      </c>
    </row>
    <row r="387595" spans="429:429">
      <c r="PM387595" s="782" t="s">
        <v>501</v>
      </c>
    </row>
    <row r="387596" spans="429:429">
      <c r="PM387596" s="782" t="s">
        <v>501</v>
      </c>
    </row>
    <row r="387597" spans="429:429">
      <c r="PM387597" s="782" t="s">
        <v>501</v>
      </c>
    </row>
    <row r="387598" spans="429:429">
      <c r="PM387598" s="782" t="s">
        <v>501</v>
      </c>
    </row>
    <row r="387599" spans="429:429">
      <c r="PM387599" s="782" t="s">
        <v>501</v>
      </c>
    </row>
    <row r="387600" spans="429:429">
      <c r="PM387600" s="782" t="s">
        <v>501</v>
      </c>
    </row>
    <row r="387601" spans="429:429">
      <c r="PM387601" s="782" t="s">
        <v>501</v>
      </c>
    </row>
    <row r="387602" spans="429:429">
      <c r="PM387602" s="782" t="s">
        <v>501</v>
      </c>
    </row>
    <row r="387603" spans="429:429">
      <c r="PM387603" s="782" t="s">
        <v>501</v>
      </c>
    </row>
    <row r="387604" spans="429:429">
      <c r="PM387604" s="782" t="s">
        <v>501</v>
      </c>
    </row>
    <row r="387605" spans="429:429">
      <c r="PM387605" s="782" t="s">
        <v>501</v>
      </c>
    </row>
    <row r="387606" spans="429:429">
      <c r="PM387606" s="782" t="s">
        <v>501</v>
      </c>
    </row>
    <row r="387607" spans="429:429">
      <c r="PM387607" s="782" t="s">
        <v>501</v>
      </c>
    </row>
    <row r="387608" spans="429:429">
      <c r="PM387608" s="782" t="s">
        <v>501</v>
      </c>
    </row>
    <row r="387609" spans="429:429">
      <c r="PM387609" s="782" t="s">
        <v>501</v>
      </c>
    </row>
    <row r="387610" spans="429:429">
      <c r="PM387610" s="782" t="s">
        <v>501</v>
      </c>
    </row>
    <row r="387611" spans="429:429">
      <c r="PM387611" s="782" t="s">
        <v>501</v>
      </c>
    </row>
    <row r="387612" spans="429:429">
      <c r="PM387612" s="782" t="s">
        <v>501</v>
      </c>
    </row>
    <row r="387613" spans="429:429">
      <c r="PM387613" s="782" t="s">
        <v>501</v>
      </c>
    </row>
    <row r="387614" spans="429:429">
      <c r="PM387614" s="782" t="s">
        <v>501</v>
      </c>
    </row>
    <row r="387615" spans="429:429">
      <c r="PM387615" s="782" t="s">
        <v>501</v>
      </c>
    </row>
    <row r="387616" spans="429:429">
      <c r="PM387616" s="782" t="s">
        <v>501</v>
      </c>
    </row>
    <row r="387617" spans="429:429">
      <c r="PM387617" s="782" t="s">
        <v>501</v>
      </c>
    </row>
    <row r="387618" spans="429:429">
      <c r="PM387618" s="782" t="s">
        <v>501</v>
      </c>
    </row>
    <row r="387619" spans="429:429">
      <c r="PM387619" s="782" t="s">
        <v>501</v>
      </c>
    </row>
    <row r="387620" spans="429:429">
      <c r="PM387620" s="782" t="s">
        <v>501</v>
      </c>
    </row>
    <row r="387621" spans="429:429">
      <c r="PM387621" s="782" t="s">
        <v>501</v>
      </c>
    </row>
    <row r="387622" spans="429:429">
      <c r="PM387622" s="782" t="s">
        <v>501</v>
      </c>
    </row>
    <row r="387623" spans="429:429">
      <c r="PM387623" s="782" t="s">
        <v>501</v>
      </c>
    </row>
    <row r="387624" spans="429:429">
      <c r="PM387624" s="782" t="s">
        <v>501</v>
      </c>
    </row>
    <row r="387625" spans="429:429">
      <c r="PM387625" s="782" t="s">
        <v>501</v>
      </c>
    </row>
    <row r="387626" spans="429:429">
      <c r="PM387626" s="782" t="s">
        <v>501</v>
      </c>
    </row>
    <row r="387627" spans="429:429">
      <c r="PM387627" s="782" t="s">
        <v>501</v>
      </c>
    </row>
    <row r="387628" spans="429:429">
      <c r="PM387628" s="782" t="s">
        <v>501</v>
      </c>
    </row>
    <row r="387629" spans="429:429">
      <c r="PM387629" s="782" t="s">
        <v>501</v>
      </c>
    </row>
    <row r="387630" spans="429:429">
      <c r="PM387630" s="782" t="s">
        <v>501</v>
      </c>
    </row>
    <row r="387631" spans="429:429">
      <c r="PM387631" s="782" t="s">
        <v>501</v>
      </c>
    </row>
    <row r="387632" spans="429:429">
      <c r="PM387632" s="782" t="s">
        <v>501</v>
      </c>
    </row>
    <row r="387633" spans="429:429">
      <c r="PM387633" s="782" t="s">
        <v>501</v>
      </c>
    </row>
    <row r="387634" spans="429:429">
      <c r="PM387634" s="782" t="s">
        <v>501</v>
      </c>
    </row>
    <row r="387635" spans="429:429">
      <c r="PM387635" s="782" t="s">
        <v>501</v>
      </c>
    </row>
    <row r="387636" spans="429:429">
      <c r="PM387636" s="782" t="s">
        <v>501</v>
      </c>
    </row>
    <row r="387637" spans="429:429">
      <c r="PM387637" s="782" t="s">
        <v>501</v>
      </c>
    </row>
    <row r="387638" spans="429:429">
      <c r="PM387638" s="782" t="s">
        <v>501</v>
      </c>
    </row>
    <row r="387639" spans="429:429">
      <c r="PM387639" s="782" t="s">
        <v>501</v>
      </c>
    </row>
    <row r="387640" spans="429:429">
      <c r="PM387640" s="782" t="s">
        <v>501</v>
      </c>
    </row>
    <row r="387641" spans="429:429">
      <c r="PM387641" s="782" t="s">
        <v>501</v>
      </c>
    </row>
    <row r="387642" spans="429:429">
      <c r="PM387642" s="782" t="s">
        <v>501</v>
      </c>
    </row>
    <row r="387643" spans="429:429">
      <c r="PM387643" s="782" t="s">
        <v>501</v>
      </c>
    </row>
    <row r="387644" spans="429:429">
      <c r="PM387644" s="782" t="s">
        <v>501</v>
      </c>
    </row>
    <row r="387645" spans="429:429">
      <c r="PM387645" s="782" t="s">
        <v>501</v>
      </c>
    </row>
    <row r="387646" spans="429:429">
      <c r="PM387646" s="782" t="s">
        <v>501</v>
      </c>
    </row>
    <row r="387647" spans="429:429">
      <c r="PM387647" s="782" t="s">
        <v>501</v>
      </c>
    </row>
    <row r="387648" spans="429:429">
      <c r="PM387648" s="782" t="s">
        <v>501</v>
      </c>
    </row>
    <row r="387649" spans="429:429">
      <c r="PM387649" s="782" t="s">
        <v>501</v>
      </c>
    </row>
    <row r="387650" spans="429:429">
      <c r="PM387650" s="782" t="s">
        <v>501</v>
      </c>
    </row>
    <row r="387651" spans="429:429">
      <c r="PM387651" s="782" t="s">
        <v>501</v>
      </c>
    </row>
    <row r="387652" spans="429:429">
      <c r="PM387652" s="782" t="s">
        <v>501</v>
      </c>
    </row>
    <row r="387653" spans="429:429">
      <c r="PM387653" s="782" t="s">
        <v>501</v>
      </c>
    </row>
    <row r="387654" spans="429:429">
      <c r="PM387654" s="782" t="s">
        <v>501</v>
      </c>
    </row>
    <row r="387655" spans="429:429">
      <c r="PM387655" s="782" t="s">
        <v>501</v>
      </c>
    </row>
    <row r="387656" spans="429:429">
      <c r="PM387656" s="782" t="s">
        <v>501</v>
      </c>
    </row>
    <row r="387657" spans="429:429">
      <c r="PM387657" s="782" t="s">
        <v>501</v>
      </c>
    </row>
    <row r="387658" spans="429:429">
      <c r="PM387658" s="782" t="s">
        <v>501</v>
      </c>
    </row>
    <row r="387659" spans="429:429">
      <c r="PM387659" s="782" t="s">
        <v>501</v>
      </c>
    </row>
    <row r="387660" spans="429:429">
      <c r="PM387660" s="782" t="s">
        <v>501</v>
      </c>
    </row>
    <row r="387661" spans="429:429">
      <c r="PM387661" s="782" t="s">
        <v>501</v>
      </c>
    </row>
    <row r="387662" spans="429:429">
      <c r="PM387662" s="782" t="s">
        <v>501</v>
      </c>
    </row>
    <row r="387663" spans="429:429">
      <c r="PM387663" s="782" t="s">
        <v>501</v>
      </c>
    </row>
    <row r="387664" spans="429:429">
      <c r="PM387664" s="782" t="s">
        <v>501</v>
      </c>
    </row>
    <row r="387665" spans="429:429">
      <c r="PM387665" s="782" t="s">
        <v>501</v>
      </c>
    </row>
    <row r="387666" spans="429:429">
      <c r="PM387666" s="782" t="s">
        <v>501</v>
      </c>
    </row>
    <row r="387667" spans="429:429">
      <c r="PM387667" s="782" t="s">
        <v>501</v>
      </c>
    </row>
    <row r="387668" spans="429:429">
      <c r="PM387668" s="782" t="s">
        <v>501</v>
      </c>
    </row>
    <row r="387669" spans="429:429">
      <c r="PM387669" s="782" t="s">
        <v>501</v>
      </c>
    </row>
    <row r="387670" spans="429:429">
      <c r="PM387670" s="782" t="s">
        <v>501</v>
      </c>
    </row>
    <row r="387671" spans="429:429">
      <c r="PM387671" s="782" t="s">
        <v>501</v>
      </c>
    </row>
    <row r="387672" spans="429:429">
      <c r="PM387672" s="782" t="s">
        <v>501</v>
      </c>
    </row>
    <row r="387673" spans="429:429">
      <c r="PM387673" s="782" t="s">
        <v>501</v>
      </c>
    </row>
    <row r="387674" spans="429:429">
      <c r="PM387674" s="782" t="s">
        <v>501</v>
      </c>
    </row>
    <row r="387675" spans="429:429">
      <c r="PM387675" s="782" t="s">
        <v>501</v>
      </c>
    </row>
    <row r="387676" spans="429:429">
      <c r="PM387676" s="782" t="s">
        <v>501</v>
      </c>
    </row>
    <row r="387677" spans="429:429">
      <c r="PM387677" s="782" t="s">
        <v>501</v>
      </c>
    </row>
    <row r="387678" spans="429:429">
      <c r="PM387678" s="782" t="s">
        <v>501</v>
      </c>
    </row>
    <row r="387679" spans="429:429">
      <c r="PM387679" s="782" t="s">
        <v>501</v>
      </c>
    </row>
    <row r="387680" spans="429:429">
      <c r="PM387680" s="782" t="s">
        <v>501</v>
      </c>
    </row>
    <row r="387681" spans="429:429">
      <c r="PM387681" s="782" t="s">
        <v>501</v>
      </c>
    </row>
    <row r="387682" spans="429:429">
      <c r="PM387682" s="782" t="s">
        <v>501</v>
      </c>
    </row>
    <row r="387683" spans="429:429">
      <c r="PM387683" s="782" t="s">
        <v>501</v>
      </c>
    </row>
    <row r="387684" spans="429:429">
      <c r="PM387684" s="782" t="s">
        <v>501</v>
      </c>
    </row>
    <row r="387685" spans="429:429">
      <c r="PM387685" s="782" t="s">
        <v>501</v>
      </c>
    </row>
    <row r="387686" spans="429:429">
      <c r="PM387686" s="782" t="s">
        <v>501</v>
      </c>
    </row>
    <row r="387687" spans="429:429">
      <c r="PM387687" s="782" t="s">
        <v>501</v>
      </c>
    </row>
    <row r="387688" spans="429:429">
      <c r="PM387688" s="782" t="s">
        <v>501</v>
      </c>
    </row>
    <row r="387689" spans="429:429">
      <c r="PM387689" s="782" t="s">
        <v>501</v>
      </c>
    </row>
    <row r="387690" spans="429:429">
      <c r="PM387690" s="782" t="s">
        <v>501</v>
      </c>
    </row>
    <row r="387691" spans="429:429">
      <c r="PM387691" s="782" t="s">
        <v>501</v>
      </c>
    </row>
    <row r="387692" spans="429:429">
      <c r="PM387692" s="782" t="s">
        <v>501</v>
      </c>
    </row>
    <row r="387693" spans="429:429">
      <c r="PM387693" s="782" t="s">
        <v>501</v>
      </c>
    </row>
    <row r="387694" spans="429:429">
      <c r="PM387694" s="782" t="s">
        <v>501</v>
      </c>
    </row>
    <row r="387695" spans="429:429">
      <c r="PM387695" s="782" t="s">
        <v>501</v>
      </c>
    </row>
    <row r="387696" spans="429:429">
      <c r="PM387696" s="782" t="s">
        <v>501</v>
      </c>
    </row>
    <row r="387697" spans="429:429">
      <c r="PM387697" s="782" t="s">
        <v>501</v>
      </c>
    </row>
    <row r="387698" spans="429:429">
      <c r="PM387698" s="782" t="s">
        <v>501</v>
      </c>
    </row>
    <row r="387699" spans="429:429">
      <c r="PM387699" s="782" t="s">
        <v>501</v>
      </c>
    </row>
    <row r="387700" spans="429:429">
      <c r="PM387700" s="782" t="s">
        <v>501</v>
      </c>
    </row>
    <row r="387701" spans="429:429">
      <c r="PM387701" s="782" t="s">
        <v>501</v>
      </c>
    </row>
    <row r="387702" spans="429:429">
      <c r="PM387702" s="782" t="s">
        <v>501</v>
      </c>
    </row>
    <row r="387703" spans="429:429">
      <c r="PM387703" s="782" t="s">
        <v>501</v>
      </c>
    </row>
    <row r="387704" spans="429:429">
      <c r="PM387704" s="782" t="s">
        <v>501</v>
      </c>
    </row>
    <row r="387705" spans="429:429">
      <c r="PM387705" s="782" t="s">
        <v>501</v>
      </c>
    </row>
    <row r="387706" spans="429:429">
      <c r="PM387706" s="782" t="s">
        <v>501</v>
      </c>
    </row>
    <row r="387707" spans="429:429">
      <c r="PM387707" s="782" t="s">
        <v>501</v>
      </c>
    </row>
    <row r="387708" spans="429:429">
      <c r="PM387708" s="782" t="s">
        <v>501</v>
      </c>
    </row>
    <row r="387709" spans="429:429">
      <c r="PM387709" s="782" t="s">
        <v>501</v>
      </c>
    </row>
    <row r="387710" spans="429:429">
      <c r="PM387710" s="782" t="s">
        <v>501</v>
      </c>
    </row>
    <row r="387711" spans="429:429">
      <c r="PM387711" s="782" t="s">
        <v>501</v>
      </c>
    </row>
    <row r="387712" spans="429:429">
      <c r="PM387712" s="782" t="s">
        <v>501</v>
      </c>
    </row>
    <row r="387713" spans="429:429">
      <c r="PM387713" s="782" t="s">
        <v>501</v>
      </c>
    </row>
    <row r="387714" spans="429:429">
      <c r="PM387714" s="782" t="s">
        <v>501</v>
      </c>
    </row>
    <row r="387715" spans="429:429">
      <c r="PM387715" s="782" t="s">
        <v>501</v>
      </c>
    </row>
    <row r="387716" spans="429:429">
      <c r="PM387716" s="782" t="s">
        <v>501</v>
      </c>
    </row>
    <row r="387717" spans="429:429">
      <c r="PM387717" s="782" t="s">
        <v>501</v>
      </c>
    </row>
    <row r="387718" spans="429:429">
      <c r="PM387718" s="782" t="s">
        <v>501</v>
      </c>
    </row>
    <row r="387719" spans="429:429">
      <c r="PM387719" s="782" t="s">
        <v>501</v>
      </c>
    </row>
    <row r="387720" spans="429:429">
      <c r="PM387720" s="782" t="s">
        <v>501</v>
      </c>
    </row>
    <row r="387721" spans="429:429">
      <c r="PM387721" s="782" t="s">
        <v>501</v>
      </c>
    </row>
    <row r="387722" spans="429:429">
      <c r="PM387722" s="782" t="s">
        <v>501</v>
      </c>
    </row>
    <row r="387723" spans="429:429">
      <c r="PM387723" s="782" t="s">
        <v>501</v>
      </c>
    </row>
    <row r="387724" spans="429:429">
      <c r="PM387724" s="782" t="s">
        <v>501</v>
      </c>
    </row>
    <row r="387725" spans="429:429">
      <c r="PM387725" s="782" t="s">
        <v>501</v>
      </c>
    </row>
    <row r="387726" spans="429:429">
      <c r="PM387726" s="782" t="s">
        <v>501</v>
      </c>
    </row>
    <row r="387727" spans="429:429">
      <c r="PM387727" s="782" t="s">
        <v>501</v>
      </c>
    </row>
    <row r="387728" spans="429:429">
      <c r="PM387728" s="782" t="s">
        <v>501</v>
      </c>
    </row>
    <row r="387729" spans="429:429">
      <c r="PM387729" s="782" t="s">
        <v>501</v>
      </c>
    </row>
    <row r="387730" spans="429:429">
      <c r="PM387730" s="782" t="s">
        <v>501</v>
      </c>
    </row>
    <row r="387731" spans="429:429">
      <c r="PM387731" s="782" t="s">
        <v>501</v>
      </c>
    </row>
    <row r="387732" spans="429:429">
      <c r="PM387732" s="782" t="s">
        <v>501</v>
      </c>
    </row>
    <row r="387733" spans="429:429">
      <c r="PM387733" s="782" t="s">
        <v>501</v>
      </c>
    </row>
    <row r="387734" spans="429:429">
      <c r="PM387734" s="782" t="s">
        <v>501</v>
      </c>
    </row>
    <row r="387735" spans="429:429">
      <c r="PM387735" s="782" t="s">
        <v>501</v>
      </c>
    </row>
    <row r="387736" spans="429:429">
      <c r="PM387736" s="782" t="s">
        <v>501</v>
      </c>
    </row>
    <row r="387737" spans="429:429">
      <c r="PM387737" s="782" t="s">
        <v>501</v>
      </c>
    </row>
    <row r="387738" spans="429:429">
      <c r="PM387738" s="782" t="s">
        <v>501</v>
      </c>
    </row>
    <row r="387739" spans="429:429">
      <c r="PM387739" s="782" t="s">
        <v>501</v>
      </c>
    </row>
    <row r="387740" spans="429:429">
      <c r="PM387740" s="782" t="s">
        <v>501</v>
      </c>
    </row>
    <row r="387741" spans="429:429">
      <c r="PM387741" s="782" t="s">
        <v>501</v>
      </c>
    </row>
    <row r="387742" spans="429:429">
      <c r="PM387742" s="782" t="s">
        <v>501</v>
      </c>
    </row>
    <row r="387743" spans="429:429">
      <c r="PM387743" s="782" t="s">
        <v>501</v>
      </c>
    </row>
    <row r="387744" spans="429:429">
      <c r="PM387744" s="782" t="s">
        <v>501</v>
      </c>
    </row>
    <row r="387745" spans="429:429">
      <c r="PM387745" s="782" t="s">
        <v>501</v>
      </c>
    </row>
    <row r="387746" spans="429:429">
      <c r="PM387746" s="782" t="s">
        <v>501</v>
      </c>
    </row>
    <row r="387747" spans="429:429">
      <c r="PM387747" s="782" t="s">
        <v>501</v>
      </c>
    </row>
    <row r="387748" spans="429:429">
      <c r="PM387748" s="782" t="s">
        <v>501</v>
      </c>
    </row>
    <row r="387749" spans="429:429">
      <c r="PM387749" s="782" t="s">
        <v>501</v>
      </c>
    </row>
    <row r="387750" spans="429:429">
      <c r="PM387750" s="782" t="s">
        <v>501</v>
      </c>
    </row>
    <row r="387751" spans="429:429">
      <c r="PM387751" s="782" t="s">
        <v>501</v>
      </c>
    </row>
    <row r="387752" spans="429:429">
      <c r="PM387752" s="782" t="s">
        <v>501</v>
      </c>
    </row>
    <row r="387753" spans="429:429">
      <c r="PM387753" s="782" t="s">
        <v>501</v>
      </c>
    </row>
    <row r="387754" spans="429:429">
      <c r="PM387754" s="782" t="s">
        <v>501</v>
      </c>
    </row>
    <row r="387755" spans="429:429">
      <c r="PM387755" s="782" t="s">
        <v>501</v>
      </c>
    </row>
    <row r="387756" spans="429:429">
      <c r="PM387756" s="782" t="s">
        <v>501</v>
      </c>
    </row>
    <row r="387757" spans="429:429">
      <c r="PM387757" s="782" t="s">
        <v>501</v>
      </c>
    </row>
    <row r="387758" spans="429:429">
      <c r="PM387758" s="782" t="s">
        <v>501</v>
      </c>
    </row>
    <row r="387759" spans="429:429">
      <c r="PM387759" s="782" t="s">
        <v>501</v>
      </c>
    </row>
    <row r="387760" spans="429:429">
      <c r="PM387760" s="782" t="s">
        <v>501</v>
      </c>
    </row>
    <row r="387761" spans="429:429">
      <c r="PM387761" s="782" t="s">
        <v>501</v>
      </c>
    </row>
    <row r="387762" spans="429:429">
      <c r="PM387762" s="782" t="s">
        <v>501</v>
      </c>
    </row>
    <row r="387763" spans="429:429">
      <c r="PM387763" s="782" t="s">
        <v>501</v>
      </c>
    </row>
    <row r="387764" spans="429:429">
      <c r="PM387764" s="782" t="s">
        <v>501</v>
      </c>
    </row>
    <row r="387765" spans="429:429">
      <c r="PM387765" s="782" t="s">
        <v>501</v>
      </c>
    </row>
    <row r="387766" spans="429:429">
      <c r="PM387766" s="782" t="s">
        <v>501</v>
      </c>
    </row>
    <row r="387767" spans="429:429">
      <c r="PM387767" s="782" t="s">
        <v>501</v>
      </c>
    </row>
    <row r="387768" spans="429:429">
      <c r="PM387768" s="782" t="s">
        <v>501</v>
      </c>
    </row>
    <row r="387769" spans="429:429">
      <c r="PM387769" s="782" t="s">
        <v>501</v>
      </c>
    </row>
    <row r="387770" spans="429:429">
      <c r="PM387770" s="782" t="s">
        <v>501</v>
      </c>
    </row>
    <row r="387771" spans="429:429">
      <c r="PM387771" s="782" t="s">
        <v>501</v>
      </c>
    </row>
    <row r="387772" spans="429:429">
      <c r="PM387772" s="782" t="s">
        <v>501</v>
      </c>
    </row>
    <row r="387773" spans="429:429">
      <c r="PM387773" s="782" t="s">
        <v>501</v>
      </c>
    </row>
    <row r="387774" spans="429:429">
      <c r="PM387774" s="782" t="s">
        <v>501</v>
      </c>
    </row>
    <row r="387775" spans="429:429">
      <c r="PM387775" s="782" t="s">
        <v>501</v>
      </c>
    </row>
    <row r="387776" spans="429:429">
      <c r="PM387776" s="782" t="s">
        <v>501</v>
      </c>
    </row>
    <row r="387777" spans="429:429">
      <c r="PM387777" s="782" t="s">
        <v>501</v>
      </c>
    </row>
    <row r="387778" spans="429:429">
      <c r="PM387778" s="782" t="s">
        <v>501</v>
      </c>
    </row>
    <row r="387779" spans="429:429">
      <c r="PM387779" s="782" t="s">
        <v>501</v>
      </c>
    </row>
    <row r="387780" spans="429:429">
      <c r="PM387780" s="782" t="s">
        <v>501</v>
      </c>
    </row>
    <row r="387781" spans="429:429">
      <c r="PM387781" s="782" t="s">
        <v>501</v>
      </c>
    </row>
    <row r="387782" spans="429:429">
      <c r="PM387782" s="782" t="s">
        <v>501</v>
      </c>
    </row>
    <row r="387783" spans="429:429">
      <c r="PM387783" s="782" t="s">
        <v>501</v>
      </c>
    </row>
    <row r="387784" spans="429:429">
      <c r="PM387784" s="782" t="s">
        <v>501</v>
      </c>
    </row>
    <row r="387785" spans="429:429">
      <c r="PM387785" s="782" t="s">
        <v>501</v>
      </c>
    </row>
    <row r="387786" spans="429:429">
      <c r="PM387786" s="782" t="s">
        <v>501</v>
      </c>
    </row>
    <row r="387787" spans="429:429">
      <c r="PM387787" s="782" t="s">
        <v>501</v>
      </c>
    </row>
    <row r="387788" spans="429:429">
      <c r="PM387788" s="782" t="s">
        <v>501</v>
      </c>
    </row>
    <row r="387789" spans="429:429">
      <c r="PM387789" s="782" t="s">
        <v>501</v>
      </c>
    </row>
    <row r="387790" spans="429:429">
      <c r="PM387790" s="782" t="s">
        <v>501</v>
      </c>
    </row>
    <row r="387791" spans="429:429">
      <c r="PM387791" s="782" t="s">
        <v>501</v>
      </c>
    </row>
    <row r="387792" spans="429:429">
      <c r="PM387792" s="782" t="s">
        <v>501</v>
      </c>
    </row>
    <row r="387793" spans="429:429">
      <c r="PM387793" s="782" t="s">
        <v>501</v>
      </c>
    </row>
    <row r="387794" spans="429:429">
      <c r="PM387794" s="782" t="s">
        <v>501</v>
      </c>
    </row>
    <row r="387795" spans="429:429">
      <c r="PM387795" s="782" t="s">
        <v>501</v>
      </c>
    </row>
    <row r="387796" spans="429:429">
      <c r="PM387796" s="782" t="s">
        <v>501</v>
      </c>
    </row>
    <row r="387797" spans="429:429">
      <c r="PM387797" s="782" t="s">
        <v>501</v>
      </c>
    </row>
    <row r="387798" spans="429:429">
      <c r="PM387798" s="782" t="s">
        <v>501</v>
      </c>
    </row>
    <row r="387799" spans="429:429">
      <c r="PM387799" s="782" t="s">
        <v>501</v>
      </c>
    </row>
    <row r="387800" spans="429:429">
      <c r="PM387800" s="782" t="s">
        <v>501</v>
      </c>
    </row>
    <row r="387801" spans="429:429">
      <c r="PM387801" s="782" t="s">
        <v>501</v>
      </c>
    </row>
    <row r="387802" spans="429:429">
      <c r="PM387802" s="782" t="s">
        <v>501</v>
      </c>
    </row>
    <row r="387803" spans="429:429">
      <c r="PM387803" s="782" t="s">
        <v>501</v>
      </c>
    </row>
    <row r="387804" spans="429:429">
      <c r="PM387804" s="782" t="s">
        <v>501</v>
      </c>
    </row>
    <row r="387805" spans="429:429">
      <c r="PM387805" s="782" t="s">
        <v>501</v>
      </c>
    </row>
    <row r="387806" spans="429:429">
      <c r="PM387806" s="782" t="s">
        <v>501</v>
      </c>
    </row>
    <row r="387807" spans="429:429">
      <c r="PM387807" s="782" t="s">
        <v>501</v>
      </c>
    </row>
    <row r="387808" spans="429:429">
      <c r="PM387808" s="782" t="s">
        <v>501</v>
      </c>
    </row>
    <row r="387809" spans="429:429">
      <c r="PM387809" s="782" t="s">
        <v>501</v>
      </c>
    </row>
    <row r="387810" spans="429:429">
      <c r="PM387810" s="782" t="s">
        <v>501</v>
      </c>
    </row>
    <row r="387811" spans="429:429">
      <c r="PM387811" s="782" t="s">
        <v>501</v>
      </c>
    </row>
    <row r="387812" spans="429:429">
      <c r="PM387812" s="782" t="s">
        <v>501</v>
      </c>
    </row>
    <row r="387813" spans="429:429">
      <c r="PM387813" s="782" t="s">
        <v>501</v>
      </c>
    </row>
    <row r="387814" spans="429:429">
      <c r="PM387814" s="782" t="s">
        <v>501</v>
      </c>
    </row>
    <row r="387815" spans="429:429">
      <c r="PM387815" s="782" t="s">
        <v>501</v>
      </c>
    </row>
    <row r="387816" spans="429:429">
      <c r="PM387816" s="782" t="s">
        <v>501</v>
      </c>
    </row>
    <row r="387817" spans="429:429">
      <c r="PM387817" s="782" t="s">
        <v>501</v>
      </c>
    </row>
    <row r="387818" spans="429:429">
      <c r="PM387818" s="782" t="s">
        <v>501</v>
      </c>
    </row>
    <row r="387819" spans="429:429">
      <c r="PM387819" s="782" t="s">
        <v>501</v>
      </c>
    </row>
    <row r="387820" spans="429:429">
      <c r="PM387820" s="782" t="s">
        <v>501</v>
      </c>
    </row>
    <row r="387821" spans="429:429">
      <c r="PM387821" s="782" t="s">
        <v>501</v>
      </c>
    </row>
    <row r="387822" spans="429:429">
      <c r="PM387822" s="782" t="s">
        <v>501</v>
      </c>
    </row>
    <row r="387823" spans="429:429">
      <c r="PM387823" s="782" t="s">
        <v>501</v>
      </c>
    </row>
    <row r="387824" spans="429:429">
      <c r="PM387824" s="782" t="s">
        <v>501</v>
      </c>
    </row>
    <row r="387825" spans="429:429">
      <c r="PM387825" s="782" t="s">
        <v>501</v>
      </c>
    </row>
    <row r="387826" spans="429:429">
      <c r="PM387826" s="782" t="s">
        <v>501</v>
      </c>
    </row>
    <row r="387827" spans="429:429">
      <c r="PM387827" s="782" t="s">
        <v>501</v>
      </c>
    </row>
    <row r="387828" spans="429:429">
      <c r="PM387828" s="782" t="s">
        <v>501</v>
      </c>
    </row>
    <row r="387829" spans="429:429">
      <c r="PM387829" s="782" t="s">
        <v>501</v>
      </c>
    </row>
    <row r="387830" spans="429:429">
      <c r="PM387830" s="782" t="s">
        <v>501</v>
      </c>
    </row>
    <row r="387831" spans="429:429">
      <c r="PM387831" s="782" t="s">
        <v>501</v>
      </c>
    </row>
    <row r="387832" spans="429:429">
      <c r="PM387832" s="782" t="s">
        <v>501</v>
      </c>
    </row>
    <row r="387833" spans="429:429">
      <c r="PM387833" s="782" t="s">
        <v>501</v>
      </c>
    </row>
    <row r="387834" spans="429:429">
      <c r="PM387834" s="782" t="s">
        <v>501</v>
      </c>
    </row>
    <row r="387835" spans="429:429">
      <c r="PM387835" s="782" t="s">
        <v>501</v>
      </c>
    </row>
    <row r="387836" spans="429:429">
      <c r="PM387836" s="782" t="s">
        <v>501</v>
      </c>
    </row>
    <row r="387837" spans="429:429">
      <c r="PM387837" s="782" t="s">
        <v>501</v>
      </c>
    </row>
    <row r="387838" spans="429:429">
      <c r="PM387838" s="782" t="s">
        <v>501</v>
      </c>
    </row>
    <row r="387839" spans="429:429">
      <c r="PM387839" s="782" t="s">
        <v>501</v>
      </c>
    </row>
    <row r="387840" spans="429:429">
      <c r="PM387840" s="782" t="s">
        <v>501</v>
      </c>
    </row>
    <row r="387841" spans="429:429">
      <c r="PM387841" s="782" t="s">
        <v>501</v>
      </c>
    </row>
    <row r="387842" spans="429:429">
      <c r="PM387842" s="782" t="s">
        <v>501</v>
      </c>
    </row>
    <row r="387843" spans="429:429">
      <c r="PM387843" s="782" t="s">
        <v>501</v>
      </c>
    </row>
    <row r="387844" spans="429:429">
      <c r="PM387844" s="782" t="s">
        <v>501</v>
      </c>
    </row>
    <row r="387845" spans="429:429">
      <c r="PM387845" s="782" t="s">
        <v>501</v>
      </c>
    </row>
    <row r="387846" spans="429:429">
      <c r="PM387846" s="782" t="s">
        <v>501</v>
      </c>
    </row>
    <row r="387847" spans="429:429">
      <c r="PM387847" s="782" t="s">
        <v>501</v>
      </c>
    </row>
    <row r="387848" spans="429:429">
      <c r="PM387848" s="782" t="s">
        <v>501</v>
      </c>
    </row>
    <row r="387849" spans="429:429">
      <c r="PM387849" s="782" t="s">
        <v>501</v>
      </c>
    </row>
    <row r="387850" spans="429:429">
      <c r="PM387850" s="782" t="s">
        <v>501</v>
      </c>
    </row>
    <row r="387851" spans="429:429">
      <c r="PM387851" s="782" t="s">
        <v>501</v>
      </c>
    </row>
    <row r="387852" spans="429:429">
      <c r="PM387852" s="782" t="s">
        <v>501</v>
      </c>
    </row>
    <row r="387853" spans="429:429">
      <c r="PM387853" s="782" t="s">
        <v>501</v>
      </c>
    </row>
    <row r="387854" spans="429:429">
      <c r="PM387854" s="782" t="s">
        <v>501</v>
      </c>
    </row>
    <row r="387855" spans="429:429">
      <c r="PM387855" s="782" t="s">
        <v>501</v>
      </c>
    </row>
    <row r="387856" spans="429:429">
      <c r="PM387856" s="782" t="s">
        <v>501</v>
      </c>
    </row>
    <row r="387857" spans="429:429">
      <c r="PM387857" s="782" t="s">
        <v>501</v>
      </c>
    </row>
    <row r="387858" spans="429:429">
      <c r="PM387858" s="782" t="s">
        <v>501</v>
      </c>
    </row>
    <row r="387859" spans="429:429">
      <c r="PM387859" s="782" t="s">
        <v>501</v>
      </c>
    </row>
    <row r="387860" spans="429:429">
      <c r="PM387860" s="782" t="s">
        <v>501</v>
      </c>
    </row>
    <row r="387861" spans="429:429">
      <c r="PM387861" s="782" t="s">
        <v>501</v>
      </c>
    </row>
    <row r="387862" spans="429:429">
      <c r="PM387862" s="782" t="s">
        <v>501</v>
      </c>
    </row>
    <row r="387863" spans="429:429">
      <c r="PM387863" s="782" t="s">
        <v>501</v>
      </c>
    </row>
    <row r="387864" spans="429:429">
      <c r="PM387864" s="782" t="s">
        <v>501</v>
      </c>
    </row>
    <row r="387865" spans="429:429">
      <c r="PM387865" s="782" t="s">
        <v>501</v>
      </c>
    </row>
    <row r="387866" spans="429:429">
      <c r="PM387866" s="782" t="s">
        <v>501</v>
      </c>
    </row>
    <row r="387867" spans="429:429">
      <c r="PM387867" s="782" t="s">
        <v>501</v>
      </c>
    </row>
    <row r="387868" spans="429:429">
      <c r="PM387868" s="782" t="s">
        <v>501</v>
      </c>
    </row>
    <row r="387869" spans="429:429">
      <c r="PM387869" s="782" t="s">
        <v>501</v>
      </c>
    </row>
    <row r="387870" spans="429:429">
      <c r="PM387870" s="782" t="s">
        <v>501</v>
      </c>
    </row>
    <row r="387871" spans="429:429">
      <c r="PM387871" s="782" t="s">
        <v>501</v>
      </c>
    </row>
    <row r="387872" spans="429:429">
      <c r="PM387872" s="782" t="s">
        <v>501</v>
      </c>
    </row>
    <row r="387873" spans="429:429">
      <c r="PM387873" s="782" t="s">
        <v>501</v>
      </c>
    </row>
    <row r="387874" spans="429:429">
      <c r="PM387874" s="782" t="s">
        <v>501</v>
      </c>
    </row>
    <row r="387875" spans="429:429">
      <c r="PM387875" s="782" t="s">
        <v>501</v>
      </c>
    </row>
    <row r="387876" spans="429:429">
      <c r="PM387876" s="782" t="s">
        <v>501</v>
      </c>
    </row>
    <row r="387877" spans="429:429">
      <c r="PM387877" s="782" t="s">
        <v>501</v>
      </c>
    </row>
    <row r="387878" spans="429:429">
      <c r="PM387878" s="782" t="s">
        <v>501</v>
      </c>
    </row>
    <row r="387879" spans="429:429">
      <c r="PM387879" s="782" t="s">
        <v>501</v>
      </c>
    </row>
    <row r="387880" spans="429:429">
      <c r="PM387880" s="782" t="s">
        <v>501</v>
      </c>
    </row>
    <row r="387881" spans="429:429">
      <c r="PM387881" s="782" t="s">
        <v>501</v>
      </c>
    </row>
    <row r="387882" spans="429:429">
      <c r="PM387882" s="782" t="s">
        <v>501</v>
      </c>
    </row>
    <row r="387883" spans="429:429">
      <c r="PM387883" s="782" t="s">
        <v>501</v>
      </c>
    </row>
    <row r="387884" spans="429:429">
      <c r="PM387884" s="782" t="s">
        <v>501</v>
      </c>
    </row>
    <row r="387885" spans="429:429">
      <c r="PM387885" s="782" t="s">
        <v>501</v>
      </c>
    </row>
    <row r="387886" spans="429:429">
      <c r="PM387886" s="782" t="s">
        <v>501</v>
      </c>
    </row>
    <row r="387887" spans="429:429">
      <c r="PM387887" s="782" t="s">
        <v>501</v>
      </c>
    </row>
    <row r="387888" spans="429:429">
      <c r="PM387888" s="782" t="s">
        <v>501</v>
      </c>
    </row>
    <row r="387889" spans="429:429">
      <c r="PM387889" s="782" t="s">
        <v>501</v>
      </c>
    </row>
    <row r="387890" spans="429:429">
      <c r="PM387890" s="782" t="s">
        <v>501</v>
      </c>
    </row>
    <row r="387891" spans="429:429">
      <c r="PM387891" s="782" t="s">
        <v>501</v>
      </c>
    </row>
    <row r="387892" spans="429:429">
      <c r="PM387892" s="782" t="s">
        <v>501</v>
      </c>
    </row>
    <row r="387893" spans="429:429">
      <c r="PM387893" s="782" t="s">
        <v>501</v>
      </c>
    </row>
    <row r="387894" spans="429:429">
      <c r="PM387894" s="782" t="s">
        <v>501</v>
      </c>
    </row>
    <row r="387895" spans="429:429">
      <c r="PM387895" s="782" t="s">
        <v>501</v>
      </c>
    </row>
    <row r="387896" spans="429:429">
      <c r="PM387896" s="782" t="s">
        <v>501</v>
      </c>
    </row>
    <row r="387897" spans="429:429">
      <c r="PM387897" s="782" t="s">
        <v>501</v>
      </c>
    </row>
    <row r="387898" spans="429:429">
      <c r="PM387898" s="782" t="s">
        <v>501</v>
      </c>
    </row>
    <row r="387899" spans="429:429">
      <c r="PM387899" s="782" t="s">
        <v>501</v>
      </c>
    </row>
    <row r="387900" spans="429:429">
      <c r="PM387900" s="782" t="s">
        <v>501</v>
      </c>
    </row>
    <row r="387901" spans="429:429">
      <c r="PM387901" s="782" t="s">
        <v>501</v>
      </c>
    </row>
    <row r="387902" spans="429:429">
      <c r="PM387902" s="782" t="s">
        <v>501</v>
      </c>
    </row>
    <row r="387903" spans="429:429">
      <c r="PM387903" s="782" t="s">
        <v>501</v>
      </c>
    </row>
    <row r="387904" spans="429:429">
      <c r="PM387904" s="782" t="s">
        <v>501</v>
      </c>
    </row>
    <row r="387905" spans="429:429">
      <c r="PM387905" s="782" t="s">
        <v>501</v>
      </c>
    </row>
    <row r="387906" spans="429:429">
      <c r="PM387906" s="782" t="s">
        <v>501</v>
      </c>
    </row>
    <row r="387907" spans="429:429">
      <c r="PM387907" s="782" t="s">
        <v>501</v>
      </c>
    </row>
    <row r="387908" spans="429:429">
      <c r="PM387908" s="782" t="s">
        <v>501</v>
      </c>
    </row>
    <row r="387909" spans="429:429">
      <c r="PM387909" s="782" t="s">
        <v>501</v>
      </c>
    </row>
    <row r="387910" spans="429:429">
      <c r="PM387910" s="782" t="s">
        <v>501</v>
      </c>
    </row>
    <row r="387911" spans="429:429">
      <c r="PM387911" s="782" t="s">
        <v>501</v>
      </c>
    </row>
    <row r="387912" spans="429:429">
      <c r="PM387912" s="782" t="s">
        <v>501</v>
      </c>
    </row>
    <row r="387913" spans="429:429">
      <c r="PM387913" s="782" t="s">
        <v>501</v>
      </c>
    </row>
    <row r="387914" spans="429:429">
      <c r="PM387914" s="782" t="s">
        <v>501</v>
      </c>
    </row>
    <row r="387915" spans="429:429">
      <c r="PM387915" s="782" t="s">
        <v>501</v>
      </c>
    </row>
    <row r="387916" spans="429:429">
      <c r="PM387916" s="782" t="s">
        <v>501</v>
      </c>
    </row>
    <row r="387917" spans="429:429">
      <c r="PM387917" s="782" t="s">
        <v>501</v>
      </c>
    </row>
    <row r="387918" spans="429:429">
      <c r="PM387918" s="782" t="s">
        <v>501</v>
      </c>
    </row>
    <row r="387919" spans="429:429">
      <c r="PM387919" s="782" t="s">
        <v>501</v>
      </c>
    </row>
    <row r="387920" spans="429:429">
      <c r="PM387920" s="782" t="s">
        <v>501</v>
      </c>
    </row>
    <row r="387921" spans="429:429">
      <c r="PM387921" s="782" t="s">
        <v>501</v>
      </c>
    </row>
    <row r="387922" spans="429:429">
      <c r="PM387922" s="782" t="s">
        <v>501</v>
      </c>
    </row>
    <row r="387923" spans="429:429">
      <c r="PM387923" s="782" t="s">
        <v>501</v>
      </c>
    </row>
    <row r="387924" spans="429:429">
      <c r="PM387924" s="782" t="s">
        <v>501</v>
      </c>
    </row>
    <row r="387925" spans="429:429">
      <c r="PM387925" s="782" t="s">
        <v>501</v>
      </c>
    </row>
    <row r="387926" spans="429:429">
      <c r="PM387926" s="782" t="s">
        <v>501</v>
      </c>
    </row>
    <row r="387927" spans="429:429">
      <c r="PM387927" s="782" t="s">
        <v>501</v>
      </c>
    </row>
    <row r="387928" spans="429:429">
      <c r="PM387928" s="782" t="s">
        <v>501</v>
      </c>
    </row>
    <row r="387929" spans="429:429">
      <c r="PM387929" s="782" t="s">
        <v>501</v>
      </c>
    </row>
    <row r="387930" spans="429:429">
      <c r="PM387930" s="782" t="s">
        <v>501</v>
      </c>
    </row>
    <row r="387931" spans="429:429">
      <c r="PM387931" s="782" t="s">
        <v>501</v>
      </c>
    </row>
    <row r="387932" spans="429:429">
      <c r="PM387932" s="782" t="s">
        <v>501</v>
      </c>
    </row>
    <row r="387933" spans="429:429">
      <c r="PM387933" s="782" t="s">
        <v>501</v>
      </c>
    </row>
    <row r="387934" spans="429:429">
      <c r="PM387934" s="782" t="s">
        <v>501</v>
      </c>
    </row>
    <row r="387935" spans="429:429">
      <c r="PM387935" s="782" t="s">
        <v>501</v>
      </c>
    </row>
    <row r="387936" spans="429:429">
      <c r="PM387936" s="782" t="s">
        <v>501</v>
      </c>
    </row>
    <row r="387937" spans="429:429">
      <c r="PM387937" s="782" t="s">
        <v>501</v>
      </c>
    </row>
    <row r="387938" spans="429:429">
      <c r="PM387938" s="782" t="s">
        <v>501</v>
      </c>
    </row>
    <row r="387939" spans="429:429">
      <c r="PM387939" s="782" t="s">
        <v>501</v>
      </c>
    </row>
    <row r="387940" spans="429:429">
      <c r="PM387940" s="782" t="s">
        <v>501</v>
      </c>
    </row>
    <row r="387941" spans="429:429">
      <c r="PM387941" s="782" t="s">
        <v>501</v>
      </c>
    </row>
    <row r="387942" spans="429:429">
      <c r="PM387942" s="782" t="s">
        <v>501</v>
      </c>
    </row>
    <row r="387943" spans="429:429">
      <c r="PM387943" s="782" t="s">
        <v>501</v>
      </c>
    </row>
    <row r="387944" spans="429:429">
      <c r="PM387944" s="782" t="s">
        <v>501</v>
      </c>
    </row>
    <row r="387945" spans="429:429">
      <c r="PM387945" s="782" t="s">
        <v>501</v>
      </c>
    </row>
    <row r="387946" spans="429:429">
      <c r="PM387946" s="782" t="s">
        <v>501</v>
      </c>
    </row>
    <row r="387947" spans="429:429">
      <c r="PM387947" s="782" t="s">
        <v>501</v>
      </c>
    </row>
    <row r="387948" spans="429:429">
      <c r="PM387948" s="782" t="s">
        <v>501</v>
      </c>
    </row>
    <row r="387949" spans="429:429">
      <c r="PM387949" s="782" t="s">
        <v>501</v>
      </c>
    </row>
    <row r="387950" spans="429:429">
      <c r="PM387950" s="782" t="s">
        <v>501</v>
      </c>
    </row>
    <row r="387951" spans="429:429">
      <c r="PM387951" s="782" t="s">
        <v>501</v>
      </c>
    </row>
    <row r="387952" spans="429:429">
      <c r="PM387952" s="782" t="s">
        <v>501</v>
      </c>
    </row>
    <row r="387953" spans="429:429">
      <c r="PM387953" s="782" t="s">
        <v>501</v>
      </c>
    </row>
    <row r="387954" spans="429:429">
      <c r="PM387954" s="782" t="s">
        <v>501</v>
      </c>
    </row>
    <row r="387955" spans="429:429">
      <c r="PM387955" s="782" t="s">
        <v>501</v>
      </c>
    </row>
    <row r="387956" spans="429:429">
      <c r="PM387956" s="782" t="s">
        <v>501</v>
      </c>
    </row>
    <row r="387957" spans="429:429">
      <c r="PM387957" s="782" t="s">
        <v>501</v>
      </c>
    </row>
    <row r="387958" spans="429:429">
      <c r="PM387958" s="782" t="s">
        <v>501</v>
      </c>
    </row>
    <row r="387959" spans="429:429">
      <c r="PM387959" s="782" t="s">
        <v>501</v>
      </c>
    </row>
    <row r="387960" spans="429:429">
      <c r="PM387960" s="782" t="s">
        <v>501</v>
      </c>
    </row>
    <row r="387961" spans="429:429">
      <c r="PM387961" s="782" t="s">
        <v>501</v>
      </c>
    </row>
    <row r="387962" spans="429:429">
      <c r="PM387962" s="782" t="s">
        <v>501</v>
      </c>
    </row>
    <row r="387963" spans="429:429">
      <c r="PM387963" s="782" t="s">
        <v>501</v>
      </c>
    </row>
    <row r="387964" spans="429:429">
      <c r="PM387964" s="782" t="s">
        <v>501</v>
      </c>
    </row>
    <row r="387965" spans="429:429">
      <c r="PM387965" s="782" t="s">
        <v>501</v>
      </c>
    </row>
    <row r="387966" spans="429:429">
      <c r="PM387966" s="782" t="s">
        <v>501</v>
      </c>
    </row>
    <row r="387967" spans="429:429">
      <c r="PM387967" s="782" t="s">
        <v>501</v>
      </c>
    </row>
    <row r="387968" spans="429:429">
      <c r="PM387968" s="782" t="s">
        <v>501</v>
      </c>
    </row>
    <row r="387969" spans="429:429">
      <c r="PM387969" s="782" t="s">
        <v>501</v>
      </c>
    </row>
    <row r="387970" spans="429:429">
      <c r="PM387970" s="782" t="s">
        <v>501</v>
      </c>
    </row>
    <row r="387971" spans="429:429">
      <c r="PM387971" s="782" t="s">
        <v>501</v>
      </c>
    </row>
    <row r="387972" spans="429:429">
      <c r="PM387972" s="782" t="s">
        <v>501</v>
      </c>
    </row>
    <row r="387973" spans="429:429">
      <c r="PM387973" s="782" t="s">
        <v>501</v>
      </c>
    </row>
    <row r="387974" spans="429:429">
      <c r="PM387974" s="782" t="s">
        <v>501</v>
      </c>
    </row>
    <row r="387975" spans="429:429">
      <c r="PM387975" s="782" t="s">
        <v>501</v>
      </c>
    </row>
    <row r="387976" spans="429:429">
      <c r="PM387976" s="782" t="s">
        <v>501</v>
      </c>
    </row>
    <row r="387977" spans="429:429">
      <c r="PM387977" s="782" t="s">
        <v>501</v>
      </c>
    </row>
    <row r="387978" spans="429:429">
      <c r="PM387978" s="782" t="s">
        <v>501</v>
      </c>
    </row>
    <row r="387979" spans="429:429">
      <c r="PM387979" s="782" t="s">
        <v>501</v>
      </c>
    </row>
    <row r="387980" spans="429:429">
      <c r="PM387980" s="782" t="s">
        <v>501</v>
      </c>
    </row>
    <row r="387981" spans="429:429">
      <c r="PM387981" s="782" t="s">
        <v>501</v>
      </c>
    </row>
    <row r="387982" spans="429:429">
      <c r="PM387982" s="782" t="s">
        <v>501</v>
      </c>
    </row>
    <row r="387983" spans="429:429">
      <c r="PM387983" s="782" t="s">
        <v>501</v>
      </c>
    </row>
    <row r="387984" spans="429:429">
      <c r="PM387984" s="782" t="s">
        <v>501</v>
      </c>
    </row>
    <row r="387985" spans="429:429">
      <c r="PM387985" s="782" t="s">
        <v>501</v>
      </c>
    </row>
    <row r="387986" spans="429:429">
      <c r="PM387986" s="782" t="s">
        <v>501</v>
      </c>
    </row>
    <row r="387987" spans="429:429">
      <c r="PM387987" s="782" t="s">
        <v>501</v>
      </c>
    </row>
    <row r="387988" spans="429:429">
      <c r="PM387988" s="782" t="s">
        <v>501</v>
      </c>
    </row>
    <row r="387989" spans="429:429">
      <c r="PM387989" s="782" t="s">
        <v>501</v>
      </c>
    </row>
    <row r="387990" spans="429:429">
      <c r="PM387990" s="782" t="s">
        <v>501</v>
      </c>
    </row>
    <row r="387991" spans="429:429">
      <c r="PM387991" s="782" t="s">
        <v>501</v>
      </c>
    </row>
    <row r="387992" spans="429:429">
      <c r="PM387992" s="782" t="s">
        <v>501</v>
      </c>
    </row>
    <row r="387993" spans="429:429">
      <c r="PM387993" s="782" t="s">
        <v>501</v>
      </c>
    </row>
    <row r="387994" spans="429:429">
      <c r="PM387994" s="782" t="s">
        <v>501</v>
      </c>
    </row>
    <row r="387995" spans="429:429">
      <c r="PM387995" s="782" t="s">
        <v>501</v>
      </c>
    </row>
    <row r="387996" spans="429:429">
      <c r="PM387996" s="782" t="s">
        <v>501</v>
      </c>
    </row>
    <row r="387997" spans="429:429">
      <c r="PM387997" s="782" t="s">
        <v>501</v>
      </c>
    </row>
    <row r="387998" spans="429:429">
      <c r="PM387998" s="782" t="s">
        <v>501</v>
      </c>
    </row>
    <row r="387999" spans="429:429">
      <c r="PM387999" s="782" t="s">
        <v>501</v>
      </c>
    </row>
    <row r="388000" spans="429:429">
      <c r="PM388000" s="782" t="s">
        <v>501</v>
      </c>
    </row>
    <row r="388001" spans="429:429">
      <c r="PM388001" s="782" t="s">
        <v>501</v>
      </c>
    </row>
    <row r="388002" spans="429:429">
      <c r="PM388002" s="782" t="s">
        <v>501</v>
      </c>
    </row>
    <row r="388003" spans="429:429">
      <c r="PM388003" s="782" t="s">
        <v>501</v>
      </c>
    </row>
    <row r="388004" spans="429:429">
      <c r="PM388004" s="782" t="s">
        <v>501</v>
      </c>
    </row>
    <row r="388005" spans="429:429">
      <c r="PM388005" s="782" t="s">
        <v>501</v>
      </c>
    </row>
    <row r="388006" spans="429:429">
      <c r="PM388006" s="782" t="s">
        <v>501</v>
      </c>
    </row>
    <row r="388007" spans="429:429">
      <c r="PM388007" s="782" t="s">
        <v>501</v>
      </c>
    </row>
    <row r="388008" spans="429:429">
      <c r="PM388008" s="782" t="s">
        <v>501</v>
      </c>
    </row>
    <row r="388009" spans="429:429">
      <c r="PM388009" s="782" t="s">
        <v>501</v>
      </c>
    </row>
    <row r="388010" spans="429:429">
      <c r="PM388010" s="782" t="s">
        <v>501</v>
      </c>
    </row>
    <row r="388011" spans="429:429">
      <c r="PM388011" s="782" t="s">
        <v>501</v>
      </c>
    </row>
    <row r="388012" spans="429:429">
      <c r="PM388012" s="782" t="s">
        <v>501</v>
      </c>
    </row>
    <row r="388013" spans="429:429">
      <c r="PM388013" s="782" t="s">
        <v>501</v>
      </c>
    </row>
    <row r="388014" spans="429:429">
      <c r="PM388014" s="782" t="s">
        <v>501</v>
      </c>
    </row>
    <row r="388015" spans="429:429">
      <c r="PM388015" s="782" t="s">
        <v>501</v>
      </c>
    </row>
    <row r="388016" spans="429:429">
      <c r="PM388016" s="782" t="s">
        <v>501</v>
      </c>
    </row>
    <row r="388017" spans="429:429">
      <c r="PM388017" s="782" t="s">
        <v>501</v>
      </c>
    </row>
    <row r="388018" spans="429:429">
      <c r="PM388018" s="782" t="s">
        <v>501</v>
      </c>
    </row>
    <row r="388019" spans="429:429">
      <c r="PM388019" s="782" t="s">
        <v>501</v>
      </c>
    </row>
    <row r="388020" spans="429:429">
      <c r="PM388020" s="782" t="s">
        <v>501</v>
      </c>
    </row>
    <row r="388021" spans="429:429">
      <c r="PM388021" s="782" t="s">
        <v>501</v>
      </c>
    </row>
    <row r="388022" spans="429:429">
      <c r="PM388022" s="782" t="s">
        <v>501</v>
      </c>
    </row>
    <row r="388023" spans="429:429">
      <c r="PM388023" s="782" t="s">
        <v>501</v>
      </c>
    </row>
    <row r="388024" spans="429:429">
      <c r="PM388024" s="782" t="s">
        <v>501</v>
      </c>
    </row>
    <row r="388025" spans="429:429">
      <c r="PM388025" s="782" t="s">
        <v>501</v>
      </c>
    </row>
    <row r="388026" spans="429:429">
      <c r="PM388026" s="782" t="s">
        <v>501</v>
      </c>
    </row>
    <row r="388027" spans="429:429">
      <c r="PM388027" s="782" t="s">
        <v>501</v>
      </c>
    </row>
    <row r="388028" spans="429:429">
      <c r="PM388028" s="782" t="s">
        <v>501</v>
      </c>
    </row>
    <row r="388029" spans="429:429">
      <c r="PM388029" s="782" t="s">
        <v>501</v>
      </c>
    </row>
    <row r="388030" spans="429:429">
      <c r="PM388030" s="782" t="s">
        <v>501</v>
      </c>
    </row>
    <row r="388031" spans="429:429">
      <c r="PM388031" s="782" t="s">
        <v>501</v>
      </c>
    </row>
    <row r="388032" spans="429:429">
      <c r="PM388032" s="782" t="s">
        <v>501</v>
      </c>
    </row>
    <row r="388033" spans="429:429">
      <c r="PM388033" s="782" t="s">
        <v>501</v>
      </c>
    </row>
    <row r="388034" spans="429:429">
      <c r="PM388034" s="782" t="s">
        <v>501</v>
      </c>
    </row>
    <row r="388035" spans="429:429">
      <c r="PM388035" s="782" t="s">
        <v>501</v>
      </c>
    </row>
    <row r="388036" spans="429:429">
      <c r="PM388036" s="782" t="s">
        <v>501</v>
      </c>
    </row>
    <row r="388037" spans="429:429">
      <c r="PM388037" s="782" t="s">
        <v>501</v>
      </c>
    </row>
    <row r="388038" spans="429:429">
      <c r="PM388038" s="782" t="s">
        <v>501</v>
      </c>
    </row>
    <row r="388039" spans="429:429">
      <c r="PM388039" s="782" t="s">
        <v>501</v>
      </c>
    </row>
    <row r="388040" spans="429:429">
      <c r="PM388040" s="782" t="s">
        <v>501</v>
      </c>
    </row>
    <row r="388041" spans="429:429">
      <c r="PM388041" s="782" t="s">
        <v>501</v>
      </c>
    </row>
    <row r="388042" spans="429:429">
      <c r="PM388042" s="782" t="s">
        <v>501</v>
      </c>
    </row>
    <row r="388043" spans="429:429">
      <c r="PM388043" s="782" t="s">
        <v>501</v>
      </c>
    </row>
    <row r="388044" spans="429:429">
      <c r="PM388044" s="782" t="s">
        <v>501</v>
      </c>
    </row>
    <row r="388045" spans="429:429">
      <c r="PM388045" s="782" t="s">
        <v>501</v>
      </c>
    </row>
    <row r="388046" spans="429:429">
      <c r="PM388046" s="782" t="s">
        <v>501</v>
      </c>
    </row>
    <row r="388047" spans="429:429">
      <c r="PM388047" s="782" t="s">
        <v>501</v>
      </c>
    </row>
    <row r="388048" spans="429:429">
      <c r="PM388048" s="782" t="s">
        <v>501</v>
      </c>
    </row>
    <row r="388049" spans="429:429">
      <c r="PM388049" s="782" t="s">
        <v>501</v>
      </c>
    </row>
    <row r="388050" spans="429:429">
      <c r="PM388050" s="782" t="s">
        <v>501</v>
      </c>
    </row>
    <row r="388051" spans="429:429">
      <c r="PM388051" s="782" t="s">
        <v>501</v>
      </c>
    </row>
    <row r="388052" spans="429:429">
      <c r="PM388052" s="782" t="s">
        <v>501</v>
      </c>
    </row>
    <row r="388053" spans="429:429">
      <c r="PM388053" s="782" t="s">
        <v>501</v>
      </c>
    </row>
    <row r="388054" spans="429:429">
      <c r="PM388054" s="782" t="s">
        <v>501</v>
      </c>
    </row>
    <row r="388055" spans="429:429">
      <c r="PM388055" s="782" t="s">
        <v>501</v>
      </c>
    </row>
    <row r="388056" spans="429:429">
      <c r="PM388056" s="782" t="s">
        <v>501</v>
      </c>
    </row>
    <row r="388057" spans="429:429">
      <c r="PM388057" s="782" t="s">
        <v>501</v>
      </c>
    </row>
    <row r="388058" spans="429:429">
      <c r="PM388058" s="782" t="s">
        <v>501</v>
      </c>
    </row>
    <row r="388059" spans="429:429">
      <c r="PM388059" s="782" t="s">
        <v>501</v>
      </c>
    </row>
    <row r="388060" spans="429:429">
      <c r="PM388060" s="782" t="s">
        <v>501</v>
      </c>
    </row>
    <row r="388061" spans="429:429">
      <c r="PM388061" s="782" t="s">
        <v>501</v>
      </c>
    </row>
    <row r="388062" spans="429:429">
      <c r="PM388062" s="782" t="s">
        <v>501</v>
      </c>
    </row>
    <row r="388063" spans="429:429">
      <c r="PM388063" s="782" t="s">
        <v>501</v>
      </c>
    </row>
    <row r="388064" spans="429:429">
      <c r="PM388064" s="782" t="s">
        <v>501</v>
      </c>
    </row>
    <row r="388065" spans="429:429">
      <c r="PM388065" s="782" t="s">
        <v>501</v>
      </c>
    </row>
    <row r="388066" spans="429:429">
      <c r="PM388066" s="782" t="s">
        <v>501</v>
      </c>
    </row>
    <row r="388067" spans="429:429">
      <c r="PM388067" s="782" t="s">
        <v>501</v>
      </c>
    </row>
    <row r="388068" spans="429:429">
      <c r="PM388068" s="782" t="s">
        <v>501</v>
      </c>
    </row>
    <row r="388069" spans="429:429">
      <c r="PM388069" s="782" t="s">
        <v>501</v>
      </c>
    </row>
    <row r="388070" spans="429:429">
      <c r="PM388070" s="782" t="s">
        <v>501</v>
      </c>
    </row>
    <row r="388071" spans="429:429">
      <c r="PM388071" s="782" t="s">
        <v>501</v>
      </c>
    </row>
    <row r="388072" spans="429:429">
      <c r="PM388072" s="782" t="s">
        <v>501</v>
      </c>
    </row>
    <row r="388073" spans="429:429">
      <c r="PM388073" s="782" t="s">
        <v>501</v>
      </c>
    </row>
    <row r="388074" spans="429:429">
      <c r="PM388074" s="782" t="s">
        <v>501</v>
      </c>
    </row>
    <row r="388075" spans="429:429">
      <c r="PM388075" s="782" t="s">
        <v>501</v>
      </c>
    </row>
    <row r="388076" spans="429:429">
      <c r="PM388076" s="782" t="s">
        <v>501</v>
      </c>
    </row>
    <row r="388077" spans="429:429">
      <c r="PM388077" s="782" t="s">
        <v>501</v>
      </c>
    </row>
    <row r="388078" spans="429:429">
      <c r="PM388078" s="782" t="s">
        <v>501</v>
      </c>
    </row>
    <row r="388079" spans="429:429">
      <c r="PM388079" s="782" t="s">
        <v>501</v>
      </c>
    </row>
    <row r="388080" spans="429:429">
      <c r="PM388080" s="782" t="s">
        <v>501</v>
      </c>
    </row>
    <row r="388081" spans="429:429">
      <c r="PM388081" s="782" t="s">
        <v>501</v>
      </c>
    </row>
    <row r="388082" spans="429:429">
      <c r="PM388082" s="782" t="s">
        <v>501</v>
      </c>
    </row>
    <row r="388083" spans="429:429">
      <c r="PM388083" s="782" t="s">
        <v>501</v>
      </c>
    </row>
    <row r="388084" spans="429:429">
      <c r="PM388084" s="782" t="s">
        <v>501</v>
      </c>
    </row>
    <row r="388085" spans="429:429">
      <c r="PM388085" s="782" t="s">
        <v>501</v>
      </c>
    </row>
    <row r="388086" spans="429:429">
      <c r="PM388086" s="782" t="s">
        <v>501</v>
      </c>
    </row>
    <row r="388087" spans="429:429">
      <c r="PM388087" s="782" t="s">
        <v>501</v>
      </c>
    </row>
    <row r="388088" spans="429:429">
      <c r="PM388088" s="782" t="s">
        <v>501</v>
      </c>
    </row>
    <row r="388089" spans="429:429">
      <c r="PM388089" s="782" t="s">
        <v>501</v>
      </c>
    </row>
    <row r="388090" spans="429:429">
      <c r="PM388090" s="782" t="s">
        <v>501</v>
      </c>
    </row>
    <row r="388091" spans="429:429">
      <c r="PM388091" s="782" t="s">
        <v>501</v>
      </c>
    </row>
    <row r="388092" spans="429:429">
      <c r="PM388092" s="782" t="s">
        <v>501</v>
      </c>
    </row>
    <row r="388093" spans="429:429">
      <c r="PM388093" s="782" t="s">
        <v>501</v>
      </c>
    </row>
    <row r="388094" spans="429:429">
      <c r="PM388094" s="782" t="s">
        <v>501</v>
      </c>
    </row>
    <row r="388095" spans="429:429">
      <c r="PM388095" s="782" t="s">
        <v>501</v>
      </c>
    </row>
    <row r="388096" spans="429:429">
      <c r="PM388096" s="782" t="s">
        <v>501</v>
      </c>
    </row>
    <row r="388097" spans="429:429">
      <c r="PM388097" s="782" t="s">
        <v>501</v>
      </c>
    </row>
    <row r="388098" spans="429:429">
      <c r="PM388098" s="782" t="s">
        <v>501</v>
      </c>
    </row>
    <row r="388099" spans="429:429">
      <c r="PM388099" s="782" t="s">
        <v>501</v>
      </c>
    </row>
    <row r="388100" spans="429:429">
      <c r="PM388100" s="782" t="s">
        <v>501</v>
      </c>
    </row>
    <row r="388101" spans="429:429">
      <c r="PM388101" s="782" t="s">
        <v>501</v>
      </c>
    </row>
    <row r="388102" spans="429:429">
      <c r="PM388102" s="782" t="s">
        <v>501</v>
      </c>
    </row>
    <row r="388103" spans="429:429">
      <c r="PM388103" s="782" t="s">
        <v>501</v>
      </c>
    </row>
    <row r="388104" spans="429:429">
      <c r="PM388104" s="782" t="s">
        <v>501</v>
      </c>
    </row>
    <row r="388105" spans="429:429">
      <c r="PM388105" s="782" t="s">
        <v>501</v>
      </c>
    </row>
    <row r="388106" spans="429:429">
      <c r="PM388106" s="782" t="s">
        <v>501</v>
      </c>
    </row>
    <row r="388107" spans="429:429">
      <c r="PM388107" s="782" t="s">
        <v>501</v>
      </c>
    </row>
    <row r="388108" spans="429:429">
      <c r="PM388108" s="782" t="s">
        <v>501</v>
      </c>
    </row>
    <row r="388109" spans="429:429">
      <c r="PM388109" s="782" t="s">
        <v>501</v>
      </c>
    </row>
    <row r="388110" spans="429:429">
      <c r="PM388110" s="782" t="s">
        <v>501</v>
      </c>
    </row>
    <row r="388111" spans="429:429">
      <c r="PM388111" s="782" t="s">
        <v>501</v>
      </c>
    </row>
    <row r="388112" spans="429:429">
      <c r="PM388112" s="782" t="s">
        <v>501</v>
      </c>
    </row>
    <row r="388113" spans="429:429">
      <c r="PM388113" s="782" t="s">
        <v>501</v>
      </c>
    </row>
    <row r="388114" spans="429:429">
      <c r="PM388114" s="782" t="s">
        <v>501</v>
      </c>
    </row>
    <row r="388115" spans="429:429">
      <c r="PM388115" s="782" t="s">
        <v>501</v>
      </c>
    </row>
    <row r="388116" spans="429:429">
      <c r="PM388116" s="782" t="s">
        <v>501</v>
      </c>
    </row>
    <row r="388117" spans="429:429">
      <c r="PM388117" s="782" t="s">
        <v>501</v>
      </c>
    </row>
    <row r="388118" spans="429:429">
      <c r="PM388118" s="782" t="s">
        <v>501</v>
      </c>
    </row>
    <row r="388119" spans="429:429">
      <c r="PM388119" s="782" t="s">
        <v>501</v>
      </c>
    </row>
    <row r="388120" spans="429:429">
      <c r="PM388120" s="782" t="s">
        <v>501</v>
      </c>
    </row>
    <row r="388121" spans="429:429">
      <c r="PM388121" s="782" t="s">
        <v>501</v>
      </c>
    </row>
    <row r="388122" spans="429:429">
      <c r="PM388122" s="782" t="s">
        <v>501</v>
      </c>
    </row>
    <row r="388123" spans="429:429">
      <c r="PM388123" s="782" t="s">
        <v>501</v>
      </c>
    </row>
    <row r="388124" spans="429:429">
      <c r="PM388124" s="782" t="s">
        <v>501</v>
      </c>
    </row>
    <row r="388125" spans="429:429">
      <c r="PM388125" s="782" t="s">
        <v>501</v>
      </c>
    </row>
    <row r="388126" spans="429:429">
      <c r="PM388126" s="782" t="s">
        <v>501</v>
      </c>
    </row>
    <row r="388127" spans="429:429">
      <c r="PM388127" s="782" t="s">
        <v>501</v>
      </c>
    </row>
    <row r="388128" spans="429:429">
      <c r="PM388128" s="782" t="s">
        <v>501</v>
      </c>
    </row>
    <row r="388129" spans="429:429">
      <c r="PM388129" s="782" t="s">
        <v>501</v>
      </c>
    </row>
    <row r="388130" spans="429:429">
      <c r="PM388130" s="782" t="s">
        <v>501</v>
      </c>
    </row>
    <row r="388131" spans="429:429">
      <c r="PM388131" s="782" t="s">
        <v>501</v>
      </c>
    </row>
    <row r="388132" spans="429:429">
      <c r="PM388132" s="782" t="s">
        <v>501</v>
      </c>
    </row>
    <row r="388133" spans="429:429">
      <c r="PM388133" s="782" t="s">
        <v>501</v>
      </c>
    </row>
    <row r="388134" spans="429:429">
      <c r="PM388134" s="782" t="s">
        <v>501</v>
      </c>
    </row>
    <row r="388135" spans="429:429">
      <c r="PM388135" s="782" t="s">
        <v>501</v>
      </c>
    </row>
    <row r="388136" spans="429:429">
      <c r="PM388136" s="782" t="s">
        <v>501</v>
      </c>
    </row>
    <row r="388137" spans="429:429">
      <c r="PM388137" s="782" t="s">
        <v>501</v>
      </c>
    </row>
    <row r="388138" spans="429:429">
      <c r="PM388138" s="782" t="s">
        <v>501</v>
      </c>
    </row>
    <row r="388139" spans="429:429">
      <c r="PM388139" s="782" t="s">
        <v>501</v>
      </c>
    </row>
    <row r="388140" spans="429:429">
      <c r="PM388140" s="782" t="s">
        <v>501</v>
      </c>
    </row>
    <row r="388141" spans="429:429">
      <c r="PM388141" s="782" t="s">
        <v>501</v>
      </c>
    </row>
    <row r="388142" spans="429:429">
      <c r="PM388142" s="782" t="s">
        <v>501</v>
      </c>
    </row>
    <row r="388143" spans="429:429">
      <c r="PM388143" s="782" t="s">
        <v>501</v>
      </c>
    </row>
    <row r="388144" spans="429:429">
      <c r="PM388144" s="782" t="s">
        <v>501</v>
      </c>
    </row>
    <row r="388145" spans="429:429">
      <c r="PM388145" s="782" t="s">
        <v>501</v>
      </c>
    </row>
    <row r="388146" spans="429:429">
      <c r="PM388146" s="782" t="s">
        <v>501</v>
      </c>
    </row>
    <row r="388147" spans="429:429">
      <c r="PM388147" s="782" t="s">
        <v>501</v>
      </c>
    </row>
    <row r="388148" spans="429:429">
      <c r="PM388148" s="782" t="s">
        <v>501</v>
      </c>
    </row>
    <row r="388149" spans="429:429">
      <c r="PM388149" s="782" t="s">
        <v>501</v>
      </c>
    </row>
    <row r="388150" spans="429:429">
      <c r="PM388150" s="782" t="s">
        <v>501</v>
      </c>
    </row>
    <row r="388151" spans="429:429">
      <c r="PM388151" s="782" t="s">
        <v>501</v>
      </c>
    </row>
    <row r="388152" spans="429:429">
      <c r="PM388152" s="782" t="s">
        <v>501</v>
      </c>
    </row>
    <row r="388153" spans="429:429">
      <c r="PM388153" s="782" t="s">
        <v>501</v>
      </c>
    </row>
    <row r="388154" spans="429:429">
      <c r="PM388154" s="782" t="s">
        <v>501</v>
      </c>
    </row>
    <row r="388155" spans="429:429">
      <c r="PM388155" s="782" t="s">
        <v>501</v>
      </c>
    </row>
    <row r="388156" spans="429:429">
      <c r="PM388156" s="782" t="s">
        <v>501</v>
      </c>
    </row>
    <row r="388157" spans="429:429">
      <c r="PM388157" s="782" t="s">
        <v>501</v>
      </c>
    </row>
    <row r="388158" spans="429:429">
      <c r="PM388158" s="782" t="s">
        <v>501</v>
      </c>
    </row>
    <row r="388159" spans="429:429">
      <c r="PM388159" s="782" t="s">
        <v>501</v>
      </c>
    </row>
    <row r="388160" spans="429:429">
      <c r="PM388160" s="782" t="s">
        <v>501</v>
      </c>
    </row>
    <row r="388161" spans="429:429">
      <c r="PM388161" s="782" t="s">
        <v>501</v>
      </c>
    </row>
    <row r="388162" spans="429:429">
      <c r="PM388162" s="782" t="s">
        <v>501</v>
      </c>
    </row>
    <row r="388163" spans="429:429">
      <c r="PM388163" s="782" t="s">
        <v>501</v>
      </c>
    </row>
    <row r="388164" spans="429:429">
      <c r="PM388164" s="782" t="s">
        <v>501</v>
      </c>
    </row>
    <row r="388165" spans="429:429">
      <c r="PM388165" s="782" t="s">
        <v>501</v>
      </c>
    </row>
    <row r="388166" spans="429:429">
      <c r="PM388166" s="782" t="s">
        <v>501</v>
      </c>
    </row>
    <row r="388167" spans="429:429">
      <c r="PM388167" s="782" t="s">
        <v>501</v>
      </c>
    </row>
    <row r="388168" spans="429:429">
      <c r="PM388168" s="782" t="s">
        <v>501</v>
      </c>
    </row>
    <row r="388169" spans="429:429">
      <c r="PM388169" s="782" t="s">
        <v>501</v>
      </c>
    </row>
    <row r="388170" spans="429:429">
      <c r="PM388170" s="782" t="s">
        <v>501</v>
      </c>
    </row>
    <row r="388171" spans="429:429">
      <c r="PM388171" s="782" t="s">
        <v>501</v>
      </c>
    </row>
    <row r="388172" spans="429:429">
      <c r="PM388172" s="782" t="s">
        <v>501</v>
      </c>
    </row>
    <row r="388173" spans="429:429">
      <c r="PM388173" s="782" t="s">
        <v>501</v>
      </c>
    </row>
    <row r="388174" spans="429:429">
      <c r="PM388174" s="782" t="s">
        <v>501</v>
      </c>
    </row>
    <row r="388175" spans="429:429">
      <c r="PM388175" s="782" t="s">
        <v>501</v>
      </c>
    </row>
    <row r="388176" spans="429:429">
      <c r="PM388176" s="782" t="s">
        <v>501</v>
      </c>
    </row>
    <row r="388177" spans="429:429">
      <c r="PM388177" s="782" t="s">
        <v>501</v>
      </c>
    </row>
    <row r="388178" spans="429:429">
      <c r="PM388178" s="782" t="s">
        <v>501</v>
      </c>
    </row>
    <row r="388179" spans="429:429">
      <c r="PM388179" s="782" t="s">
        <v>501</v>
      </c>
    </row>
    <row r="388180" spans="429:429">
      <c r="PM388180" s="782" t="s">
        <v>501</v>
      </c>
    </row>
    <row r="388181" spans="429:429">
      <c r="PM388181" s="782" t="s">
        <v>501</v>
      </c>
    </row>
    <row r="388182" spans="429:429">
      <c r="PM388182" s="782" t="s">
        <v>501</v>
      </c>
    </row>
    <row r="388183" spans="429:429">
      <c r="PM388183" s="782" t="s">
        <v>501</v>
      </c>
    </row>
    <row r="388184" spans="429:429">
      <c r="PM388184" s="782" t="s">
        <v>501</v>
      </c>
    </row>
    <row r="388185" spans="429:429">
      <c r="PM388185" s="782" t="s">
        <v>501</v>
      </c>
    </row>
    <row r="388186" spans="429:429">
      <c r="PM388186" s="782" t="s">
        <v>501</v>
      </c>
    </row>
    <row r="388187" spans="429:429">
      <c r="PM388187" s="782" t="s">
        <v>501</v>
      </c>
    </row>
    <row r="388188" spans="429:429">
      <c r="PM388188" s="782" t="s">
        <v>501</v>
      </c>
    </row>
    <row r="388189" spans="429:429">
      <c r="PM388189" s="782" t="s">
        <v>501</v>
      </c>
    </row>
    <row r="388190" spans="429:429">
      <c r="PM388190" s="782" t="s">
        <v>501</v>
      </c>
    </row>
    <row r="388191" spans="429:429">
      <c r="PM388191" s="782" t="s">
        <v>501</v>
      </c>
    </row>
    <row r="388192" spans="429:429">
      <c r="PM388192" s="782" t="s">
        <v>501</v>
      </c>
    </row>
    <row r="388193" spans="429:429">
      <c r="PM388193" s="782" t="s">
        <v>501</v>
      </c>
    </row>
    <row r="388194" spans="429:429">
      <c r="PM388194" s="782" t="s">
        <v>501</v>
      </c>
    </row>
    <row r="388195" spans="429:429">
      <c r="PM388195" s="782" t="s">
        <v>501</v>
      </c>
    </row>
    <row r="388196" spans="429:429">
      <c r="PM388196" s="782" t="s">
        <v>501</v>
      </c>
    </row>
    <row r="388197" spans="429:429">
      <c r="PM388197" s="782" t="s">
        <v>501</v>
      </c>
    </row>
    <row r="388198" spans="429:429">
      <c r="PM388198" s="782" t="s">
        <v>501</v>
      </c>
    </row>
    <row r="388199" spans="429:429">
      <c r="PM388199" s="782" t="s">
        <v>501</v>
      </c>
    </row>
    <row r="388200" spans="429:429">
      <c r="PM388200" s="782" t="s">
        <v>501</v>
      </c>
    </row>
    <row r="388201" spans="429:429">
      <c r="PM388201" s="782" t="s">
        <v>501</v>
      </c>
    </row>
    <row r="388202" spans="429:429">
      <c r="PM388202" s="782" t="s">
        <v>501</v>
      </c>
    </row>
    <row r="388203" spans="429:429">
      <c r="PM388203" s="782" t="s">
        <v>501</v>
      </c>
    </row>
    <row r="388204" spans="429:429">
      <c r="PM388204" s="782" t="s">
        <v>501</v>
      </c>
    </row>
    <row r="388205" spans="429:429">
      <c r="PM388205" s="782" t="s">
        <v>501</v>
      </c>
    </row>
    <row r="388206" spans="429:429">
      <c r="PM388206" s="782" t="s">
        <v>501</v>
      </c>
    </row>
    <row r="388207" spans="429:429">
      <c r="PM388207" s="782" t="s">
        <v>501</v>
      </c>
    </row>
    <row r="388208" spans="429:429">
      <c r="PM388208" s="782" t="s">
        <v>501</v>
      </c>
    </row>
    <row r="388209" spans="429:429">
      <c r="PM388209" s="782" t="s">
        <v>501</v>
      </c>
    </row>
    <row r="388210" spans="429:429">
      <c r="PM388210" s="782" t="s">
        <v>501</v>
      </c>
    </row>
    <row r="388211" spans="429:429">
      <c r="PM388211" s="782" t="s">
        <v>501</v>
      </c>
    </row>
    <row r="388212" spans="429:429">
      <c r="PM388212" s="782" t="s">
        <v>501</v>
      </c>
    </row>
    <row r="388213" spans="429:429">
      <c r="PM388213" s="782" t="s">
        <v>501</v>
      </c>
    </row>
    <row r="388214" spans="429:429">
      <c r="PM388214" s="782" t="s">
        <v>501</v>
      </c>
    </row>
    <row r="388215" spans="429:429">
      <c r="PM388215" s="782" t="s">
        <v>501</v>
      </c>
    </row>
    <row r="388216" spans="429:429">
      <c r="PM388216" s="782" t="s">
        <v>501</v>
      </c>
    </row>
    <row r="388217" spans="429:429">
      <c r="PM388217" s="782" t="s">
        <v>501</v>
      </c>
    </row>
    <row r="388218" spans="429:429">
      <c r="PM388218" s="782" t="s">
        <v>501</v>
      </c>
    </row>
    <row r="388219" spans="429:429">
      <c r="PM388219" s="782" t="s">
        <v>501</v>
      </c>
    </row>
    <row r="388220" spans="429:429">
      <c r="PM388220" s="782" t="s">
        <v>501</v>
      </c>
    </row>
    <row r="388221" spans="429:429">
      <c r="PM388221" s="782" t="s">
        <v>501</v>
      </c>
    </row>
    <row r="388222" spans="429:429">
      <c r="PM388222" s="782" t="s">
        <v>501</v>
      </c>
    </row>
    <row r="388223" spans="429:429">
      <c r="PM388223" s="782" t="s">
        <v>501</v>
      </c>
    </row>
    <row r="388224" spans="429:429">
      <c r="PM388224" s="782" t="s">
        <v>501</v>
      </c>
    </row>
    <row r="388225" spans="429:429">
      <c r="PM388225" s="782" t="s">
        <v>501</v>
      </c>
    </row>
    <row r="388226" spans="429:429">
      <c r="PM388226" s="782" t="s">
        <v>501</v>
      </c>
    </row>
    <row r="388227" spans="429:429">
      <c r="PM388227" s="782" t="s">
        <v>501</v>
      </c>
    </row>
    <row r="388228" spans="429:429">
      <c r="PM388228" s="782" t="s">
        <v>501</v>
      </c>
    </row>
    <row r="388229" spans="429:429">
      <c r="PM388229" s="782" t="s">
        <v>501</v>
      </c>
    </row>
    <row r="388230" spans="429:429">
      <c r="PM388230" s="782" t="s">
        <v>501</v>
      </c>
    </row>
    <row r="388231" spans="429:429">
      <c r="PM388231" s="782" t="s">
        <v>501</v>
      </c>
    </row>
    <row r="388232" spans="429:429">
      <c r="PM388232" s="782" t="s">
        <v>501</v>
      </c>
    </row>
    <row r="388233" spans="429:429">
      <c r="PM388233" s="782" t="s">
        <v>501</v>
      </c>
    </row>
    <row r="388234" spans="429:429">
      <c r="PM388234" s="782" t="s">
        <v>501</v>
      </c>
    </row>
    <row r="388235" spans="429:429">
      <c r="PM388235" s="782" t="s">
        <v>501</v>
      </c>
    </row>
    <row r="388236" spans="429:429">
      <c r="PM388236" s="782" t="s">
        <v>501</v>
      </c>
    </row>
    <row r="388237" spans="429:429">
      <c r="PM388237" s="782" t="s">
        <v>501</v>
      </c>
    </row>
    <row r="388238" spans="429:429">
      <c r="PM388238" s="782" t="s">
        <v>501</v>
      </c>
    </row>
    <row r="388239" spans="429:429">
      <c r="PM388239" s="782" t="s">
        <v>501</v>
      </c>
    </row>
    <row r="388240" spans="429:429">
      <c r="PM388240" s="782" t="s">
        <v>501</v>
      </c>
    </row>
    <row r="388241" spans="429:429">
      <c r="PM388241" s="782" t="s">
        <v>501</v>
      </c>
    </row>
    <row r="388242" spans="429:429">
      <c r="PM388242" s="782" t="s">
        <v>501</v>
      </c>
    </row>
    <row r="388243" spans="429:429">
      <c r="PM388243" s="782" t="s">
        <v>501</v>
      </c>
    </row>
    <row r="388244" spans="429:429">
      <c r="PM388244" s="782" t="s">
        <v>501</v>
      </c>
    </row>
    <row r="388245" spans="429:429">
      <c r="PM388245" s="782" t="s">
        <v>501</v>
      </c>
    </row>
    <row r="388246" spans="429:429">
      <c r="PM388246" s="782" t="s">
        <v>501</v>
      </c>
    </row>
    <row r="388247" spans="429:429">
      <c r="PM388247" s="782" t="s">
        <v>501</v>
      </c>
    </row>
    <row r="388248" spans="429:429">
      <c r="PM388248" s="782" t="s">
        <v>501</v>
      </c>
    </row>
    <row r="388249" spans="429:429">
      <c r="PM388249" s="782" t="s">
        <v>501</v>
      </c>
    </row>
    <row r="388250" spans="429:429">
      <c r="PM388250" s="782" t="s">
        <v>501</v>
      </c>
    </row>
    <row r="388251" spans="429:429">
      <c r="PM388251" s="782" t="s">
        <v>501</v>
      </c>
    </row>
    <row r="388252" spans="429:429">
      <c r="PM388252" s="782" t="s">
        <v>501</v>
      </c>
    </row>
    <row r="388253" spans="429:429">
      <c r="PM388253" s="782" t="s">
        <v>501</v>
      </c>
    </row>
    <row r="388254" spans="429:429">
      <c r="PM388254" s="782" t="s">
        <v>501</v>
      </c>
    </row>
    <row r="388255" spans="429:429">
      <c r="PM388255" s="782" t="s">
        <v>501</v>
      </c>
    </row>
    <row r="388256" spans="429:429">
      <c r="PM388256" s="782" t="s">
        <v>501</v>
      </c>
    </row>
    <row r="388257" spans="429:429">
      <c r="PM388257" s="782" t="s">
        <v>501</v>
      </c>
    </row>
    <row r="388258" spans="429:429">
      <c r="PM388258" s="782" t="s">
        <v>501</v>
      </c>
    </row>
    <row r="388259" spans="429:429">
      <c r="PM388259" s="782" t="s">
        <v>501</v>
      </c>
    </row>
    <row r="388260" spans="429:429">
      <c r="PM388260" s="782" t="s">
        <v>501</v>
      </c>
    </row>
    <row r="388261" spans="429:429">
      <c r="PM388261" s="782" t="s">
        <v>501</v>
      </c>
    </row>
    <row r="388262" spans="429:429">
      <c r="PM388262" s="782" t="s">
        <v>501</v>
      </c>
    </row>
    <row r="388263" spans="429:429">
      <c r="PM388263" s="782" t="s">
        <v>501</v>
      </c>
    </row>
    <row r="388264" spans="429:429">
      <c r="PM388264" s="782" t="s">
        <v>501</v>
      </c>
    </row>
    <row r="388265" spans="429:429">
      <c r="PM388265" s="782" t="s">
        <v>501</v>
      </c>
    </row>
    <row r="388266" spans="429:429">
      <c r="PM388266" s="782" t="s">
        <v>501</v>
      </c>
    </row>
    <row r="388267" spans="429:429">
      <c r="PM388267" s="782" t="s">
        <v>501</v>
      </c>
    </row>
    <row r="388268" spans="429:429">
      <c r="PM388268" s="782" t="s">
        <v>501</v>
      </c>
    </row>
    <row r="388269" spans="429:429">
      <c r="PM388269" s="782" t="s">
        <v>501</v>
      </c>
    </row>
    <row r="388270" spans="429:429">
      <c r="PM388270" s="782" t="s">
        <v>501</v>
      </c>
    </row>
    <row r="388271" spans="429:429">
      <c r="PM388271" s="782" t="s">
        <v>501</v>
      </c>
    </row>
    <row r="388272" spans="429:429">
      <c r="PM388272" s="782" t="s">
        <v>501</v>
      </c>
    </row>
    <row r="388273" spans="429:429">
      <c r="PM388273" s="782" t="s">
        <v>501</v>
      </c>
    </row>
    <row r="388274" spans="429:429">
      <c r="PM388274" s="782" t="s">
        <v>501</v>
      </c>
    </row>
    <row r="388275" spans="429:429">
      <c r="PM388275" s="782" t="s">
        <v>501</v>
      </c>
    </row>
    <row r="388276" spans="429:429">
      <c r="PM388276" s="782" t="s">
        <v>501</v>
      </c>
    </row>
    <row r="388277" spans="429:429">
      <c r="PM388277" s="782" t="s">
        <v>501</v>
      </c>
    </row>
    <row r="388278" spans="429:429">
      <c r="PM388278" s="782" t="s">
        <v>501</v>
      </c>
    </row>
    <row r="388279" spans="429:429">
      <c r="PM388279" s="782" t="s">
        <v>501</v>
      </c>
    </row>
    <row r="388280" spans="429:429">
      <c r="PM388280" s="782" t="s">
        <v>501</v>
      </c>
    </row>
    <row r="388281" spans="429:429">
      <c r="PM388281" s="782" t="s">
        <v>501</v>
      </c>
    </row>
    <row r="388282" spans="429:429">
      <c r="PM388282" s="782" t="s">
        <v>501</v>
      </c>
    </row>
    <row r="388283" spans="429:429">
      <c r="PM388283" s="782" t="s">
        <v>501</v>
      </c>
    </row>
    <row r="388284" spans="429:429">
      <c r="PM388284" s="782" t="s">
        <v>501</v>
      </c>
    </row>
    <row r="388285" spans="429:429">
      <c r="PM388285" s="782" t="s">
        <v>501</v>
      </c>
    </row>
    <row r="388286" spans="429:429">
      <c r="PM388286" s="782" t="s">
        <v>501</v>
      </c>
    </row>
    <row r="388287" spans="429:429">
      <c r="PM388287" s="782" t="s">
        <v>501</v>
      </c>
    </row>
    <row r="388288" spans="429:429">
      <c r="PM388288" s="782" t="s">
        <v>501</v>
      </c>
    </row>
    <row r="388289" spans="429:429">
      <c r="PM388289" s="782" t="s">
        <v>501</v>
      </c>
    </row>
    <row r="388290" spans="429:429">
      <c r="PM388290" s="782" t="s">
        <v>501</v>
      </c>
    </row>
    <row r="388291" spans="429:429">
      <c r="PM388291" s="782" t="s">
        <v>501</v>
      </c>
    </row>
    <row r="388292" spans="429:429">
      <c r="PM388292" s="782" t="s">
        <v>501</v>
      </c>
    </row>
    <row r="388293" spans="429:429">
      <c r="PM388293" s="782" t="s">
        <v>501</v>
      </c>
    </row>
    <row r="388294" spans="429:429">
      <c r="PM388294" s="782" t="s">
        <v>501</v>
      </c>
    </row>
    <row r="388295" spans="429:429">
      <c r="PM388295" s="782" t="s">
        <v>501</v>
      </c>
    </row>
    <row r="388296" spans="429:429">
      <c r="PM388296" s="782" t="s">
        <v>501</v>
      </c>
    </row>
    <row r="388297" spans="429:429">
      <c r="PM388297" s="782" t="s">
        <v>501</v>
      </c>
    </row>
    <row r="388298" spans="429:429">
      <c r="PM388298" s="782" t="s">
        <v>501</v>
      </c>
    </row>
    <row r="388299" spans="429:429">
      <c r="PM388299" s="782" t="s">
        <v>501</v>
      </c>
    </row>
    <row r="388300" spans="429:429">
      <c r="PM388300" s="782" t="s">
        <v>501</v>
      </c>
    </row>
    <row r="388301" spans="429:429">
      <c r="PM388301" s="782" t="s">
        <v>501</v>
      </c>
    </row>
    <row r="388302" spans="429:429">
      <c r="PM388302" s="782" t="s">
        <v>501</v>
      </c>
    </row>
    <row r="388303" spans="429:429">
      <c r="PM388303" s="782" t="s">
        <v>501</v>
      </c>
    </row>
    <row r="388304" spans="429:429">
      <c r="PM388304" s="782" t="s">
        <v>501</v>
      </c>
    </row>
    <row r="388305" spans="429:429">
      <c r="PM388305" s="782" t="s">
        <v>501</v>
      </c>
    </row>
    <row r="388306" spans="429:429">
      <c r="PM388306" s="782" t="s">
        <v>501</v>
      </c>
    </row>
    <row r="388307" spans="429:429">
      <c r="PM388307" s="782" t="s">
        <v>501</v>
      </c>
    </row>
    <row r="388308" spans="429:429">
      <c r="PM388308" s="782" t="s">
        <v>501</v>
      </c>
    </row>
    <row r="388309" spans="429:429">
      <c r="PM388309" s="782" t="s">
        <v>501</v>
      </c>
    </row>
    <row r="388310" spans="429:429">
      <c r="PM388310" s="782" t="s">
        <v>501</v>
      </c>
    </row>
    <row r="388311" spans="429:429">
      <c r="PM388311" s="782" t="s">
        <v>501</v>
      </c>
    </row>
    <row r="388312" spans="429:429">
      <c r="PM388312" s="782" t="s">
        <v>501</v>
      </c>
    </row>
    <row r="388313" spans="429:429">
      <c r="PM388313" s="782" t="s">
        <v>501</v>
      </c>
    </row>
    <row r="388314" spans="429:429">
      <c r="PM388314" s="782" t="s">
        <v>501</v>
      </c>
    </row>
    <row r="388315" spans="429:429">
      <c r="PM388315" s="782" t="s">
        <v>501</v>
      </c>
    </row>
    <row r="388316" spans="429:429">
      <c r="PM388316" s="782" t="s">
        <v>501</v>
      </c>
    </row>
    <row r="388317" spans="429:429">
      <c r="PM388317" s="782" t="s">
        <v>501</v>
      </c>
    </row>
    <row r="388318" spans="429:429">
      <c r="PM388318" s="782" t="s">
        <v>501</v>
      </c>
    </row>
    <row r="388319" spans="429:429">
      <c r="PM388319" s="782" t="s">
        <v>501</v>
      </c>
    </row>
    <row r="388320" spans="429:429">
      <c r="PM388320" s="782" t="s">
        <v>501</v>
      </c>
    </row>
    <row r="388321" spans="429:429">
      <c r="PM388321" s="782" t="s">
        <v>501</v>
      </c>
    </row>
    <row r="388322" spans="429:429">
      <c r="PM388322" s="782" t="s">
        <v>501</v>
      </c>
    </row>
    <row r="388323" spans="429:429">
      <c r="PM388323" s="782" t="s">
        <v>501</v>
      </c>
    </row>
    <row r="388324" spans="429:429">
      <c r="PM388324" s="782" t="s">
        <v>501</v>
      </c>
    </row>
    <row r="388325" spans="429:429">
      <c r="PM388325" s="782" t="s">
        <v>501</v>
      </c>
    </row>
    <row r="388326" spans="429:429">
      <c r="PM388326" s="782" t="s">
        <v>501</v>
      </c>
    </row>
    <row r="388327" spans="429:429">
      <c r="PM388327" s="782" t="s">
        <v>501</v>
      </c>
    </row>
    <row r="388328" spans="429:429">
      <c r="PM388328" s="782" t="s">
        <v>501</v>
      </c>
    </row>
    <row r="388329" spans="429:429">
      <c r="PM388329" s="782" t="s">
        <v>501</v>
      </c>
    </row>
    <row r="388330" spans="429:429">
      <c r="PM388330" s="782" t="s">
        <v>501</v>
      </c>
    </row>
    <row r="388331" spans="429:429">
      <c r="PM388331" s="782" t="s">
        <v>501</v>
      </c>
    </row>
    <row r="388332" spans="429:429">
      <c r="PM388332" s="782" t="s">
        <v>501</v>
      </c>
    </row>
    <row r="388333" spans="429:429">
      <c r="PM388333" s="782" t="s">
        <v>501</v>
      </c>
    </row>
    <row r="388334" spans="429:429">
      <c r="PM388334" s="782" t="s">
        <v>501</v>
      </c>
    </row>
    <row r="388335" spans="429:429">
      <c r="PM388335" s="782" t="s">
        <v>501</v>
      </c>
    </row>
    <row r="388336" spans="429:429">
      <c r="PM388336" s="782" t="s">
        <v>501</v>
      </c>
    </row>
    <row r="388337" spans="429:429">
      <c r="PM388337" s="782" t="s">
        <v>501</v>
      </c>
    </row>
    <row r="388338" spans="429:429">
      <c r="PM388338" s="782" t="s">
        <v>501</v>
      </c>
    </row>
    <row r="388339" spans="429:429">
      <c r="PM388339" s="782" t="s">
        <v>501</v>
      </c>
    </row>
    <row r="388340" spans="429:429">
      <c r="PM388340" s="782" t="s">
        <v>501</v>
      </c>
    </row>
    <row r="388341" spans="429:429">
      <c r="PM388341" s="782" t="s">
        <v>501</v>
      </c>
    </row>
    <row r="388342" spans="429:429">
      <c r="PM388342" s="782" t="s">
        <v>501</v>
      </c>
    </row>
    <row r="388343" spans="429:429">
      <c r="PM388343" s="782" t="s">
        <v>501</v>
      </c>
    </row>
    <row r="388344" spans="429:429">
      <c r="PM388344" s="782" t="s">
        <v>501</v>
      </c>
    </row>
    <row r="388345" spans="429:429">
      <c r="PM388345" s="782" t="s">
        <v>501</v>
      </c>
    </row>
    <row r="388346" spans="429:429">
      <c r="PM388346" s="782" t="s">
        <v>501</v>
      </c>
    </row>
    <row r="388347" spans="429:429">
      <c r="PM388347" s="782" t="s">
        <v>501</v>
      </c>
    </row>
    <row r="388348" spans="429:429">
      <c r="PM388348" s="782" t="s">
        <v>501</v>
      </c>
    </row>
    <row r="388349" spans="429:429">
      <c r="PM388349" s="782" t="s">
        <v>501</v>
      </c>
    </row>
    <row r="388350" spans="429:429">
      <c r="PM388350" s="782" t="s">
        <v>501</v>
      </c>
    </row>
    <row r="388351" spans="429:429">
      <c r="PM388351" s="782" t="s">
        <v>501</v>
      </c>
    </row>
    <row r="388352" spans="429:429">
      <c r="PM388352" s="782" t="s">
        <v>501</v>
      </c>
    </row>
    <row r="388353" spans="429:429">
      <c r="PM388353" s="782" t="s">
        <v>501</v>
      </c>
    </row>
    <row r="388354" spans="429:429">
      <c r="PM388354" s="782" t="s">
        <v>501</v>
      </c>
    </row>
    <row r="388355" spans="429:429">
      <c r="PM388355" s="782" t="s">
        <v>501</v>
      </c>
    </row>
    <row r="388356" spans="429:429">
      <c r="PM388356" s="782" t="s">
        <v>501</v>
      </c>
    </row>
    <row r="388357" spans="429:429">
      <c r="PM388357" s="782" t="s">
        <v>501</v>
      </c>
    </row>
    <row r="388358" spans="429:429">
      <c r="PM388358" s="782" t="s">
        <v>501</v>
      </c>
    </row>
    <row r="388359" spans="429:429">
      <c r="PM388359" s="782" t="s">
        <v>501</v>
      </c>
    </row>
    <row r="388360" spans="429:429">
      <c r="PM388360" s="782" t="s">
        <v>501</v>
      </c>
    </row>
    <row r="388361" spans="429:429">
      <c r="PM388361" s="782" t="s">
        <v>501</v>
      </c>
    </row>
    <row r="388362" spans="429:429">
      <c r="PM388362" s="782" t="s">
        <v>501</v>
      </c>
    </row>
    <row r="388363" spans="429:429">
      <c r="PM388363" s="782" t="s">
        <v>501</v>
      </c>
    </row>
    <row r="388364" spans="429:429">
      <c r="PM388364" s="782" t="s">
        <v>501</v>
      </c>
    </row>
    <row r="388365" spans="429:429">
      <c r="PM388365" s="782" t="s">
        <v>501</v>
      </c>
    </row>
    <row r="388366" spans="429:429">
      <c r="PM388366" s="782" t="s">
        <v>501</v>
      </c>
    </row>
    <row r="388367" spans="429:429">
      <c r="PM388367" s="782" t="s">
        <v>501</v>
      </c>
    </row>
    <row r="388368" spans="429:429">
      <c r="PM388368" s="782" t="s">
        <v>501</v>
      </c>
    </row>
    <row r="388369" spans="429:429">
      <c r="PM388369" s="782" t="s">
        <v>501</v>
      </c>
    </row>
    <row r="388370" spans="429:429">
      <c r="PM388370" s="782" t="s">
        <v>501</v>
      </c>
    </row>
    <row r="388371" spans="429:429">
      <c r="PM388371" s="782" t="s">
        <v>501</v>
      </c>
    </row>
    <row r="388372" spans="429:429">
      <c r="PM388372" s="782" t="s">
        <v>501</v>
      </c>
    </row>
    <row r="388373" spans="429:429">
      <c r="PM388373" s="782" t="s">
        <v>501</v>
      </c>
    </row>
    <row r="388374" spans="429:429">
      <c r="PM388374" s="782" t="s">
        <v>501</v>
      </c>
    </row>
    <row r="388375" spans="429:429">
      <c r="PM388375" s="782" t="s">
        <v>501</v>
      </c>
    </row>
    <row r="388376" spans="429:429">
      <c r="PM388376" s="782" t="s">
        <v>501</v>
      </c>
    </row>
    <row r="388377" spans="429:429">
      <c r="PM388377" s="782" t="s">
        <v>501</v>
      </c>
    </row>
    <row r="388378" spans="429:429">
      <c r="PM388378" s="782" t="s">
        <v>501</v>
      </c>
    </row>
    <row r="388379" spans="429:429">
      <c r="PM388379" s="782" t="s">
        <v>501</v>
      </c>
    </row>
    <row r="388380" spans="429:429">
      <c r="PM388380" s="782" t="s">
        <v>501</v>
      </c>
    </row>
    <row r="388381" spans="429:429">
      <c r="PM388381" s="782" t="s">
        <v>501</v>
      </c>
    </row>
    <row r="388382" spans="429:429">
      <c r="PM388382" s="782" t="s">
        <v>501</v>
      </c>
    </row>
    <row r="388383" spans="429:429">
      <c r="PM388383" s="782" t="s">
        <v>501</v>
      </c>
    </row>
    <row r="388384" spans="429:429">
      <c r="PM388384" s="782" t="s">
        <v>501</v>
      </c>
    </row>
    <row r="388385" spans="429:429">
      <c r="PM388385" s="782" t="s">
        <v>501</v>
      </c>
    </row>
    <row r="388386" spans="429:429">
      <c r="PM388386" s="782" t="s">
        <v>501</v>
      </c>
    </row>
    <row r="388387" spans="429:429">
      <c r="PM388387" s="782" t="s">
        <v>501</v>
      </c>
    </row>
    <row r="388388" spans="429:429">
      <c r="PM388388" s="782" t="s">
        <v>501</v>
      </c>
    </row>
    <row r="388389" spans="429:429">
      <c r="PM388389" s="782" t="s">
        <v>501</v>
      </c>
    </row>
    <row r="388390" spans="429:429">
      <c r="PM388390" s="782" t="s">
        <v>501</v>
      </c>
    </row>
    <row r="388391" spans="429:429">
      <c r="PM388391" s="782" t="s">
        <v>501</v>
      </c>
    </row>
    <row r="388392" spans="429:429">
      <c r="PM388392" s="782" t="s">
        <v>501</v>
      </c>
    </row>
    <row r="388393" spans="429:429">
      <c r="PM388393" s="782" t="s">
        <v>501</v>
      </c>
    </row>
    <row r="388394" spans="429:429">
      <c r="PM388394" s="782" t="s">
        <v>501</v>
      </c>
    </row>
    <row r="388395" spans="429:429">
      <c r="PM388395" s="782" t="s">
        <v>501</v>
      </c>
    </row>
    <row r="388396" spans="429:429">
      <c r="PM388396" s="782" t="s">
        <v>501</v>
      </c>
    </row>
    <row r="388397" spans="429:429">
      <c r="PM388397" s="782" t="s">
        <v>501</v>
      </c>
    </row>
    <row r="388398" spans="429:429">
      <c r="PM388398" s="782" t="s">
        <v>501</v>
      </c>
    </row>
    <row r="388399" spans="429:429">
      <c r="PM388399" s="782" t="s">
        <v>501</v>
      </c>
    </row>
    <row r="388400" spans="429:429">
      <c r="PM388400" s="782" t="s">
        <v>501</v>
      </c>
    </row>
    <row r="388401" spans="429:429">
      <c r="PM388401" s="782" t="s">
        <v>501</v>
      </c>
    </row>
    <row r="388402" spans="429:429">
      <c r="PM388402" s="782" t="s">
        <v>501</v>
      </c>
    </row>
    <row r="388403" spans="429:429">
      <c r="PM388403" s="782" t="s">
        <v>501</v>
      </c>
    </row>
    <row r="388404" spans="429:429">
      <c r="PM388404" s="782" t="s">
        <v>501</v>
      </c>
    </row>
    <row r="388405" spans="429:429">
      <c r="PM388405" s="782" t="s">
        <v>501</v>
      </c>
    </row>
    <row r="388406" spans="429:429">
      <c r="PM388406" s="782" t="s">
        <v>501</v>
      </c>
    </row>
    <row r="388407" spans="429:429">
      <c r="PM388407" s="782" t="s">
        <v>501</v>
      </c>
    </row>
    <row r="388408" spans="429:429">
      <c r="PM388408" s="782" t="s">
        <v>501</v>
      </c>
    </row>
    <row r="388409" spans="429:429">
      <c r="PM388409" s="782" t="s">
        <v>501</v>
      </c>
    </row>
    <row r="388410" spans="429:429">
      <c r="PM388410" s="782" t="s">
        <v>501</v>
      </c>
    </row>
    <row r="388411" spans="429:429">
      <c r="PM388411" s="782" t="s">
        <v>501</v>
      </c>
    </row>
    <row r="388412" spans="429:429">
      <c r="PM388412" s="782" t="s">
        <v>501</v>
      </c>
    </row>
    <row r="388413" spans="429:429">
      <c r="PM388413" s="782" t="s">
        <v>501</v>
      </c>
    </row>
    <row r="388414" spans="429:429">
      <c r="PM388414" s="782" t="s">
        <v>501</v>
      </c>
    </row>
    <row r="388415" spans="429:429">
      <c r="PM388415" s="782" t="s">
        <v>501</v>
      </c>
    </row>
    <row r="388416" spans="429:429">
      <c r="PM388416" s="782" t="s">
        <v>501</v>
      </c>
    </row>
    <row r="388417" spans="429:429">
      <c r="PM388417" s="782" t="s">
        <v>501</v>
      </c>
    </row>
    <row r="388418" spans="429:429">
      <c r="PM388418" s="782" t="s">
        <v>501</v>
      </c>
    </row>
    <row r="388419" spans="429:429">
      <c r="PM388419" s="782" t="s">
        <v>501</v>
      </c>
    </row>
    <row r="388420" spans="429:429">
      <c r="PM388420" s="782" t="s">
        <v>501</v>
      </c>
    </row>
    <row r="388421" spans="429:429">
      <c r="PM388421" s="782" t="s">
        <v>501</v>
      </c>
    </row>
    <row r="388422" spans="429:429">
      <c r="PM388422" s="782" t="s">
        <v>501</v>
      </c>
    </row>
    <row r="388423" spans="429:429">
      <c r="PM388423" s="782" t="s">
        <v>501</v>
      </c>
    </row>
    <row r="388424" spans="429:429">
      <c r="PM388424" s="782" t="s">
        <v>501</v>
      </c>
    </row>
    <row r="388425" spans="429:429">
      <c r="PM388425" s="782" t="s">
        <v>501</v>
      </c>
    </row>
    <row r="388426" spans="429:429">
      <c r="PM388426" s="782" t="s">
        <v>501</v>
      </c>
    </row>
    <row r="388427" spans="429:429">
      <c r="PM388427" s="782" t="s">
        <v>501</v>
      </c>
    </row>
    <row r="388428" spans="429:429">
      <c r="PM388428" s="782" t="s">
        <v>501</v>
      </c>
    </row>
    <row r="388429" spans="429:429">
      <c r="PM388429" s="782" t="s">
        <v>501</v>
      </c>
    </row>
    <row r="388430" spans="429:429">
      <c r="PM388430" s="782" t="s">
        <v>501</v>
      </c>
    </row>
    <row r="388431" spans="429:429">
      <c r="PM388431" s="782" t="s">
        <v>501</v>
      </c>
    </row>
    <row r="388432" spans="429:429">
      <c r="PM388432" s="782" t="s">
        <v>501</v>
      </c>
    </row>
    <row r="388433" spans="429:429">
      <c r="PM388433" s="782" t="s">
        <v>501</v>
      </c>
    </row>
    <row r="388434" spans="429:429">
      <c r="PM388434" s="782" t="s">
        <v>501</v>
      </c>
    </row>
    <row r="388435" spans="429:429">
      <c r="PM388435" s="782" t="s">
        <v>501</v>
      </c>
    </row>
    <row r="388436" spans="429:429">
      <c r="PM388436" s="782" t="s">
        <v>501</v>
      </c>
    </row>
    <row r="388437" spans="429:429">
      <c r="PM388437" s="782" t="s">
        <v>501</v>
      </c>
    </row>
    <row r="388438" spans="429:429">
      <c r="PM388438" s="782" t="s">
        <v>501</v>
      </c>
    </row>
    <row r="388439" spans="429:429">
      <c r="PM388439" s="782" t="s">
        <v>501</v>
      </c>
    </row>
    <row r="388440" spans="429:429">
      <c r="PM388440" s="782" t="s">
        <v>501</v>
      </c>
    </row>
    <row r="388441" spans="429:429">
      <c r="PM388441" s="782" t="s">
        <v>501</v>
      </c>
    </row>
    <row r="388442" spans="429:429">
      <c r="PM388442" s="782" t="s">
        <v>501</v>
      </c>
    </row>
    <row r="388443" spans="429:429">
      <c r="PM388443" s="782" t="s">
        <v>501</v>
      </c>
    </row>
    <row r="388444" spans="429:429">
      <c r="PM388444" s="782" t="s">
        <v>501</v>
      </c>
    </row>
    <row r="388445" spans="429:429">
      <c r="PM388445" s="782" t="s">
        <v>501</v>
      </c>
    </row>
    <row r="388446" spans="429:429">
      <c r="PM388446" s="782" t="s">
        <v>501</v>
      </c>
    </row>
    <row r="388447" spans="429:429">
      <c r="PM388447" s="782" t="s">
        <v>501</v>
      </c>
    </row>
    <row r="388448" spans="429:429">
      <c r="PM388448" s="782" t="s">
        <v>501</v>
      </c>
    </row>
    <row r="388449" spans="429:429">
      <c r="PM388449" s="782" t="s">
        <v>501</v>
      </c>
    </row>
    <row r="388450" spans="429:429">
      <c r="PM388450" s="782" t="s">
        <v>501</v>
      </c>
    </row>
    <row r="388451" spans="429:429">
      <c r="PM388451" s="782" t="s">
        <v>501</v>
      </c>
    </row>
    <row r="388452" spans="429:429">
      <c r="PM388452" s="782" t="s">
        <v>501</v>
      </c>
    </row>
    <row r="388453" spans="429:429">
      <c r="PM388453" s="782" t="s">
        <v>501</v>
      </c>
    </row>
    <row r="388454" spans="429:429">
      <c r="PM388454" s="782" t="s">
        <v>501</v>
      </c>
    </row>
    <row r="388455" spans="429:429">
      <c r="PM388455" s="782" t="s">
        <v>501</v>
      </c>
    </row>
    <row r="388456" spans="429:429">
      <c r="PM388456" s="782" t="s">
        <v>501</v>
      </c>
    </row>
    <row r="388457" spans="429:429">
      <c r="PM388457" s="782" t="s">
        <v>501</v>
      </c>
    </row>
    <row r="388458" spans="429:429">
      <c r="PM388458" s="782" t="s">
        <v>501</v>
      </c>
    </row>
    <row r="388459" spans="429:429">
      <c r="PM388459" s="782" t="s">
        <v>501</v>
      </c>
    </row>
    <row r="388460" spans="429:429">
      <c r="PM388460" s="782" t="s">
        <v>501</v>
      </c>
    </row>
    <row r="388461" spans="429:429">
      <c r="PM388461" s="782" t="s">
        <v>501</v>
      </c>
    </row>
    <row r="388462" spans="429:429">
      <c r="PM388462" s="782" t="s">
        <v>501</v>
      </c>
    </row>
    <row r="388463" spans="429:429">
      <c r="PM388463" s="782" t="s">
        <v>501</v>
      </c>
    </row>
    <row r="388464" spans="429:429">
      <c r="PM388464" s="782" t="s">
        <v>501</v>
      </c>
    </row>
    <row r="388465" spans="429:429">
      <c r="PM388465" s="782" t="s">
        <v>501</v>
      </c>
    </row>
    <row r="388466" spans="429:429">
      <c r="PM388466" s="782" t="s">
        <v>501</v>
      </c>
    </row>
    <row r="388467" spans="429:429">
      <c r="PM388467" s="782" t="s">
        <v>501</v>
      </c>
    </row>
    <row r="388468" spans="429:429">
      <c r="PM388468" s="782" t="s">
        <v>501</v>
      </c>
    </row>
    <row r="388469" spans="429:429">
      <c r="PM388469" s="782" t="s">
        <v>501</v>
      </c>
    </row>
    <row r="388470" spans="429:429">
      <c r="PM388470" s="782" t="s">
        <v>501</v>
      </c>
    </row>
    <row r="388471" spans="429:429">
      <c r="PM388471" s="782" t="s">
        <v>501</v>
      </c>
    </row>
    <row r="388472" spans="429:429">
      <c r="PM388472" s="782" t="s">
        <v>501</v>
      </c>
    </row>
    <row r="388473" spans="429:429">
      <c r="PM388473" s="782" t="s">
        <v>501</v>
      </c>
    </row>
    <row r="388474" spans="429:429">
      <c r="PM388474" s="782" t="s">
        <v>501</v>
      </c>
    </row>
    <row r="388475" spans="429:429">
      <c r="PM388475" s="782" t="s">
        <v>501</v>
      </c>
    </row>
    <row r="388476" spans="429:429">
      <c r="PM388476" s="782" t="s">
        <v>501</v>
      </c>
    </row>
    <row r="388477" spans="429:429">
      <c r="PM388477" s="782" t="s">
        <v>501</v>
      </c>
    </row>
    <row r="388478" spans="429:429">
      <c r="PM388478" s="782" t="s">
        <v>501</v>
      </c>
    </row>
    <row r="388479" spans="429:429">
      <c r="PM388479" s="782" t="s">
        <v>501</v>
      </c>
    </row>
    <row r="388480" spans="429:429">
      <c r="PM388480" s="782" t="s">
        <v>501</v>
      </c>
    </row>
    <row r="388481" spans="429:429">
      <c r="PM388481" s="782" t="s">
        <v>501</v>
      </c>
    </row>
    <row r="388482" spans="429:429">
      <c r="PM388482" s="782" t="s">
        <v>501</v>
      </c>
    </row>
    <row r="388483" spans="429:429">
      <c r="PM388483" s="782" t="s">
        <v>501</v>
      </c>
    </row>
    <row r="388484" spans="429:429">
      <c r="PM388484" s="782" t="s">
        <v>501</v>
      </c>
    </row>
    <row r="388485" spans="429:429">
      <c r="PM388485" s="782" t="s">
        <v>501</v>
      </c>
    </row>
    <row r="388486" spans="429:429">
      <c r="PM388486" s="782" t="s">
        <v>501</v>
      </c>
    </row>
    <row r="388487" spans="429:429">
      <c r="PM388487" s="782" t="s">
        <v>501</v>
      </c>
    </row>
    <row r="388488" spans="429:429">
      <c r="PM388488" s="782" t="s">
        <v>501</v>
      </c>
    </row>
    <row r="388489" spans="429:429">
      <c r="PM388489" s="782" t="s">
        <v>501</v>
      </c>
    </row>
    <row r="388490" spans="429:429">
      <c r="PM388490" s="782" t="s">
        <v>501</v>
      </c>
    </row>
    <row r="388491" spans="429:429">
      <c r="PM388491" s="782" t="s">
        <v>501</v>
      </c>
    </row>
    <row r="388492" spans="429:429">
      <c r="PM388492" s="782" t="s">
        <v>501</v>
      </c>
    </row>
    <row r="388493" spans="429:429">
      <c r="PM388493" s="782" t="s">
        <v>501</v>
      </c>
    </row>
    <row r="388494" spans="429:429">
      <c r="PM388494" s="782" t="s">
        <v>501</v>
      </c>
    </row>
    <row r="388495" spans="429:429">
      <c r="PM388495" s="782" t="s">
        <v>501</v>
      </c>
    </row>
    <row r="388496" spans="429:429">
      <c r="PM388496" s="782" t="s">
        <v>501</v>
      </c>
    </row>
    <row r="388497" spans="429:429">
      <c r="PM388497" s="782" t="s">
        <v>501</v>
      </c>
    </row>
    <row r="388498" spans="429:429">
      <c r="PM388498" s="782" t="s">
        <v>501</v>
      </c>
    </row>
    <row r="388499" spans="429:429">
      <c r="PM388499" s="782" t="s">
        <v>501</v>
      </c>
    </row>
    <row r="388500" spans="429:429">
      <c r="PM388500" s="782" t="s">
        <v>501</v>
      </c>
    </row>
    <row r="388501" spans="429:429">
      <c r="PM388501" s="782" t="s">
        <v>501</v>
      </c>
    </row>
    <row r="388502" spans="429:429">
      <c r="PM388502" s="782" t="s">
        <v>501</v>
      </c>
    </row>
    <row r="388503" spans="429:429">
      <c r="PM388503" s="782" t="s">
        <v>501</v>
      </c>
    </row>
    <row r="388504" spans="429:429">
      <c r="PM388504" s="782" t="s">
        <v>501</v>
      </c>
    </row>
    <row r="388505" spans="429:429">
      <c r="PM388505" s="782" t="s">
        <v>501</v>
      </c>
    </row>
    <row r="388506" spans="429:429">
      <c r="PM388506" s="782" t="s">
        <v>501</v>
      </c>
    </row>
    <row r="388507" spans="429:429">
      <c r="PM388507" s="782" t="s">
        <v>501</v>
      </c>
    </row>
    <row r="388508" spans="429:429">
      <c r="PM388508" s="782" t="s">
        <v>501</v>
      </c>
    </row>
    <row r="388509" spans="429:429">
      <c r="PM388509" s="782" t="s">
        <v>501</v>
      </c>
    </row>
    <row r="388510" spans="429:429">
      <c r="PM388510" s="782" t="s">
        <v>501</v>
      </c>
    </row>
    <row r="388511" spans="429:429">
      <c r="PM388511" s="782" t="s">
        <v>501</v>
      </c>
    </row>
    <row r="388512" spans="429:429">
      <c r="PM388512" s="782" t="s">
        <v>501</v>
      </c>
    </row>
    <row r="388513" spans="429:429">
      <c r="PM388513" s="782" t="s">
        <v>501</v>
      </c>
    </row>
    <row r="388514" spans="429:429">
      <c r="PM388514" s="782" t="s">
        <v>501</v>
      </c>
    </row>
    <row r="388515" spans="429:429">
      <c r="PM388515" s="782" t="s">
        <v>501</v>
      </c>
    </row>
    <row r="388516" spans="429:429">
      <c r="PM388516" s="782" t="s">
        <v>501</v>
      </c>
    </row>
    <row r="388517" spans="429:429">
      <c r="PM388517" s="782" t="s">
        <v>501</v>
      </c>
    </row>
    <row r="388518" spans="429:429">
      <c r="PM388518" s="782" t="s">
        <v>501</v>
      </c>
    </row>
    <row r="388519" spans="429:429">
      <c r="PM388519" s="782" t="s">
        <v>501</v>
      </c>
    </row>
    <row r="388520" spans="429:429">
      <c r="PM388520" s="782" t="s">
        <v>501</v>
      </c>
    </row>
    <row r="388521" spans="429:429">
      <c r="PM388521" s="782" t="s">
        <v>501</v>
      </c>
    </row>
    <row r="388522" spans="429:429">
      <c r="PM388522" s="782" t="s">
        <v>501</v>
      </c>
    </row>
    <row r="388523" spans="429:429">
      <c r="PM388523" s="782" t="s">
        <v>501</v>
      </c>
    </row>
    <row r="388524" spans="429:429">
      <c r="PM388524" s="782" t="s">
        <v>501</v>
      </c>
    </row>
    <row r="388525" spans="429:429">
      <c r="PM388525" s="782" t="s">
        <v>501</v>
      </c>
    </row>
    <row r="388526" spans="429:429">
      <c r="PM388526" s="782" t="s">
        <v>501</v>
      </c>
    </row>
    <row r="388527" spans="429:429">
      <c r="PM388527" s="782" t="s">
        <v>501</v>
      </c>
    </row>
    <row r="388528" spans="429:429">
      <c r="PM388528" s="782" t="s">
        <v>501</v>
      </c>
    </row>
    <row r="388529" spans="429:429">
      <c r="PM388529" s="782" t="s">
        <v>501</v>
      </c>
    </row>
    <row r="388530" spans="429:429">
      <c r="PM388530" s="782" t="s">
        <v>501</v>
      </c>
    </row>
    <row r="388531" spans="429:429">
      <c r="PM388531" s="782" t="s">
        <v>501</v>
      </c>
    </row>
    <row r="388532" spans="429:429">
      <c r="PM388532" s="782" t="s">
        <v>501</v>
      </c>
    </row>
    <row r="388533" spans="429:429">
      <c r="PM388533" s="782" t="s">
        <v>501</v>
      </c>
    </row>
    <row r="388534" spans="429:429">
      <c r="PM388534" s="782" t="s">
        <v>501</v>
      </c>
    </row>
    <row r="388535" spans="429:429">
      <c r="PM388535" s="782" t="s">
        <v>501</v>
      </c>
    </row>
    <row r="388536" spans="429:429">
      <c r="PM388536" s="782" t="s">
        <v>501</v>
      </c>
    </row>
    <row r="388537" spans="429:429">
      <c r="PM388537" s="782" t="s">
        <v>501</v>
      </c>
    </row>
    <row r="388538" spans="429:429">
      <c r="PM388538" s="782" t="s">
        <v>501</v>
      </c>
    </row>
    <row r="388539" spans="429:429">
      <c r="PM388539" s="782" t="s">
        <v>501</v>
      </c>
    </row>
    <row r="388540" spans="429:429">
      <c r="PM388540" s="782" t="s">
        <v>501</v>
      </c>
    </row>
    <row r="388541" spans="429:429">
      <c r="PM388541" s="782" t="s">
        <v>501</v>
      </c>
    </row>
    <row r="388542" spans="429:429">
      <c r="PM388542" s="782" t="s">
        <v>501</v>
      </c>
    </row>
    <row r="388543" spans="429:429">
      <c r="PM388543" s="782" t="s">
        <v>501</v>
      </c>
    </row>
    <row r="388544" spans="429:429">
      <c r="PM388544" s="782" t="s">
        <v>501</v>
      </c>
    </row>
    <row r="388545" spans="429:429">
      <c r="PM388545" s="782" t="s">
        <v>501</v>
      </c>
    </row>
    <row r="388546" spans="429:429">
      <c r="PM388546" s="782" t="s">
        <v>501</v>
      </c>
    </row>
    <row r="388547" spans="429:429">
      <c r="PM388547" s="782" t="s">
        <v>501</v>
      </c>
    </row>
    <row r="388548" spans="429:429">
      <c r="PM388548" s="782" t="s">
        <v>501</v>
      </c>
    </row>
    <row r="388549" spans="429:429">
      <c r="PM388549" s="782" t="s">
        <v>501</v>
      </c>
    </row>
    <row r="388550" spans="429:429">
      <c r="PM388550" s="782" t="s">
        <v>501</v>
      </c>
    </row>
    <row r="388551" spans="429:429">
      <c r="PM388551" s="782" t="s">
        <v>501</v>
      </c>
    </row>
    <row r="388552" spans="429:429">
      <c r="PM388552" s="782" t="s">
        <v>501</v>
      </c>
    </row>
    <row r="388553" spans="429:429">
      <c r="PM388553" s="782" t="s">
        <v>501</v>
      </c>
    </row>
    <row r="388554" spans="429:429">
      <c r="PM388554" s="782" t="s">
        <v>501</v>
      </c>
    </row>
    <row r="388555" spans="429:429">
      <c r="PM388555" s="782" t="s">
        <v>501</v>
      </c>
    </row>
    <row r="388556" spans="429:429">
      <c r="PM388556" s="782" t="s">
        <v>501</v>
      </c>
    </row>
    <row r="388557" spans="429:429">
      <c r="PM388557" s="782" t="s">
        <v>501</v>
      </c>
    </row>
    <row r="388558" spans="429:429">
      <c r="PM388558" s="782" t="s">
        <v>501</v>
      </c>
    </row>
    <row r="388559" spans="429:429">
      <c r="PM388559" s="782" t="s">
        <v>501</v>
      </c>
    </row>
    <row r="388560" spans="429:429">
      <c r="PM388560" s="782" t="s">
        <v>501</v>
      </c>
    </row>
    <row r="388561" spans="429:429">
      <c r="PM388561" s="782" t="s">
        <v>501</v>
      </c>
    </row>
    <row r="388562" spans="429:429">
      <c r="PM388562" s="782" t="s">
        <v>501</v>
      </c>
    </row>
    <row r="388563" spans="429:429">
      <c r="PM388563" s="782" t="s">
        <v>501</v>
      </c>
    </row>
    <row r="388564" spans="429:429">
      <c r="PM388564" s="782" t="s">
        <v>501</v>
      </c>
    </row>
    <row r="388565" spans="429:429">
      <c r="PM388565" s="782" t="s">
        <v>501</v>
      </c>
    </row>
    <row r="388566" spans="429:429">
      <c r="PM388566" s="782" t="s">
        <v>501</v>
      </c>
    </row>
    <row r="388567" spans="429:429">
      <c r="PM388567" s="782" t="s">
        <v>501</v>
      </c>
    </row>
    <row r="388568" spans="429:429">
      <c r="PM388568" s="782" t="s">
        <v>501</v>
      </c>
    </row>
    <row r="388569" spans="429:429">
      <c r="PM388569" s="782" t="s">
        <v>501</v>
      </c>
    </row>
    <row r="388570" spans="429:429">
      <c r="PM388570" s="782" t="s">
        <v>501</v>
      </c>
    </row>
    <row r="388571" spans="429:429">
      <c r="PM388571" s="782" t="s">
        <v>501</v>
      </c>
    </row>
    <row r="388572" spans="429:429">
      <c r="PM388572" s="782" t="s">
        <v>501</v>
      </c>
    </row>
    <row r="388573" spans="429:429">
      <c r="PM388573" s="782" t="s">
        <v>501</v>
      </c>
    </row>
    <row r="388574" spans="429:429">
      <c r="PM388574" s="782" t="s">
        <v>501</v>
      </c>
    </row>
    <row r="388575" spans="429:429">
      <c r="PM388575" s="782" t="s">
        <v>501</v>
      </c>
    </row>
    <row r="388576" spans="429:429">
      <c r="PM388576" s="782" t="s">
        <v>501</v>
      </c>
    </row>
    <row r="388577" spans="429:429">
      <c r="PM388577" s="782" t="s">
        <v>501</v>
      </c>
    </row>
    <row r="388578" spans="429:429">
      <c r="PM388578" s="782" t="s">
        <v>501</v>
      </c>
    </row>
    <row r="388579" spans="429:429">
      <c r="PM388579" s="782" t="s">
        <v>501</v>
      </c>
    </row>
    <row r="388580" spans="429:429">
      <c r="PM388580" s="782" t="s">
        <v>501</v>
      </c>
    </row>
    <row r="388581" spans="429:429">
      <c r="PM388581" s="782" t="s">
        <v>501</v>
      </c>
    </row>
    <row r="388582" spans="429:429">
      <c r="PM388582" s="782" t="s">
        <v>501</v>
      </c>
    </row>
    <row r="388583" spans="429:429">
      <c r="PM388583" s="782" t="s">
        <v>501</v>
      </c>
    </row>
    <row r="388584" spans="429:429">
      <c r="PM388584" s="782" t="s">
        <v>501</v>
      </c>
    </row>
    <row r="388585" spans="429:429">
      <c r="PM388585" s="782" t="s">
        <v>501</v>
      </c>
    </row>
    <row r="388586" spans="429:429">
      <c r="PM388586" s="782" t="s">
        <v>501</v>
      </c>
    </row>
    <row r="388587" spans="429:429">
      <c r="PM388587" s="782" t="s">
        <v>501</v>
      </c>
    </row>
    <row r="388588" spans="429:429">
      <c r="PM388588" s="782" t="s">
        <v>501</v>
      </c>
    </row>
    <row r="388589" spans="429:429">
      <c r="PM388589" s="782" t="s">
        <v>501</v>
      </c>
    </row>
    <row r="388590" spans="429:429">
      <c r="PM388590" s="782" t="s">
        <v>501</v>
      </c>
    </row>
    <row r="388591" spans="429:429">
      <c r="PM388591" s="782" t="s">
        <v>501</v>
      </c>
    </row>
    <row r="388592" spans="429:429">
      <c r="PM388592" s="782" t="s">
        <v>501</v>
      </c>
    </row>
    <row r="388593" spans="429:429">
      <c r="PM388593" s="782" t="s">
        <v>501</v>
      </c>
    </row>
    <row r="388594" spans="429:429">
      <c r="PM388594" s="782" t="s">
        <v>501</v>
      </c>
    </row>
    <row r="388595" spans="429:429">
      <c r="PM388595" s="782" t="s">
        <v>501</v>
      </c>
    </row>
    <row r="388596" spans="429:429">
      <c r="PM388596" s="782" t="s">
        <v>501</v>
      </c>
    </row>
    <row r="388597" spans="429:429">
      <c r="PM388597" s="782" t="s">
        <v>501</v>
      </c>
    </row>
    <row r="388598" spans="429:429">
      <c r="PM388598" s="782" t="s">
        <v>501</v>
      </c>
    </row>
    <row r="388599" spans="429:429">
      <c r="PM388599" s="782" t="s">
        <v>501</v>
      </c>
    </row>
    <row r="388600" spans="429:429">
      <c r="PM388600" s="782" t="s">
        <v>501</v>
      </c>
    </row>
    <row r="388601" spans="429:429">
      <c r="PM388601" s="782" t="s">
        <v>501</v>
      </c>
    </row>
    <row r="388602" spans="429:429">
      <c r="PM388602" s="782" t="s">
        <v>501</v>
      </c>
    </row>
    <row r="388603" spans="429:429">
      <c r="PM388603" s="782" t="s">
        <v>501</v>
      </c>
    </row>
    <row r="388604" spans="429:429">
      <c r="PM388604" s="782" t="s">
        <v>501</v>
      </c>
    </row>
    <row r="388605" spans="429:429">
      <c r="PM388605" s="782" t="s">
        <v>501</v>
      </c>
    </row>
    <row r="388606" spans="429:429">
      <c r="PM388606" s="782" t="s">
        <v>501</v>
      </c>
    </row>
    <row r="388607" spans="429:429">
      <c r="PM388607" s="782" t="s">
        <v>501</v>
      </c>
    </row>
    <row r="388608" spans="429:429">
      <c r="PM388608" s="782" t="s">
        <v>501</v>
      </c>
    </row>
    <row r="388609" spans="429:429">
      <c r="PM388609" s="782" t="s">
        <v>501</v>
      </c>
    </row>
    <row r="388610" spans="429:429">
      <c r="PM388610" s="782" t="s">
        <v>501</v>
      </c>
    </row>
    <row r="388611" spans="429:429">
      <c r="PM388611" s="782" t="s">
        <v>501</v>
      </c>
    </row>
    <row r="388612" spans="429:429">
      <c r="PM388612" s="782" t="s">
        <v>501</v>
      </c>
    </row>
    <row r="388613" spans="429:429">
      <c r="PM388613" s="782" t="s">
        <v>501</v>
      </c>
    </row>
    <row r="388614" spans="429:429">
      <c r="PM388614" s="782" t="s">
        <v>501</v>
      </c>
    </row>
    <row r="388615" spans="429:429">
      <c r="PM388615" s="782" t="s">
        <v>501</v>
      </c>
    </row>
    <row r="388616" spans="429:429">
      <c r="PM388616" s="782" t="s">
        <v>501</v>
      </c>
    </row>
    <row r="388617" spans="429:429">
      <c r="PM388617" s="782" t="s">
        <v>501</v>
      </c>
    </row>
    <row r="388618" spans="429:429">
      <c r="PM388618" s="782" t="s">
        <v>501</v>
      </c>
    </row>
    <row r="388619" spans="429:429">
      <c r="PM388619" s="782" t="s">
        <v>501</v>
      </c>
    </row>
    <row r="388620" spans="429:429">
      <c r="PM388620" s="782" t="s">
        <v>501</v>
      </c>
    </row>
    <row r="388621" spans="429:429">
      <c r="PM388621" s="782" t="s">
        <v>501</v>
      </c>
    </row>
    <row r="388622" spans="429:429">
      <c r="PM388622" s="782" t="s">
        <v>501</v>
      </c>
    </row>
    <row r="388623" spans="429:429">
      <c r="PM388623" s="782" t="s">
        <v>501</v>
      </c>
    </row>
    <row r="388624" spans="429:429">
      <c r="PM388624" s="782" t="s">
        <v>501</v>
      </c>
    </row>
    <row r="388625" spans="429:429">
      <c r="PM388625" s="782" t="s">
        <v>501</v>
      </c>
    </row>
    <row r="388626" spans="429:429">
      <c r="PM388626" s="782" t="s">
        <v>501</v>
      </c>
    </row>
    <row r="388627" spans="429:429">
      <c r="PM388627" s="782" t="s">
        <v>501</v>
      </c>
    </row>
    <row r="388628" spans="429:429">
      <c r="PM388628" s="782" t="s">
        <v>501</v>
      </c>
    </row>
    <row r="388629" spans="429:429">
      <c r="PM388629" s="782" t="s">
        <v>501</v>
      </c>
    </row>
    <row r="388630" spans="429:429">
      <c r="PM388630" s="782" t="s">
        <v>501</v>
      </c>
    </row>
    <row r="388631" spans="429:429">
      <c r="PM388631" s="782" t="s">
        <v>501</v>
      </c>
    </row>
    <row r="388632" spans="429:429">
      <c r="PM388632" s="782" t="s">
        <v>501</v>
      </c>
    </row>
    <row r="388633" spans="429:429">
      <c r="PM388633" s="782" t="s">
        <v>501</v>
      </c>
    </row>
    <row r="388634" spans="429:429">
      <c r="PM388634" s="782" t="s">
        <v>501</v>
      </c>
    </row>
    <row r="388635" spans="429:429">
      <c r="PM388635" s="782" t="s">
        <v>501</v>
      </c>
    </row>
    <row r="388636" spans="429:429">
      <c r="PM388636" s="782" t="s">
        <v>501</v>
      </c>
    </row>
    <row r="388637" spans="429:429">
      <c r="PM388637" s="782" t="s">
        <v>501</v>
      </c>
    </row>
    <row r="388638" spans="429:429">
      <c r="PM388638" s="782" t="s">
        <v>501</v>
      </c>
    </row>
    <row r="388639" spans="429:429">
      <c r="PM388639" s="782" t="s">
        <v>501</v>
      </c>
    </row>
    <row r="388640" spans="429:429">
      <c r="PM388640" s="782" t="s">
        <v>501</v>
      </c>
    </row>
    <row r="388641" spans="429:429">
      <c r="PM388641" s="782" t="s">
        <v>501</v>
      </c>
    </row>
    <row r="388642" spans="429:429">
      <c r="PM388642" s="782" t="s">
        <v>501</v>
      </c>
    </row>
    <row r="388643" spans="429:429">
      <c r="PM388643" s="782" t="s">
        <v>501</v>
      </c>
    </row>
    <row r="388644" spans="429:429">
      <c r="PM388644" s="782" t="s">
        <v>501</v>
      </c>
    </row>
    <row r="388645" spans="429:429">
      <c r="PM388645" s="782" t="s">
        <v>501</v>
      </c>
    </row>
    <row r="388646" spans="429:429">
      <c r="PM388646" s="782" t="s">
        <v>501</v>
      </c>
    </row>
    <row r="388647" spans="429:429">
      <c r="PM388647" s="782" t="s">
        <v>501</v>
      </c>
    </row>
    <row r="388648" spans="429:429">
      <c r="PM388648" s="782" t="s">
        <v>501</v>
      </c>
    </row>
    <row r="388649" spans="429:429">
      <c r="PM388649" s="782" t="s">
        <v>501</v>
      </c>
    </row>
    <row r="388650" spans="429:429">
      <c r="PM388650" s="782" t="s">
        <v>501</v>
      </c>
    </row>
    <row r="388651" spans="429:429">
      <c r="PM388651" s="782" t="s">
        <v>501</v>
      </c>
    </row>
    <row r="388652" spans="429:429">
      <c r="PM388652" s="782" t="s">
        <v>501</v>
      </c>
    </row>
    <row r="388653" spans="429:429">
      <c r="PM388653" s="782" t="s">
        <v>501</v>
      </c>
    </row>
    <row r="388654" spans="429:429">
      <c r="PM388654" s="782" t="s">
        <v>501</v>
      </c>
    </row>
    <row r="388655" spans="429:429">
      <c r="PM388655" s="782" t="s">
        <v>501</v>
      </c>
    </row>
    <row r="388656" spans="429:429">
      <c r="PM388656" s="782" t="s">
        <v>501</v>
      </c>
    </row>
    <row r="388657" spans="429:429">
      <c r="PM388657" s="782" t="s">
        <v>501</v>
      </c>
    </row>
    <row r="388658" spans="429:429">
      <c r="PM388658" s="782" t="s">
        <v>501</v>
      </c>
    </row>
    <row r="388659" spans="429:429">
      <c r="PM388659" s="782" t="s">
        <v>501</v>
      </c>
    </row>
    <row r="388660" spans="429:429">
      <c r="PM388660" s="782" t="s">
        <v>501</v>
      </c>
    </row>
    <row r="388661" spans="429:429">
      <c r="PM388661" s="782" t="s">
        <v>501</v>
      </c>
    </row>
    <row r="388662" spans="429:429">
      <c r="PM388662" s="782" t="s">
        <v>501</v>
      </c>
    </row>
    <row r="388663" spans="429:429">
      <c r="PM388663" s="782" t="s">
        <v>501</v>
      </c>
    </row>
    <row r="388664" spans="429:429">
      <c r="PM388664" s="782" t="s">
        <v>501</v>
      </c>
    </row>
    <row r="388665" spans="429:429">
      <c r="PM388665" s="782" t="s">
        <v>501</v>
      </c>
    </row>
    <row r="388666" spans="429:429">
      <c r="PM388666" s="782" t="s">
        <v>501</v>
      </c>
    </row>
    <row r="388667" spans="429:429">
      <c r="PM388667" s="782" t="s">
        <v>501</v>
      </c>
    </row>
    <row r="388668" spans="429:429">
      <c r="PM388668" s="782" t="s">
        <v>501</v>
      </c>
    </row>
    <row r="388669" spans="429:429">
      <c r="PM388669" s="782" t="s">
        <v>501</v>
      </c>
    </row>
    <row r="388670" spans="429:429">
      <c r="PM388670" s="782" t="s">
        <v>501</v>
      </c>
    </row>
    <row r="388671" spans="429:429">
      <c r="PM388671" s="782" t="s">
        <v>501</v>
      </c>
    </row>
    <row r="388672" spans="429:429">
      <c r="PM388672" s="782" t="s">
        <v>501</v>
      </c>
    </row>
    <row r="388673" spans="429:429">
      <c r="PM388673" s="782" t="s">
        <v>501</v>
      </c>
    </row>
    <row r="388674" spans="429:429">
      <c r="PM388674" s="782" t="s">
        <v>501</v>
      </c>
    </row>
    <row r="388675" spans="429:429">
      <c r="PM388675" s="782" t="s">
        <v>501</v>
      </c>
    </row>
    <row r="388676" spans="429:429">
      <c r="PM388676" s="782" t="s">
        <v>501</v>
      </c>
    </row>
    <row r="388677" spans="429:429">
      <c r="PM388677" s="782" t="s">
        <v>501</v>
      </c>
    </row>
    <row r="388678" spans="429:429">
      <c r="PM388678" s="782" t="s">
        <v>501</v>
      </c>
    </row>
    <row r="388679" spans="429:429">
      <c r="PM388679" s="782" t="s">
        <v>501</v>
      </c>
    </row>
    <row r="388680" spans="429:429">
      <c r="PM388680" s="782" t="s">
        <v>501</v>
      </c>
    </row>
    <row r="388681" spans="429:429">
      <c r="PM388681" s="782" t="s">
        <v>501</v>
      </c>
    </row>
    <row r="388682" spans="429:429">
      <c r="PM388682" s="782" t="s">
        <v>501</v>
      </c>
    </row>
    <row r="388683" spans="429:429">
      <c r="PM388683" s="782" t="s">
        <v>501</v>
      </c>
    </row>
    <row r="388684" spans="429:429">
      <c r="PM388684" s="782" t="s">
        <v>501</v>
      </c>
    </row>
    <row r="388685" spans="429:429">
      <c r="PM388685" s="782" t="s">
        <v>501</v>
      </c>
    </row>
    <row r="388686" spans="429:429">
      <c r="PM388686" s="782" t="s">
        <v>501</v>
      </c>
    </row>
    <row r="388687" spans="429:429">
      <c r="PM388687" s="782" t="s">
        <v>501</v>
      </c>
    </row>
    <row r="388688" spans="429:429">
      <c r="PM388688" s="782" t="s">
        <v>501</v>
      </c>
    </row>
    <row r="388689" spans="429:429">
      <c r="PM388689" s="782" t="s">
        <v>501</v>
      </c>
    </row>
    <row r="388690" spans="429:429">
      <c r="PM388690" s="782" t="s">
        <v>501</v>
      </c>
    </row>
    <row r="388691" spans="429:429">
      <c r="PM388691" s="782" t="s">
        <v>501</v>
      </c>
    </row>
    <row r="388692" spans="429:429">
      <c r="PM388692" s="782" t="s">
        <v>501</v>
      </c>
    </row>
    <row r="388693" spans="429:429">
      <c r="PM388693" s="782" t="s">
        <v>501</v>
      </c>
    </row>
    <row r="388694" spans="429:429">
      <c r="PM388694" s="782" t="s">
        <v>501</v>
      </c>
    </row>
    <row r="388695" spans="429:429">
      <c r="PM388695" s="782" t="s">
        <v>501</v>
      </c>
    </row>
    <row r="388696" spans="429:429">
      <c r="PM388696" s="782" t="s">
        <v>501</v>
      </c>
    </row>
    <row r="388697" spans="429:429">
      <c r="PM388697" s="782" t="s">
        <v>501</v>
      </c>
    </row>
    <row r="388698" spans="429:429">
      <c r="PM388698" s="782" t="s">
        <v>501</v>
      </c>
    </row>
    <row r="388699" spans="429:429">
      <c r="PM388699" s="782" t="s">
        <v>501</v>
      </c>
    </row>
    <row r="388700" spans="429:429">
      <c r="PM388700" s="782" t="s">
        <v>501</v>
      </c>
    </row>
    <row r="388701" spans="429:429">
      <c r="PM388701" s="782" t="s">
        <v>501</v>
      </c>
    </row>
    <row r="388702" spans="429:429">
      <c r="PM388702" s="782" t="s">
        <v>501</v>
      </c>
    </row>
    <row r="388703" spans="429:429">
      <c r="PM388703" s="782" t="s">
        <v>501</v>
      </c>
    </row>
    <row r="388704" spans="429:429">
      <c r="PM388704" s="782" t="s">
        <v>501</v>
      </c>
    </row>
    <row r="388705" spans="429:429">
      <c r="PM388705" s="782" t="s">
        <v>501</v>
      </c>
    </row>
    <row r="388706" spans="429:429">
      <c r="PM388706" s="782" t="s">
        <v>501</v>
      </c>
    </row>
    <row r="388707" spans="429:429">
      <c r="PM388707" s="782" t="s">
        <v>501</v>
      </c>
    </row>
    <row r="388708" spans="429:429">
      <c r="PM388708" s="782" t="s">
        <v>501</v>
      </c>
    </row>
    <row r="388709" spans="429:429">
      <c r="PM388709" s="782" t="s">
        <v>501</v>
      </c>
    </row>
    <row r="388710" spans="429:429">
      <c r="PM388710" s="782" t="s">
        <v>501</v>
      </c>
    </row>
    <row r="388711" spans="429:429">
      <c r="PM388711" s="782" t="s">
        <v>501</v>
      </c>
    </row>
    <row r="388712" spans="429:429">
      <c r="PM388712" s="782" t="s">
        <v>501</v>
      </c>
    </row>
    <row r="388713" spans="429:429">
      <c r="PM388713" s="782" t="s">
        <v>501</v>
      </c>
    </row>
    <row r="388714" spans="429:429">
      <c r="PM388714" s="782" t="s">
        <v>501</v>
      </c>
    </row>
    <row r="388715" spans="429:429">
      <c r="PM388715" s="782" t="s">
        <v>501</v>
      </c>
    </row>
    <row r="388716" spans="429:429">
      <c r="PM388716" s="782" t="s">
        <v>501</v>
      </c>
    </row>
    <row r="388717" spans="429:429">
      <c r="PM388717" s="782" t="s">
        <v>501</v>
      </c>
    </row>
    <row r="388718" spans="429:429">
      <c r="PM388718" s="782" t="s">
        <v>501</v>
      </c>
    </row>
    <row r="388719" spans="429:429">
      <c r="PM388719" s="782" t="s">
        <v>501</v>
      </c>
    </row>
    <row r="388720" spans="429:429">
      <c r="PM388720" s="782" t="s">
        <v>501</v>
      </c>
    </row>
    <row r="388721" spans="429:429">
      <c r="PM388721" s="782" t="s">
        <v>501</v>
      </c>
    </row>
    <row r="388722" spans="429:429">
      <c r="PM388722" s="782" t="s">
        <v>501</v>
      </c>
    </row>
    <row r="388723" spans="429:429">
      <c r="PM388723" s="782" t="s">
        <v>501</v>
      </c>
    </row>
    <row r="388724" spans="429:429">
      <c r="PM388724" s="782" t="s">
        <v>501</v>
      </c>
    </row>
    <row r="388725" spans="429:429">
      <c r="PM388725" s="782" t="s">
        <v>501</v>
      </c>
    </row>
    <row r="388726" spans="429:429">
      <c r="PM388726" s="782" t="s">
        <v>501</v>
      </c>
    </row>
    <row r="388727" spans="429:429">
      <c r="PM388727" s="782" t="s">
        <v>501</v>
      </c>
    </row>
    <row r="388728" spans="429:429">
      <c r="PM388728" s="782" t="s">
        <v>501</v>
      </c>
    </row>
    <row r="388729" spans="429:429">
      <c r="PM388729" s="782" t="s">
        <v>501</v>
      </c>
    </row>
    <row r="388730" spans="429:429">
      <c r="PM388730" s="782" t="s">
        <v>501</v>
      </c>
    </row>
    <row r="388731" spans="429:429">
      <c r="PM388731" s="782" t="s">
        <v>501</v>
      </c>
    </row>
    <row r="388732" spans="429:429">
      <c r="PM388732" s="782" t="s">
        <v>501</v>
      </c>
    </row>
    <row r="388733" spans="429:429">
      <c r="PM388733" s="782" t="s">
        <v>501</v>
      </c>
    </row>
    <row r="388734" spans="429:429">
      <c r="PM388734" s="782" t="s">
        <v>501</v>
      </c>
    </row>
    <row r="388735" spans="429:429">
      <c r="PM388735" s="782" t="s">
        <v>501</v>
      </c>
    </row>
    <row r="388736" spans="429:429">
      <c r="PM388736" s="782" t="s">
        <v>501</v>
      </c>
    </row>
    <row r="388737" spans="429:429">
      <c r="PM388737" s="782" t="s">
        <v>501</v>
      </c>
    </row>
    <row r="388738" spans="429:429">
      <c r="PM388738" s="782" t="s">
        <v>501</v>
      </c>
    </row>
    <row r="388739" spans="429:429">
      <c r="PM388739" s="782" t="s">
        <v>501</v>
      </c>
    </row>
    <row r="388740" spans="429:429">
      <c r="PM388740" s="782" t="s">
        <v>501</v>
      </c>
    </row>
    <row r="388741" spans="429:429">
      <c r="PM388741" s="782" t="s">
        <v>501</v>
      </c>
    </row>
    <row r="388742" spans="429:429">
      <c r="PM388742" s="782" t="s">
        <v>501</v>
      </c>
    </row>
    <row r="388743" spans="429:429">
      <c r="PM388743" s="782" t="s">
        <v>501</v>
      </c>
    </row>
    <row r="388744" spans="429:429">
      <c r="PM388744" s="782" t="s">
        <v>501</v>
      </c>
    </row>
    <row r="388745" spans="429:429">
      <c r="PM388745" s="782" t="s">
        <v>501</v>
      </c>
    </row>
    <row r="388746" spans="429:429">
      <c r="PM388746" s="782" t="s">
        <v>501</v>
      </c>
    </row>
    <row r="388747" spans="429:429">
      <c r="PM388747" s="782" t="s">
        <v>501</v>
      </c>
    </row>
    <row r="388748" spans="429:429">
      <c r="PM388748" s="782" t="s">
        <v>501</v>
      </c>
    </row>
    <row r="388749" spans="429:429">
      <c r="PM388749" s="782" t="s">
        <v>501</v>
      </c>
    </row>
    <row r="388750" spans="429:429">
      <c r="PM388750" s="782" t="s">
        <v>501</v>
      </c>
    </row>
    <row r="388751" spans="429:429">
      <c r="PM388751" s="782" t="s">
        <v>501</v>
      </c>
    </row>
    <row r="388752" spans="429:429">
      <c r="PM388752" s="782" t="s">
        <v>501</v>
      </c>
    </row>
    <row r="388753" spans="429:429">
      <c r="PM388753" s="782" t="s">
        <v>501</v>
      </c>
    </row>
    <row r="388754" spans="429:429">
      <c r="PM388754" s="782" t="s">
        <v>501</v>
      </c>
    </row>
    <row r="388755" spans="429:429">
      <c r="PM388755" s="782" t="s">
        <v>501</v>
      </c>
    </row>
    <row r="388756" spans="429:429">
      <c r="PM388756" s="782" t="s">
        <v>501</v>
      </c>
    </row>
    <row r="388757" spans="429:429">
      <c r="PM388757" s="782" t="s">
        <v>501</v>
      </c>
    </row>
    <row r="388758" spans="429:429">
      <c r="PM388758" s="782" t="s">
        <v>501</v>
      </c>
    </row>
    <row r="388759" spans="429:429">
      <c r="PM388759" s="782" t="s">
        <v>501</v>
      </c>
    </row>
    <row r="388760" spans="429:429">
      <c r="PM388760" s="782" t="s">
        <v>501</v>
      </c>
    </row>
    <row r="388761" spans="429:429">
      <c r="PM388761" s="782" t="s">
        <v>501</v>
      </c>
    </row>
    <row r="388762" spans="429:429">
      <c r="PM388762" s="782" t="s">
        <v>501</v>
      </c>
    </row>
    <row r="388763" spans="429:429">
      <c r="PM388763" s="782" t="s">
        <v>501</v>
      </c>
    </row>
    <row r="388764" spans="429:429">
      <c r="PM388764" s="782" t="s">
        <v>501</v>
      </c>
    </row>
    <row r="388765" spans="429:429">
      <c r="PM388765" s="782" t="s">
        <v>501</v>
      </c>
    </row>
    <row r="388766" spans="429:429">
      <c r="PM388766" s="782" t="s">
        <v>501</v>
      </c>
    </row>
    <row r="388767" spans="429:429">
      <c r="PM388767" s="782" t="s">
        <v>501</v>
      </c>
    </row>
    <row r="388768" spans="429:429">
      <c r="PM388768" s="782" t="s">
        <v>501</v>
      </c>
    </row>
    <row r="388769" spans="429:429">
      <c r="PM388769" s="782" t="s">
        <v>501</v>
      </c>
    </row>
    <row r="388770" spans="429:429">
      <c r="PM388770" s="782" t="s">
        <v>501</v>
      </c>
    </row>
    <row r="388771" spans="429:429">
      <c r="PM388771" s="782" t="s">
        <v>501</v>
      </c>
    </row>
    <row r="388772" spans="429:429">
      <c r="PM388772" s="782" t="s">
        <v>501</v>
      </c>
    </row>
    <row r="388773" spans="429:429">
      <c r="PM388773" s="782" t="s">
        <v>501</v>
      </c>
    </row>
    <row r="388774" spans="429:429">
      <c r="PM388774" s="782" t="s">
        <v>501</v>
      </c>
    </row>
    <row r="388775" spans="429:429">
      <c r="PM388775" s="782" t="s">
        <v>501</v>
      </c>
    </row>
    <row r="388776" spans="429:429">
      <c r="PM388776" s="782" t="s">
        <v>501</v>
      </c>
    </row>
    <row r="388777" spans="429:429">
      <c r="PM388777" s="782" t="s">
        <v>501</v>
      </c>
    </row>
    <row r="388778" spans="429:429">
      <c r="PM388778" s="782" t="s">
        <v>501</v>
      </c>
    </row>
    <row r="388779" spans="429:429">
      <c r="PM388779" s="782" t="s">
        <v>501</v>
      </c>
    </row>
    <row r="388780" spans="429:429">
      <c r="PM388780" s="782" t="s">
        <v>501</v>
      </c>
    </row>
    <row r="388781" spans="429:429">
      <c r="PM388781" s="782" t="s">
        <v>501</v>
      </c>
    </row>
    <row r="388782" spans="429:429">
      <c r="PM388782" s="782" t="s">
        <v>501</v>
      </c>
    </row>
    <row r="388783" spans="429:429">
      <c r="PM388783" s="782" t="s">
        <v>501</v>
      </c>
    </row>
    <row r="388784" spans="429:429">
      <c r="PM388784" s="782" t="s">
        <v>501</v>
      </c>
    </row>
    <row r="388785" spans="429:429">
      <c r="PM388785" s="782" t="s">
        <v>501</v>
      </c>
    </row>
    <row r="388786" spans="429:429">
      <c r="PM388786" s="782" t="s">
        <v>501</v>
      </c>
    </row>
    <row r="388787" spans="429:429">
      <c r="PM388787" s="782" t="s">
        <v>501</v>
      </c>
    </row>
    <row r="388788" spans="429:429">
      <c r="PM388788" s="782" t="s">
        <v>501</v>
      </c>
    </row>
    <row r="388789" spans="429:429">
      <c r="PM388789" s="782" t="s">
        <v>501</v>
      </c>
    </row>
    <row r="388790" spans="429:429">
      <c r="PM388790" s="782" t="s">
        <v>501</v>
      </c>
    </row>
    <row r="388791" spans="429:429">
      <c r="PM388791" s="782" t="s">
        <v>501</v>
      </c>
    </row>
    <row r="388792" spans="429:429">
      <c r="PM388792" s="782" t="s">
        <v>501</v>
      </c>
    </row>
    <row r="388793" spans="429:429">
      <c r="PM388793" s="782" t="s">
        <v>501</v>
      </c>
    </row>
    <row r="388794" spans="429:429">
      <c r="PM388794" s="782" t="s">
        <v>501</v>
      </c>
    </row>
    <row r="388795" spans="429:429">
      <c r="PM388795" s="782" t="s">
        <v>501</v>
      </c>
    </row>
    <row r="388796" spans="429:429">
      <c r="PM388796" s="782" t="s">
        <v>501</v>
      </c>
    </row>
    <row r="388797" spans="429:429">
      <c r="PM388797" s="782" t="s">
        <v>501</v>
      </c>
    </row>
    <row r="388798" spans="429:429">
      <c r="PM388798" s="782" t="s">
        <v>501</v>
      </c>
    </row>
    <row r="388799" spans="429:429">
      <c r="PM388799" s="782" t="s">
        <v>501</v>
      </c>
    </row>
    <row r="388800" spans="429:429">
      <c r="PM388800" s="782" t="s">
        <v>501</v>
      </c>
    </row>
    <row r="388801" spans="429:429">
      <c r="PM388801" s="782" t="s">
        <v>501</v>
      </c>
    </row>
    <row r="388802" spans="429:429">
      <c r="PM388802" s="782" t="s">
        <v>501</v>
      </c>
    </row>
    <row r="388803" spans="429:429">
      <c r="PM388803" s="782" t="s">
        <v>501</v>
      </c>
    </row>
    <row r="388804" spans="429:429">
      <c r="PM388804" s="782" t="s">
        <v>501</v>
      </c>
    </row>
    <row r="388805" spans="429:429">
      <c r="PM388805" s="782" t="s">
        <v>501</v>
      </c>
    </row>
    <row r="388806" spans="429:429">
      <c r="PM388806" s="782" t="s">
        <v>501</v>
      </c>
    </row>
    <row r="388807" spans="429:429">
      <c r="PM388807" s="782" t="s">
        <v>501</v>
      </c>
    </row>
    <row r="388808" spans="429:429">
      <c r="PM388808" s="782" t="s">
        <v>501</v>
      </c>
    </row>
    <row r="388809" spans="429:429">
      <c r="PM388809" s="782" t="s">
        <v>501</v>
      </c>
    </row>
    <row r="388810" spans="429:429">
      <c r="PM388810" s="782" t="s">
        <v>501</v>
      </c>
    </row>
    <row r="388811" spans="429:429">
      <c r="PM388811" s="782" t="s">
        <v>501</v>
      </c>
    </row>
    <row r="388812" spans="429:429">
      <c r="PM388812" s="782" t="s">
        <v>501</v>
      </c>
    </row>
    <row r="388813" spans="429:429">
      <c r="PM388813" s="782" t="s">
        <v>501</v>
      </c>
    </row>
    <row r="388814" spans="429:429">
      <c r="PM388814" s="782" t="s">
        <v>501</v>
      </c>
    </row>
    <row r="388815" spans="429:429">
      <c r="PM388815" s="782" t="s">
        <v>501</v>
      </c>
    </row>
    <row r="388816" spans="429:429">
      <c r="PM388816" s="782" t="s">
        <v>501</v>
      </c>
    </row>
    <row r="388817" spans="429:429">
      <c r="PM388817" s="782" t="s">
        <v>501</v>
      </c>
    </row>
    <row r="388818" spans="429:429">
      <c r="PM388818" s="782" t="s">
        <v>501</v>
      </c>
    </row>
    <row r="388819" spans="429:429">
      <c r="PM388819" s="782" t="s">
        <v>501</v>
      </c>
    </row>
    <row r="388820" spans="429:429">
      <c r="PM388820" s="782" t="s">
        <v>501</v>
      </c>
    </row>
    <row r="388821" spans="429:429">
      <c r="PM388821" s="782" t="s">
        <v>501</v>
      </c>
    </row>
    <row r="388822" spans="429:429">
      <c r="PM388822" s="782" t="s">
        <v>501</v>
      </c>
    </row>
    <row r="388823" spans="429:429">
      <c r="PM388823" s="782" t="s">
        <v>501</v>
      </c>
    </row>
    <row r="388824" spans="429:429">
      <c r="PM388824" s="782" t="s">
        <v>501</v>
      </c>
    </row>
    <row r="388825" spans="429:429">
      <c r="PM388825" s="782" t="s">
        <v>501</v>
      </c>
    </row>
    <row r="388826" spans="429:429">
      <c r="PM388826" s="782" t="s">
        <v>501</v>
      </c>
    </row>
    <row r="388827" spans="429:429">
      <c r="PM388827" s="782" t="s">
        <v>501</v>
      </c>
    </row>
    <row r="388828" spans="429:429">
      <c r="PM388828" s="782" t="s">
        <v>501</v>
      </c>
    </row>
    <row r="388829" spans="429:429">
      <c r="PM388829" s="782" t="s">
        <v>501</v>
      </c>
    </row>
    <row r="388830" spans="429:429">
      <c r="PM388830" s="782" t="s">
        <v>501</v>
      </c>
    </row>
    <row r="388831" spans="429:429">
      <c r="PM388831" s="782" t="s">
        <v>501</v>
      </c>
    </row>
    <row r="388832" spans="429:429">
      <c r="PM388832" s="782" t="s">
        <v>501</v>
      </c>
    </row>
    <row r="388833" spans="429:429">
      <c r="PM388833" s="782" t="s">
        <v>501</v>
      </c>
    </row>
    <row r="388834" spans="429:429">
      <c r="PM388834" s="782" t="s">
        <v>501</v>
      </c>
    </row>
    <row r="388835" spans="429:429">
      <c r="PM388835" s="782" t="s">
        <v>501</v>
      </c>
    </row>
    <row r="388836" spans="429:429">
      <c r="PM388836" s="782" t="s">
        <v>501</v>
      </c>
    </row>
    <row r="388837" spans="429:429">
      <c r="PM388837" s="782" t="s">
        <v>501</v>
      </c>
    </row>
    <row r="388838" spans="429:429">
      <c r="PM388838" s="782" t="s">
        <v>501</v>
      </c>
    </row>
    <row r="388839" spans="429:429">
      <c r="PM388839" s="782" t="s">
        <v>501</v>
      </c>
    </row>
    <row r="388840" spans="429:429">
      <c r="PM388840" s="782" t="s">
        <v>501</v>
      </c>
    </row>
    <row r="388841" spans="429:429">
      <c r="PM388841" s="782" t="s">
        <v>501</v>
      </c>
    </row>
    <row r="388842" spans="429:429">
      <c r="PM388842" s="782" t="s">
        <v>501</v>
      </c>
    </row>
    <row r="388843" spans="429:429">
      <c r="PM388843" s="782" t="s">
        <v>501</v>
      </c>
    </row>
    <row r="388844" spans="429:429">
      <c r="PM388844" s="782" t="s">
        <v>501</v>
      </c>
    </row>
    <row r="388845" spans="429:429">
      <c r="PM388845" s="782" t="s">
        <v>501</v>
      </c>
    </row>
    <row r="388846" spans="429:429">
      <c r="PM388846" s="782" t="s">
        <v>501</v>
      </c>
    </row>
    <row r="388847" spans="429:429">
      <c r="PM388847" s="782" t="s">
        <v>501</v>
      </c>
    </row>
    <row r="388848" spans="429:429">
      <c r="PM388848" s="782" t="s">
        <v>501</v>
      </c>
    </row>
    <row r="388849" spans="429:429">
      <c r="PM388849" s="782" t="s">
        <v>501</v>
      </c>
    </row>
    <row r="388850" spans="429:429">
      <c r="PM388850" s="782" t="s">
        <v>501</v>
      </c>
    </row>
    <row r="388851" spans="429:429">
      <c r="PM388851" s="782" t="s">
        <v>501</v>
      </c>
    </row>
    <row r="388852" spans="429:429">
      <c r="PM388852" s="782" t="s">
        <v>501</v>
      </c>
    </row>
    <row r="388853" spans="429:429">
      <c r="PM388853" s="782" t="s">
        <v>501</v>
      </c>
    </row>
    <row r="388854" spans="429:429">
      <c r="PM388854" s="782" t="s">
        <v>501</v>
      </c>
    </row>
    <row r="388855" spans="429:429">
      <c r="PM388855" s="782" t="s">
        <v>501</v>
      </c>
    </row>
    <row r="388856" spans="429:429">
      <c r="PM388856" s="782" t="s">
        <v>501</v>
      </c>
    </row>
    <row r="388857" spans="429:429">
      <c r="PM388857" s="782" t="s">
        <v>501</v>
      </c>
    </row>
    <row r="388858" spans="429:429">
      <c r="PM388858" s="782" t="s">
        <v>501</v>
      </c>
    </row>
    <row r="388859" spans="429:429">
      <c r="PM388859" s="782" t="s">
        <v>501</v>
      </c>
    </row>
    <row r="388860" spans="429:429">
      <c r="PM388860" s="782" t="s">
        <v>501</v>
      </c>
    </row>
    <row r="388861" spans="429:429">
      <c r="PM388861" s="782" t="s">
        <v>501</v>
      </c>
    </row>
    <row r="388862" spans="429:429">
      <c r="PM388862" s="782" t="s">
        <v>501</v>
      </c>
    </row>
    <row r="388863" spans="429:429">
      <c r="PM388863" s="782" t="s">
        <v>501</v>
      </c>
    </row>
    <row r="388864" spans="429:429">
      <c r="PM388864" s="782" t="s">
        <v>501</v>
      </c>
    </row>
    <row r="388865" spans="429:429">
      <c r="PM388865" s="782" t="s">
        <v>501</v>
      </c>
    </row>
    <row r="388866" spans="429:429">
      <c r="PM388866" s="782" t="s">
        <v>501</v>
      </c>
    </row>
    <row r="388867" spans="429:429">
      <c r="PM388867" s="782" t="s">
        <v>501</v>
      </c>
    </row>
    <row r="388868" spans="429:429">
      <c r="PM388868" s="782" t="s">
        <v>501</v>
      </c>
    </row>
    <row r="388869" spans="429:429">
      <c r="PM388869" s="782" t="s">
        <v>501</v>
      </c>
    </row>
    <row r="388870" spans="429:429">
      <c r="PM388870" s="782" t="s">
        <v>501</v>
      </c>
    </row>
    <row r="388871" spans="429:429">
      <c r="PM388871" s="782" t="s">
        <v>501</v>
      </c>
    </row>
    <row r="388872" spans="429:429">
      <c r="PM388872" s="782" t="s">
        <v>501</v>
      </c>
    </row>
    <row r="388873" spans="429:429">
      <c r="PM388873" s="782" t="s">
        <v>501</v>
      </c>
    </row>
    <row r="388874" spans="429:429">
      <c r="PM388874" s="782" t="s">
        <v>501</v>
      </c>
    </row>
    <row r="388875" spans="429:429">
      <c r="PM388875" s="782" t="s">
        <v>501</v>
      </c>
    </row>
    <row r="388876" spans="429:429">
      <c r="PM388876" s="782" t="s">
        <v>501</v>
      </c>
    </row>
    <row r="388877" spans="429:429">
      <c r="PM388877" s="782" t="s">
        <v>501</v>
      </c>
    </row>
    <row r="388878" spans="429:429">
      <c r="PM388878" s="782" t="s">
        <v>501</v>
      </c>
    </row>
    <row r="388879" spans="429:429">
      <c r="PM388879" s="782" t="s">
        <v>501</v>
      </c>
    </row>
    <row r="388880" spans="429:429">
      <c r="PM388880" s="782" t="s">
        <v>501</v>
      </c>
    </row>
    <row r="388881" spans="429:429">
      <c r="PM388881" s="782" t="s">
        <v>501</v>
      </c>
    </row>
    <row r="388882" spans="429:429">
      <c r="PM388882" s="782" t="s">
        <v>501</v>
      </c>
    </row>
    <row r="388883" spans="429:429">
      <c r="PM388883" s="782" t="s">
        <v>501</v>
      </c>
    </row>
    <row r="388884" spans="429:429">
      <c r="PM388884" s="782" t="s">
        <v>501</v>
      </c>
    </row>
    <row r="388885" spans="429:429">
      <c r="PM388885" s="782" t="s">
        <v>501</v>
      </c>
    </row>
    <row r="388886" spans="429:429">
      <c r="PM388886" s="782" t="s">
        <v>501</v>
      </c>
    </row>
    <row r="388887" spans="429:429">
      <c r="PM388887" s="782" t="s">
        <v>501</v>
      </c>
    </row>
    <row r="388888" spans="429:429">
      <c r="PM388888" s="782" t="s">
        <v>501</v>
      </c>
    </row>
    <row r="388889" spans="429:429">
      <c r="PM388889" s="782" t="s">
        <v>501</v>
      </c>
    </row>
    <row r="388890" spans="429:429">
      <c r="PM388890" s="782" t="s">
        <v>501</v>
      </c>
    </row>
    <row r="388891" spans="429:429">
      <c r="PM388891" s="782" t="s">
        <v>501</v>
      </c>
    </row>
    <row r="388892" spans="429:429">
      <c r="PM388892" s="782" t="s">
        <v>501</v>
      </c>
    </row>
    <row r="388893" spans="429:429">
      <c r="PM388893" s="782" t="s">
        <v>501</v>
      </c>
    </row>
    <row r="388894" spans="429:429">
      <c r="PM388894" s="782" t="s">
        <v>501</v>
      </c>
    </row>
    <row r="388895" spans="429:429">
      <c r="PM388895" s="782" t="s">
        <v>501</v>
      </c>
    </row>
    <row r="388896" spans="429:429">
      <c r="PM388896" s="782" t="s">
        <v>501</v>
      </c>
    </row>
    <row r="388897" spans="429:429">
      <c r="PM388897" s="782" t="s">
        <v>501</v>
      </c>
    </row>
    <row r="388898" spans="429:429">
      <c r="PM388898" s="782" t="s">
        <v>501</v>
      </c>
    </row>
    <row r="388899" spans="429:429">
      <c r="PM388899" s="782" t="s">
        <v>501</v>
      </c>
    </row>
    <row r="388900" spans="429:429">
      <c r="PM388900" s="782" t="s">
        <v>501</v>
      </c>
    </row>
    <row r="388901" spans="429:429">
      <c r="PM388901" s="782" t="s">
        <v>501</v>
      </c>
    </row>
    <row r="388902" spans="429:429">
      <c r="PM388902" s="782" t="s">
        <v>501</v>
      </c>
    </row>
    <row r="388903" spans="429:429">
      <c r="PM388903" s="782" t="s">
        <v>501</v>
      </c>
    </row>
    <row r="388904" spans="429:429">
      <c r="PM388904" s="782" t="s">
        <v>501</v>
      </c>
    </row>
    <row r="388905" spans="429:429">
      <c r="PM388905" s="782" t="s">
        <v>501</v>
      </c>
    </row>
    <row r="388906" spans="429:429">
      <c r="PM388906" s="782" t="s">
        <v>501</v>
      </c>
    </row>
    <row r="388907" spans="429:429">
      <c r="PM388907" s="782" t="s">
        <v>501</v>
      </c>
    </row>
    <row r="388908" spans="429:429">
      <c r="PM388908" s="782" t="s">
        <v>501</v>
      </c>
    </row>
    <row r="388909" spans="429:429">
      <c r="PM388909" s="782" t="s">
        <v>501</v>
      </c>
    </row>
    <row r="388910" spans="429:429">
      <c r="PM388910" s="782" t="s">
        <v>501</v>
      </c>
    </row>
    <row r="388911" spans="429:429">
      <c r="PM388911" s="782" t="s">
        <v>501</v>
      </c>
    </row>
    <row r="388912" spans="429:429">
      <c r="PM388912" s="782" t="s">
        <v>501</v>
      </c>
    </row>
    <row r="388913" spans="429:429">
      <c r="PM388913" s="782" t="s">
        <v>501</v>
      </c>
    </row>
    <row r="388914" spans="429:429">
      <c r="PM388914" s="782" t="s">
        <v>501</v>
      </c>
    </row>
    <row r="388915" spans="429:429">
      <c r="PM388915" s="782" t="s">
        <v>501</v>
      </c>
    </row>
    <row r="388916" spans="429:429">
      <c r="PM388916" s="782" t="s">
        <v>501</v>
      </c>
    </row>
    <row r="388917" spans="429:429">
      <c r="PM388917" s="782" t="s">
        <v>501</v>
      </c>
    </row>
    <row r="388918" spans="429:429">
      <c r="PM388918" s="782" t="s">
        <v>501</v>
      </c>
    </row>
    <row r="388919" spans="429:429">
      <c r="PM388919" s="782" t="s">
        <v>501</v>
      </c>
    </row>
    <row r="388920" spans="429:429">
      <c r="PM388920" s="782" t="s">
        <v>501</v>
      </c>
    </row>
    <row r="388921" spans="429:429">
      <c r="PM388921" s="782" t="s">
        <v>501</v>
      </c>
    </row>
    <row r="388922" spans="429:429">
      <c r="PM388922" s="782" t="s">
        <v>501</v>
      </c>
    </row>
    <row r="388923" spans="429:429">
      <c r="PM388923" s="782" t="s">
        <v>501</v>
      </c>
    </row>
    <row r="388924" spans="429:429">
      <c r="PM388924" s="782" t="s">
        <v>501</v>
      </c>
    </row>
    <row r="388925" spans="429:429">
      <c r="PM388925" s="782" t="s">
        <v>501</v>
      </c>
    </row>
    <row r="388926" spans="429:429">
      <c r="PM388926" s="782" t="s">
        <v>501</v>
      </c>
    </row>
    <row r="388927" spans="429:429">
      <c r="PM388927" s="782" t="s">
        <v>501</v>
      </c>
    </row>
    <row r="388928" spans="429:429">
      <c r="PM388928" s="782" t="s">
        <v>501</v>
      </c>
    </row>
    <row r="388929" spans="429:429">
      <c r="PM388929" s="782" t="s">
        <v>501</v>
      </c>
    </row>
    <row r="388930" spans="429:429">
      <c r="PM388930" s="782" t="s">
        <v>501</v>
      </c>
    </row>
    <row r="388931" spans="429:429">
      <c r="PM388931" s="782" t="s">
        <v>501</v>
      </c>
    </row>
    <row r="388932" spans="429:429">
      <c r="PM388932" s="782" t="s">
        <v>501</v>
      </c>
    </row>
    <row r="388933" spans="429:429">
      <c r="PM388933" s="782" t="s">
        <v>501</v>
      </c>
    </row>
    <row r="388934" spans="429:429">
      <c r="PM388934" s="782" t="s">
        <v>501</v>
      </c>
    </row>
    <row r="388935" spans="429:429">
      <c r="PM388935" s="782" t="s">
        <v>501</v>
      </c>
    </row>
    <row r="388936" spans="429:429">
      <c r="PM388936" s="782" t="s">
        <v>501</v>
      </c>
    </row>
    <row r="388937" spans="429:429">
      <c r="PM388937" s="782" t="s">
        <v>501</v>
      </c>
    </row>
    <row r="388938" spans="429:429">
      <c r="PM388938" s="782" t="s">
        <v>501</v>
      </c>
    </row>
    <row r="388939" spans="429:429">
      <c r="PM388939" s="782" t="s">
        <v>501</v>
      </c>
    </row>
    <row r="388940" spans="429:429">
      <c r="PM388940" s="782" t="s">
        <v>501</v>
      </c>
    </row>
    <row r="388941" spans="429:429">
      <c r="PM388941" s="782" t="s">
        <v>501</v>
      </c>
    </row>
    <row r="388942" spans="429:429">
      <c r="PM388942" s="782" t="s">
        <v>501</v>
      </c>
    </row>
    <row r="388943" spans="429:429">
      <c r="PM388943" s="782" t="s">
        <v>501</v>
      </c>
    </row>
    <row r="388944" spans="429:429">
      <c r="PM388944" s="782" t="s">
        <v>501</v>
      </c>
    </row>
    <row r="388945" spans="429:429">
      <c r="PM388945" s="782" t="s">
        <v>501</v>
      </c>
    </row>
    <row r="388946" spans="429:429">
      <c r="PM388946" s="782" t="s">
        <v>501</v>
      </c>
    </row>
    <row r="388947" spans="429:429">
      <c r="PM388947" s="782" t="s">
        <v>501</v>
      </c>
    </row>
    <row r="388948" spans="429:429">
      <c r="PM388948" s="782" t="s">
        <v>501</v>
      </c>
    </row>
    <row r="388949" spans="429:429">
      <c r="PM388949" s="782" t="s">
        <v>501</v>
      </c>
    </row>
    <row r="388950" spans="429:429">
      <c r="PM388950" s="782" t="s">
        <v>501</v>
      </c>
    </row>
    <row r="388951" spans="429:429">
      <c r="PM388951" s="782" t="s">
        <v>501</v>
      </c>
    </row>
    <row r="388952" spans="429:429">
      <c r="PM388952" s="782" t="s">
        <v>501</v>
      </c>
    </row>
    <row r="388953" spans="429:429">
      <c r="PM388953" s="782" t="s">
        <v>501</v>
      </c>
    </row>
    <row r="388954" spans="429:429">
      <c r="PM388954" s="782" t="s">
        <v>501</v>
      </c>
    </row>
    <row r="388955" spans="429:429">
      <c r="PM388955" s="782" t="s">
        <v>501</v>
      </c>
    </row>
    <row r="388956" spans="429:429">
      <c r="PM388956" s="782" t="s">
        <v>501</v>
      </c>
    </row>
    <row r="388957" spans="429:429">
      <c r="PM388957" s="782" t="s">
        <v>501</v>
      </c>
    </row>
    <row r="388958" spans="429:429">
      <c r="PM388958" s="782" t="s">
        <v>501</v>
      </c>
    </row>
    <row r="388959" spans="429:429">
      <c r="PM388959" s="782" t="s">
        <v>501</v>
      </c>
    </row>
    <row r="388960" spans="429:429">
      <c r="PM388960" s="782" t="s">
        <v>501</v>
      </c>
    </row>
    <row r="388961" spans="429:429">
      <c r="PM388961" s="782" t="s">
        <v>501</v>
      </c>
    </row>
    <row r="388962" spans="429:429">
      <c r="PM388962" s="782" t="s">
        <v>501</v>
      </c>
    </row>
    <row r="388963" spans="429:429">
      <c r="PM388963" s="782" t="s">
        <v>501</v>
      </c>
    </row>
    <row r="388964" spans="429:429">
      <c r="PM388964" s="782" t="s">
        <v>501</v>
      </c>
    </row>
    <row r="388965" spans="429:429">
      <c r="PM388965" s="782" t="s">
        <v>501</v>
      </c>
    </row>
    <row r="388966" spans="429:429">
      <c r="PM388966" s="782" t="s">
        <v>501</v>
      </c>
    </row>
    <row r="388967" spans="429:429">
      <c r="PM388967" s="782" t="s">
        <v>501</v>
      </c>
    </row>
    <row r="388968" spans="429:429">
      <c r="PM388968" s="782" t="s">
        <v>501</v>
      </c>
    </row>
    <row r="388969" spans="429:429">
      <c r="PM388969" s="782" t="s">
        <v>501</v>
      </c>
    </row>
    <row r="388970" spans="429:429">
      <c r="PM388970" s="782" t="s">
        <v>501</v>
      </c>
    </row>
    <row r="388971" spans="429:429">
      <c r="PM388971" s="782" t="s">
        <v>501</v>
      </c>
    </row>
    <row r="388972" spans="429:429">
      <c r="PM388972" s="782" t="s">
        <v>501</v>
      </c>
    </row>
    <row r="388973" spans="429:429">
      <c r="PM388973" s="782" t="s">
        <v>501</v>
      </c>
    </row>
    <row r="388974" spans="429:429">
      <c r="PM388974" s="782" t="s">
        <v>501</v>
      </c>
    </row>
    <row r="388975" spans="429:429">
      <c r="PM388975" s="782" t="s">
        <v>501</v>
      </c>
    </row>
    <row r="388976" spans="429:429">
      <c r="PM388976" s="782" t="s">
        <v>501</v>
      </c>
    </row>
    <row r="388977" spans="429:429">
      <c r="PM388977" s="782" t="s">
        <v>501</v>
      </c>
    </row>
    <row r="388978" spans="429:429">
      <c r="PM388978" s="782" t="s">
        <v>501</v>
      </c>
    </row>
    <row r="388979" spans="429:429">
      <c r="PM388979" s="782" t="s">
        <v>501</v>
      </c>
    </row>
    <row r="388980" spans="429:429">
      <c r="PM388980" s="782" t="s">
        <v>501</v>
      </c>
    </row>
    <row r="388981" spans="429:429">
      <c r="PM388981" s="782" t="s">
        <v>501</v>
      </c>
    </row>
    <row r="388982" spans="429:429">
      <c r="PM388982" s="782" t="s">
        <v>501</v>
      </c>
    </row>
    <row r="388983" spans="429:429">
      <c r="PM388983" s="782" t="s">
        <v>501</v>
      </c>
    </row>
    <row r="388984" spans="429:429">
      <c r="PM388984" s="782" t="s">
        <v>501</v>
      </c>
    </row>
    <row r="388985" spans="429:429">
      <c r="PM388985" s="782" t="s">
        <v>501</v>
      </c>
    </row>
    <row r="388986" spans="429:429">
      <c r="PM388986" s="782" t="s">
        <v>501</v>
      </c>
    </row>
    <row r="388987" spans="429:429">
      <c r="PM388987" s="782" t="s">
        <v>501</v>
      </c>
    </row>
    <row r="388988" spans="429:429">
      <c r="PM388988" s="782" t="s">
        <v>501</v>
      </c>
    </row>
    <row r="388989" spans="429:429">
      <c r="PM388989" s="782" t="s">
        <v>501</v>
      </c>
    </row>
    <row r="388990" spans="429:429">
      <c r="PM388990" s="782" t="s">
        <v>501</v>
      </c>
    </row>
    <row r="388991" spans="429:429">
      <c r="PM388991" s="782" t="s">
        <v>501</v>
      </c>
    </row>
    <row r="388992" spans="429:429">
      <c r="PM388992" s="782" t="s">
        <v>501</v>
      </c>
    </row>
    <row r="388993" spans="429:429">
      <c r="PM388993" s="782" t="s">
        <v>501</v>
      </c>
    </row>
    <row r="388994" spans="429:429">
      <c r="PM388994" s="782" t="s">
        <v>501</v>
      </c>
    </row>
    <row r="388995" spans="429:429">
      <c r="PM388995" s="782" t="s">
        <v>501</v>
      </c>
    </row>
    <row r="388996" spans="429:429">
      <c r="PM388996" s="782" t="s">
        <v>501</v>
      </c>
    </row>
    <row r="388997" spans="429:429">
      <c r="PM388997" s="782" t="s">
        <v>501</v>
      </c>
    </row>
    <row r="388998" spans="429:429">
      <c r="PM388998" s="782" t="s">
        <v>501</v>
      </c>
    </row>
    <row r="388999" spans="429:429">
      <c r="PM388999" s="782" t="s">
        <v>501</v>
      </c>
    </row>
    <row r="389000" spans="429:429">
      <c r="PM389000" s="782" t="s">
        <v>501</v>
      </c>
    </row>
    <row r="389001" spans="429:429">
      <c r="PM389001" s="782" t="s">
        <v>501</v>
      </c>
    </row>
    <row r="389002" spans="429:429">
      <c r="PM389002" s="782" t="s">
        <v>501</v>
      </c>
    </row>
    <row r="389003" spans="429:429">
      <c r="PM389003" s="782" t="s">
        <v>501</v>
      </c>
    </row>
    <row r="389004" spans="429:429">
      <c r="PM389004" s="782" t="s">
        <v>501</v>
      </c>
    </row>
    <row r="389005" spans="429:429">
      <c r="PM389005" s="782" t="s">
        <v>501</v>
      </c>
    </row>
    <row r="389006" spans="429:429">
      <c r="PM389006" s="782" t="s">
        <v>501</v>
      </c>
    </row>
    <row r="389007" spans="429:429">
      <c r="PM389007" s="782" t="s">
        <v>501</v>
      </c>
    </row>
    <row r="389008" spans="429:429">
      <c r="PM389008" s="782" t="s">
        <v>501</v>
      </c>
    </row>
    <row r="389009" spans="429:429">
      <c r="PM389009" s="782" t="s">
        <v>501</v>
      </c>
    </row>
    <row r="389010" spans="429:429">
      <c r="PM389010" s="782" t="s">
        <v>501</v>
      </c>
    </row>
    <row r="389011" spans="429:429">
      <c r="PM389011" s="782" t="s">
        <v>501</v>
      </c>
    </row>
    <row r="389012" spans="429:429">
      <c r="PM389012" s="782" t="s">
        <v>501</v>
      </c>
    </row>
    <row r="389013" spans="429:429">
      <c r="PM389013" s="782" t="s">
        <v>501</v>
      </c>
    </row>
    <row r="389014" spans="429:429">
      <c r="PM389014" s="782" t="s">
        <v>501</v>
      </c>
    </row>
    <row r="389015" spans="429:429">
      <c r="PM389015" s="782" t="s">
        <v>501</v>
      </c>
    </row>
    <row r="389016" spans="429:429">
      <c r="PM389016" s="782" t="s">
        <v>501</v>
      </c>
    </row>
    <row r="389017" spans="429:429">
      <c r="PM389017" s="782" t="s">
        <v>501</v>
      </c>
    </row>
    <row r="389018" spans="429:429">
      <c r="PM389018" s="782" t="s">
        <v>501</v>
      </c>
    </row>
    <row r="389019" spans="429:429">
      <c r="PM389019" s="782" t="s">
        <v>501</v>
      </c>
    </row>
    <row r="389020" spans="429:429">
      <c r="PM389020" s="782" t="s">
        <v>501</v>
      </c>
    </row>
    <row r="389021" spans="429:429">
      <c r="PM389021" s="782" t="s">
        <v>501</v>
      </c>
    </row>
    <row r="389022" spans="429:429">
      <c r="PM389022" s="782" t="s">
        <v>501</v>
      </c>
    </row>
    <row r="389023" spans="429:429">
      <c r="PM389023" s="782" t="s">
        <v>501</v>
      </c>
    </row>
    <row r="389024" spans="429:429">
      <c r="PM389024" s="782" t="s">
        <v>501</v>
      </c>
    </row>
    <row r="389025" spans="429:429">
      <c r="PM389025" s="782" t="s">
        <v>501</v>
      </c>
    </row>
    <row r="389026" spans="429:429">
      <c r="PM389026" s="782" t="s">
        <v>501</v>
      </c>
    </row>
    <row r="389027" spans="429:429">
      <c r="PM389027" s="782" t="s">
        <v>501</v>
      </c>
    </row>
    <row r="389028" spans="429:429">
      <c r="PM389028" s="782" t="s">
        <v>501</v>
      </c>
    </row>
    <row r="389029" spans="429:429">
      <c r="PM389029" s="782" t="s">
        <v>501</v>
      </c>
    </row>
    <row r="389030" spans="429:429">
      <c r="PM389030" s="782" t="s">
        <v>501</v>
      </c>
    </row>
    <row r="389031" spans="429:429">
      <c r="PM389031" s="782" t="s">
        <v>501</v>
      </c>
    </row>
    <row r="389032" spans="429:429">
      <c r="PM389032" s="782" t="s">
        <v>501</v>
      </c>
    </row>
    <row r="389033" spans="429:429">
      <c r="PM389033" s="782" t="s">
        <v>501</v>
      </c>
    </row>
    <row r="389034" spans="429:429">
      <c r="PM389034" s="782" t="s">
        <v>501</v>
      </c>
    </row>
    <row r="389035" spans="429:429">
      <c r="PM389035" s="782" t="s">
        <v>501</v>
      </c>
    </row>
    <row r="389036" spans="429:429">
      <c r="PM389036" s="782" t="s">
        <v>501</v>
      </c>
    </row>
    <row r="389037" spans="429:429">
      <c r="PM389037" s="782" t="s">
        <v>501</v>
      </c>
    </row>
    <row r="389038" spans="429:429">
      <c r="PM389038" s="782" t="s">
        <v>501</v>
      </c>
    </row>
    <row r="389039" spans="429:429">
      <c r="PM389039" s="782" t="s">
        <v>501</v>
      </c>
    </row>
    <row r="389040" spans="429:429">
      <c r="PM389040" s="782" t="s">
        <v>501</v>
      </c>
    </row>
    <row r="389041" spans="429:429">
      <c r="PM389041" s="782" t="s">
        <v>501</v>
      </c>
    </row>
    <row r="389042" spans="429:429">
      <c r="PM389042" s="782" t="s">
        <v>501</v>
      </c>
    </row>
    <row r="389043" spans="429:429">
      <c r="PM389043" s="782" t="s">
        <v>501</v>
      </c>
    </row>
    <row r="389044" spans="429:429">
      <c r="PM389044" s="782" t="s">
        <v>501</v>
      </c>
    </row>
    <row r="389045" spans="429:429">
      <c r="PM389045" s="782" t="s">
        <v>501</v>
      </c>
    </row>
    <row r="389046" spans="429:429">
      <c r="PM389046" s="782" t="s">
        <v>501</v>
      </c>
    </row>
    <row r="389047" spans="429:429">
      <c r="PM389047" s="782" t="s">
        <v>501</v>
      </c>
    </row>
    <row r="389048" spans="429:429">
      <c r="PM389048" s="782" t="s">
        <v>501</v>
      </c>
    </row>
    <row r="389049" spans="429:429">
      <c r="PM389049" s="782" t="s">
        <v>501</v>
      </c>
    </row>
    <row r="389050" spans="429:429">
      <c r="PM389050" s="782" t="s">
        <v>501</v>
      </c>
    </row>
    <row r="389051" spans="429:429">
      <c r="PM389051" s="782" t="s">
        <v>501</v>
      </c>
    </row>
    <row r="389052" spans="429:429">
      <c r="PM389052" s="782" t="s">
        <v>501</v>
      </c>
    </row>
    <row r="389053" spans="429:429">
      <c r="PM389053" s="782" t="s">
        <v>501</v>
      </c>
    </row>
    <row r="389054" spans="429:429">
      <c r="PM389054" s="782" t="s">
        <v>501</v>
      </c>
    </row>
    <row r="389055" spans="429:429">
      <c r="PM389055" s="782" t="s">
        <v>501</v>
      </c>
    </row>
    <row r="389056" spans="429:429">
      <c r="PM389056" s="782" t="s">
        <v>501</v>
      </c>
    </row>
    <row r="389057" spans="429:429">
      <c r="PM389057" s="782" t="s">
        <v>501</v>
      </c>
    </row>
    <row r="389058" spans="429:429">
      <c r="PM389058" s="782" t="s">
        <v>501</v>
      </c>
    </row>
    <row r="389059" spans="429:429">
      <c r="PM389059" s="782" t="s">
        <v>501</v>
      </c>
    </row>
    <row r="389060" spans="429:429">
      <c r="PM389060" s="782" t="s">
        <v>501</v>
      </c>
    </row>
    <row r="389061" spans="429:429">
      <c r="PM389061" s="782" t="s">
        <v>501</v>
      </c>
    </row>
    <row r="389062" spans="429:429">
      <c r="PM389062" s="782" t="s">
        <v>501</v>
      </c>
    </row>
    <row r="389063" spans="429:429">
      <c r="PM389063" s="782" t="s">
        <v>501</v>
      </c>
    </row>
    <row r="389064" spans="429:429">
      <c r="PM389064" s="782" t="s">
        <v>501</v>
      </c>
    </row>
    <row r="389065" spans="429:429">
      <c r="PM389065" s="782" t="s">
        <v>501</v>
      </c>
    </row>
    <row r="389066" spans="429:429">
      <c r="PM389066" s="782" t="s">
        <v>501</v>
      </c>
    </row>
    <row r="389067" spans="429:429">
      <c r="PM389067" s="782" t="s">
        <v>501</v>
      </c>
    </row>
    <row r="389068" spans="429:429">
      <c r="PM389068" s="782" t="s">
        <v>501</v>
      </c>
    </row>
    <row r="389069" spans="429:429">
      <c r="PM389069" s="782" t="s">
        <v>501</v>
      </c>
    </row>
    <row r="389070" spans="429:429">
      <c r="PM389070" s="782" t="s">
        <v>501</v>
      </c>
    </row>
    <row r="389071" spans="429:429">
      <c r="PM389071" s="782" t="s">
        <v>501</v>
      </c>
    </row>
    <row r="389072" spans="429:429">
      <c r="PM389072" s="782" t="s">
        <v>501</v>
      </c>
    </row>
    <row r="389073" spans="429:429">
      <c r="PM389073" s="782" t="s">
        <v>501</v>
      </c>
    </row>
    <row r="389074" spans="429:429">
      <c r="PM389074" s="782" t="s">
        <v>501</v>
      </c>
    </row>
    <row r="389075" spans="429:429">
      <c r="PM389075" s="782" t="s">
        <v>501</v>
      </c>
    </row>
    <row r="389076" spans="429:429">
      <c r="PM389076" s="782" t="s">
        <v>501</v>
      </c>
    </row>
    <row r="389077" spans="429:429">
      <c r="PM389077" s="782" t="s">
        <v>501</v>
      </c>
    </row>
    <row r="389078" spans="429:429">
      <c r="PM389078" s="782" t="s">
        <v>501</v>
      </c>
    </row>
    <row r="389079" spans="429:429">
      <c r="PM389079" s="782" t="s">
        <v>501</v>
      </c>
    </row>
    <row r="389080" spans="429:429">
      <c r="PM389080" s="782" t="s">
        <v>501</v>
      </c>
    </row>
    <row r="389081" spans="429:429">
      <c r="PM389081" s="782" t="s">
        <v>501</v>
      </c>
    </row>
    <row r="389082" spans="429:429">
      <c r="PM389082" s="782" t="s">
        <v>501</v>
      </c>
    </row>
    <row r="389083" spans="429:429">
      <c r="PM389083" s="782" t="s">
        <v>501</v>
      </c>
    </row>
    <row r="389084" spans="429:429">
      <c r="PM389084" s="782" t="s">
        <v>501</v>
      </c>
    </row>
    <row r="389085" spans="429:429">
      <c r="PM389085" s="782" t="s">
        <v>501</v>
      </c>
    </row>
    <row r="389086" spans="429:429">
      <c r="PM389086" s="782" t="s">
        <v>501</v>
      </c>
    </row>
    <row r="389087" spans="429:429">
      <c r="PM389087" s="782" t="s">
        <v>501</v>
      </c>
    </row>
    <row r="389088" spans="429:429">
      <c r="PM389088" s="782" t="s">
        <v>501</v>
      </c>
    </row>
    <row r="389089" spans="429:429">
      <c r="PM389089" s="782" t="s">
        <v>501</v>
      </c>
    </row>
    <row r="389090" spans="429:429">
      <c r="PM389090" s="782" t="s">
        <v>501</v>
      </c>
    </row>
    <row r="389091" spans="429:429">
      <c r="PM389091" s="782" t="s">
        <v>501</v>
      </c>
    </row>
    <row r="389092" spans="429:429">
      <c r="PM389092" s="782" t="s">
        <v>501</v>
      </c>
    </row>
    <row r="389093" spans="429:429">
      <c r="PM389093" s="782" t="s">
        <v>501</v>
      </c>
    </row>
    <row r="389094" spans="429:429">
      <c r="PM389094" s="782" t="s">
        <v>501</v>
      </c>
    </row>
    <row r="389095" spans="429:429">
      <c r="PM389095" s="782" t="s">
        <v>501</v>
      </c>
    </row>
    <row r="389096" spans="429:429">
      <c r="PM389096" s="782" t="s">
        <v>501</v>
      </c>
    </row>
    <row r="389097" spans="429:429">
      <c r="PM389097" s="782" t="s">
        <v>501</v>
      </c>
    </row>
    <row r="389098" spans="429:429">
      <c r="PM389098" s="782" t="s">
        <v>501</v>
      </c>
    </row>
    <row r="389099" spans="429:429">
      <c r="PM389099" s="782" t="s">
        <v>501</v>
      </c>
    </row>
    <row r="389100" spans="429:429">
      <c r="PM389100" s="782" t="s">
        <v>501</v>
      </c>
    </row>
    <row r="389101" spans="429:429">
      <c r="PM389101" s="782" t="s">
        <v>501</v>
      </c>
    </row>
    <row r="389102" spans="429:429">
      <c r="PM389102" s="782" t="s">
        <v>501</v>
      </c>
    </row>
    <row r="389103" spans="429:429">
      <c r="PM389103" s="782" t="s">
        <v>501</v>
      </c>
    </row>
    <row r="389104" spans="429:429">
      <c r="PM389104" s="782" t="s">
        <v>501</v>
      </c>
    </row>
    <row r="389105" spans="429:429">
      <c r="PM389105" s="782" t="s">
        <v>501</v>
      </c>
    </row>
    <row r="389106" spans="429:429">
      <c r="PM389106" s="782" t="s">
        <v>501</v>
      </c>
    </row>
    <row r="389107" spans="429:429">
      <c r="PM389107" s="782" t="s">
        <v>501</v>
      </c>
    </row>
    <row r="389108" spans="429:429">
      <c r="PM389108" s="782" t="s">
        <v>501</v>
      </c>
    </row>
    <row r="389109" spans="429:429">
      <c r="PM389109" s="782" t="s">
        <v>501</v>
      </c>
    </row>
    <row r="389110" spans="429:429">
      <c r="PM389110" s="782" t="s">
        <v>501</v>
      </c>
    </row>
    <row r="389111" spans="429:429">
      <c r="PM389111" s="782" t="s">
        <v>501</v>
      </c>
    </row>
    <row r="389112" spans="429:429">
      <c r="PM389112" s="782" t="s">
        <v>501</v>
      </c>
    </row>
    <row r="389113" spans="429:429">
      <c r="PM389113" s="782" t="s">
        <v>501</v>
      </c>
    </row>
    <row r="389114" spans="429:429">
      <c r="PM389114" s="782" t="s">
        <v>501</v>
      </c>
    </row>
    <row r="389115" spans="429:429">
      <c r="PM389115" s="782" t="s">
        <v>501</v>
      </c>
    </row>
    <row r="389116" spans="429:429">
      <c r="PM389116" s="782" t="s">
        <v>501</v>
      </c>
    </row>
    <row r="389117" spans="429:429">
      <c r="PM389117" s="782" t="s">
        <v>501</v>
      </c>
    </row>
    <row r="389118" spans="429:429">
      <c r="PM389118" s="782" t="s">
        <v>501</v>
      </c>
    </row>
    <row r="389119" spans="429:429">
      <c r="PM389119" s="782" t="s">
        <v>501</v>
      </c>
    </row>
    <row r="389120" spans="429:429">
      <c r="PM389120" s="782" t="s">
        <v>501</v>
      </c>
    </row>
    <row r="389121" spans="429:429">
      <c r="PM389121" s="782" t="s">
        <v>501</v>
      </c>
    </row>
    <row r="389122" spans="429:429">
      <c r="PM389122" s="782" t="s">
        <v>501</v>
      </c>
    </row>
    <row r="389123" spans="429:429">
      <c r="PM389123" s="782" t="s">
        <v>501</v>
      </c>
    </row>
    <row r="389124" spans="429:429">
      <c r="PM389124" s="782" t="s">
        <v>501</v>
      </c>
    </row>
    <row r="389125" spans="429:429">
      <c r="PM389125" s="782" t="s">
        <v>501</v>
      </c>
    </row>
    <row r="389126" spans="429:429">
      <c r="PM389126" s="782" t="s">
        <v>501</v>
      </c>
    </row>
    <row r="389127" spans="429:429">
      <c r="PM389127" s="782" t="s">
        <v>501</v>
      </c>
    </row>
    <row r="389128" spans="429:429">
      <c r="PM389128" s="782" t="s">
        <v>501</v>
      </c>
    </row>
    <row r="389129" spans="429:429">
      <c r="PM389129" s="782" t="s">
        <v>501</v>
      </c>
    </row>
    <row r="389130" spans="429:429">
      <c r="PM389130" s="782" t="s">
        <v>501</v>
      </c>
    </row>
    <row r="389131" spans="429:429">
      <c r="PM389131" s="782" t="s">
        <v>501</v>
      </c>
    </row>
    <row r="389132" spans="429:429">
      <c r="PM389132" s="782" t="s">
        <v>501</v>
      </c>
    </row>
    <row r="389133" spans="429:429">
      <c r="PM389133" s="782" t="s">
        <v>501</v>
      </c>
    </row>
    <row r="389134" spans="429:429">
      <c r="PM389134" s="782" t="s">
        <v>501</v>
      </c>
    </row>
    <row r="389135" spans="429:429">
      <c r="PM389135" s="782" t="s">
        <v>501</v>
      </c>
    </row>
    <row r="389136" spans="429:429">
      <c r="PM389136" s="782" t="s">
        <v>501</v>
      </c>
    </row>
    <row r="389137" spans="429:429">
      <c r="PM389137" s="782" t="s">
        <v>501</v>
      </c>
    </row>
    <row r="389138" spans="429:429">
      <c r="PM389138" s="782" t="s">
        <v>501</v>
      </c>
    </row>
    <row r="389139" spans="429:429">
      <c r="PM389139" s="782" t="s">
        <v>501</v>
      </c>
    </row>
    <row r="389140" spans="429:429">
      <c r="PM389140" s="782" t="s">
        <v>501</v>
      </c>
    </row>
    <row r="389141" spans="429:429">
      <c r="PM389141" s="782" t="s">
        <v>501</v>
      </c>
    </row>
    <row r="389142" spans="429:429">
      <c r="PM389142" s="782" t="s">
        <v>501</v>
      </c>
    </row>
    <row r="389143" spans="429:429">
      <c r="PM389143" s="782" t="s">
        <v>501</v>
      </c>
    </row>
    <row r="389144" spans="429:429">
      <c r="PM389144" s="782" t="s">
        <v>501</v>
      </c>
    </row>
    <row r="389145" spans="429:429">
      <c r="PM389145" s="782" t="s">
        <v>501</v>
      </c>
    </row>
    <row r="389146" spans="429:429">
      <c r="PM389146" s="782" t="s">
        <v>501</v>
      </c>
    </row>
    <row r="389147" spans="429:429">
      <c r="PM389147" s="782" t="s">
        <v>501</v>
      </c>
    </row>
    <row r="389148" spans="429:429">
      <c r="PM389148" s="782" t="s">
        <v>501</v>
      </c>
    </row>
    <row r="389149" spans="429:429">
      <c r="PM389149" s="782" t="s">
        <v>501</v>
      </c>
    </row>
    <row r="389150" spans="429:429">
      <c r="PM389150" s="782" t="s">
        <v>501</v>
      </c>
    </row>
    <row r="389151" spans="429:429">
      <c r="PM389151" s="782" t="s">
        <v>501</v>
      </c>
    </row>
    <row r="389152" spans="429:429">
      <c r="PM389152" s="782" t="s">
        <v>501</v>
      </c>
    </row>
    <row r="389153" spans="429:429">
      <c r="PM389153" s="782" t="s">
        <v>501</v>
      </c>
    </row>
    <row r="389154" spans="429:429">
      <c r="PM389154" s="782" t="s">
        <v>501</v>
      </c>
    </row>
    <row r="389155" spans="429:429">
      <c r="PM389155" s="782" t="s">
        <v>501</v>
      </c>
    </row>
    <row r="389156" spans="429:429">
      <c r="PM389156" s="782" t="s">
        <v>501</v>
      </c>
    </row>
    <row r="389157" spans="429:429">
      <c r="PM389157" s="782" t="s">
        <v>501</v>
      </c>
    </row>
    <row r="389158" spans="429:429">
      <c r="PM389158" s="782" t="s">
        <v>501</v>
      </c>
    </row>
    <row r="389159" spans="429:429">
      <c r="PM389159" s="782" t="s">
        <v>501</v>
      </c>
    </row>
    <row r="389160" spans="429:429">
      <c r="PM389160" s="782" t="s">
        <v>501</v>
      </c>
    </row>
    <row r="389161" spans="429:429">
      <c r="PM389161" s="782" t="s">
        <v>501</v>
      </c>
    </row>
    <row r="389162" spans="429:429">
      <c r="PM389162" s="782" t="s">
        <v>501</v>
      </c>
    </row>
    <row r="389163" spans="429:429">
      <c r="PM389163" s="782" t="s">
        <v>501</v>
      </c>
    </row>
    <row r="389164" spans="429:429">
      <c r="PM389164" s="782" t="s">
        <v>501</v>
      </c>
    </row>
    <row r="389165" spans="429:429">
      <c r="PM389165" s="782" t="s">
        <v>501</v>
      </c>
    </row>
    <row r="389166" spans="429:429">
      <c r="PM389166" s="782" t="s">
        <v>501</v>
      </c>
    </row>
    <row r="389167" spans="429:429">
      <c r="PM389167" s="782" t="s">
        <v>501</v>
      </c>
    </row>
    <row r="389168" spans="429:429">
      <c r="PM389168" s="782" t="s">
        <v>501</v>
      </c>
    </row>
    <row r="389169" spans="429:429">
      <c r="PM389169" s="782" t="s">
        <v>501</v>
      </c>
    </row>
    <row r="389170" spans="429:429">
      <c r="PM389170" s="782" t="s">
        <v>501</v>
      </c>
    </row>
    <row r="389171" spans="429:429">
      <c r="PM389171" s="782" t="s">
        <v>501</v>
      </c>
    </row>
    <row r="389172" spans="429:429">
      <c r="PM389172" s="782" t="s">
        <v>501</v>
      </c>
    </row>
    <row r="389173" spans="429:429">
      <c r="PM389173" s="782" t="s">
        <v>501</v>
      </c>
    </row>
    <row r="389174" spans="429:429">
      <c r="PM389174" s="782" t="s">
        <v>501</v>
      </c>
    </row>
    <row r="389175" spans="429:429">
      <c r="PM389175" s="782" t="s">
        <v>501</v>
      </c>
    </row>
    <row r="389176" spans="429:429">
      <c r="PM389176" s="782" t="s">
        <v>501</v>
      </c>
    </row>
    <row r="389177" spans="429:429">
      <c r="PM389177" s="782" t="s">
        <v>501</v>
      </c>
    </row>
    <row r="389178" spans="429:429">
      <c r="PM389178" s="782" t="s">
        <v>501</v>
      </c>
    </row>
    <row r="389179" spans="429:429">
      <c r="PM389179" s="782" t="s">
        <v>501</v>
      </c>
    </row>
    <row r="389180" spans="429:429">
      <c r="PM389180" s="782" t="s">
        <v>501</v>
      </c>
    </row>
    <row r="389181" spans="429:429">
      <c r="PM389181" s="782" t="s">
        <v>501</v>
      </c>
    </row>
    <row r="389182" spans="429:429">
      <c r="PM389182" s="782" t="s">
        <v>501</v>
      </c>
    </row>
    <row r="389183" spans="429:429">
      <c r="PM389183" s="782" t="s">
        <v>501</v>
      </c>
    </row>
    <row r="389184" spans="429:429">
      <c r="PM389184" s="782" t="s">
        <v>501</v>
      </c>
    </row>
    <row r="389185" spans="429:429">
      <c r="PM389185" s="782" t="s">
        <v>501</v>
      </c>
    </row>
    <row r="389186" spans="429:429">
      <c r="PM389186" s="782" t="s">
        <v>501</v>
      </c>
    </row>
    <row r="389187" spans="429:429">
      <c r="PM389187" s="782" t="s">
        <v>501</v>
      </c>
    </row>
    <row r="389188" spans="429:429">
      <c r="PM389188" s="782" t="s">
        <v>501</v>
      </c>
    </row>
    <row r="389189" spans="429:429">
      <c r="PM389189" s="782" t="s">
        <v>501</v>
      </c>
    </row>
    <row r="389190" spans="429:429">
      <c r="PM389190" s="782" t="s">
        <v>501</v>
      </c>
    </row>
    <row r="389191" spans="429:429">
      <c r="PM389191" s="782" t="s">
        <v>501</v>
      </c>
    </row>
    <row r="389192" spans="429:429">
      <c r="PM389192" s="782" t="s">
        <v>501</v>
      </c>
    </row>
    <row r="389193" spans="429:429">
      <c r="PM389193" s="782" t="s">
        <v>501</v>
      </c>
    </row>
    <row r="389194" spans="429:429">
      <c r="PM389194" s="782" t="s">
        <v>501</v>
      </c>
    </row>
    <row r="389195" spans="429:429">
      <c r="PM389195" s="782" t="s">
        <v>501</v>
      </c>
    </row>
    <row r="389196" spans="429:429">
      <c r="PM389196" s="782" t="s">
        <v>501</v>
      </c>
    </row>
    <row r="389197" spans="429:429">
      <c r="PM389197" s="782" t="s">
        <v>501</v>
      </c>
    </row>
    <row r="389198" spans="429:429">
      <c r="PM389198" s="782" t="s">
        <v>501</v>
      </c>
    </row>
    <row r="389199" spans="429:429">
      <c r="PM389199" s="782" t="s">
        <v>501</v>
      </c>
    </row>
    <row r="389200" spans="429:429">
      <c r="PM389200" s="782" t="s">
        <v>501</v>
      </c>
    </row>
    <row r="389201" spans="429:429">
      <c r="PM389201" s="782" t="s">
        <v>501</v>
      </c>
    </row>
    <row r="389202" spans="429:429">
      <c r="PM389202" s="782" t="s">
        <v>501</v>
      </c>
    </row>
    <row r="389203" spans="429:429">
      <c r="PM389203" s="782" t="s">
        <v>501</v>
      </c>
    </row>
    <row r="389204" spans="429:429">
      <c r="PM389204" s="782" t="s">
        <v>501</v>
      </c>
    </row>
    <row r="389205" spans="429:429">
      <c r="PM389205" s="782" t="s">
        <v>501</v>
      </c>
    </row>
    <row r="389206" spans="429:429">
      <c r="PM389206" s="782" t="s">
        <v>501</v>
      </c>
    </row>
    <row r="389207" spans="429:429">
      <c r="PM389207" s="782" t="s">
        <v>501</v>
      </c>
    </row>
    <row r="389208" spans="429:429">
      <c r="PM389208" s="782" t="s">
        <v>501</v>
      </c>
    </row>
    <row r="389209" spans="429:429">
      <c r="PM389209" s="782" t="s">
        <v>501</v>
      </c>
    </row>
    <row r="389210" spans="429:429">
      <c r="PM389210" s="782" t="s">
        <v>501</v>
      </c>
    </row>
    <row r="389211" spans="429:429">
      <c r="PM389211" s="782" t="s">
        <v>501</v>
      </c>
    </row>
    <row r="389212" spans="429:429">
      <c r="PM389212" s="782" t="s">
        <v>501</v>
      </c>
    </row>
    <row r="389213" spans="429:429">
      <c r="PM389213" s="782" t="s">
        <v>501</v>
      </c>
    </row>
    <row r="389214" spans="429:429">
      <c r="PM389214" s="782" t="s">
        <v>501</v>
      </c>
    </row>
    <row r="389215" spans="429:429">
      <c r="PM389215" s="782" t="s">
        <v>501</v>
      </c>
    </row>
    <row r="389216" spans="429:429">
      <c r="PM389216" s="782" t="s">
        <v>501</v>
      </c>
    </row>
    <row r="389217" spans="429:429">
      <c r="PM389217" s="782" t="s">
        <v>501</v>
      </c>
    </row>
    <row r="389218" spans="429:429">
      <c r="PM389218" s="782" t="s">
        <v>501</v>
      </c>
    </row>
    <row r="389219" spans="429:429">
      <c r="PM389219" s="782" t="s">
        <v>501</v>
      </c>
    </row>
    <row r="389220" spans="429:429">
      <c r="PM389220" s="782" t="s">
        <v>501</v>
      </c>
    </row>
    <row r="389221" spans="429:429">
      <c r="PM389221" s="782" t="s">
        <v>501</v>
      </c>
    </row>
    <row r="389222" spans="429:429">
      <c r="PM389222" s="782" t="s">
        <v>501</v>
      </c>
    </row>
    <row r="389223" spans="429:429">
      <c r="PM389223" s="782" t="s">
        <v>501</v>
      </c>
    </row>
    <row r="389224" spans="429:429">
      <c r="PM389224" s="782" t="s">
        <v>501</v>
      </c>
    </row>
    <row r="389225" spans="429:429">
      <c r="PM389225" s="782" t="s">
        <v>501</v>
      </c>
    </row>
    <row r="389226" spans="429:429">
      <c r="PM389226" s="782" t="s">
        <v>501</v>
      </c>
    </row>
    <row r="389227" spans="429:429">
      <c r="PM389227" s="782" t="s">
        <v>501</v>
      </c>
    </row>
    <row r="389228" spans="429:429">
      <c r="PM389228" s="782" t="s">
        <v>501</v>
      </c>
    </row>
    <row r="389229" spans="429:429">
      <c r="PM389229" s="782" t="s">
        <v>501</v>
      </c>
    </row>
    <row r="389230" spans="429:429">
      <c r="PM389230" s="782" t="s">
        <v>501</v>
      </c>
    </row>
    <row r="389231" spans="429:429">
      <c r="PM389231" s="782" t="s">
        <v>501</v>
      </c>
    </row>
    <row r="389232" spans="429:429">
      <c r="PM389232" s="782" t="s">
        <v>501</v>
      </c>
    </row>
    <row r="389233" spans="429:429">
      <c r="PM389233" s="782" t="s">
        <v>501</v>
      </c>
    </row>
    <row r="389234" spans="429:429">
      <c r="PM389234" s="782" t="s">
        <v>501</v>
      </c>
    </row>
    <row r="389235" spans="429:429">
      <c r="PM389235" s="782" t="s">
        <v>501</v>
      </c>
    </row>
    <row r="389236" spans="429:429">
      <c r="PM389236" s="782" t="s">
        <v>501</v>
      </c>
    </row>
    <row r="389237" spans="429:429">
      <c r="PM389237" s="782" t="s">
        <v>501</v>
      </c>
    </row>
    <row r="389238" spans="429:429">
      <c r="PM389238" s="782" t="s">
        <v>501</v>
      </c>
    </row>
    <row r="389239" spans="429:429">
      <c r="PM389239" s="782" t="s">
        <v>501</v>
      </c>
    </row>
    <row r="389240" spans="429:429">
      <c r="PM389240" s="782" t="s">
        <v>501</v>
      </c>
    </row>
    <row r="389241" spans="429:429">
      <c r="PM389241" s="782" t="s">
        <v>501</v>
      </c>
    </row>
    <row r="389242" spans="429:429">
      <c r="PM389242" s="782" t="s">
        <v>501</v>
      </c>
    </row>
    <row r="389243" spans="429:429">
      <c r="PM389243" s="782" t="s">
        <v>501</v>
      </c>
    </row>
    <row r="389244" spans="429:429">
      <c r="PM389244" s="782" t="s">
        <v>501</v>
      </c>
    </row>
    <row r="389245" spans="429:429">
      <c r="PM389245" s="782" t="s">
        <v>501</v>
      </c>
    </row>
    <row r="389246" spans="429:429">
      <c r="PM389246" s="782" t="s">
        <v>501</v>
      </c>
    </row>
    <row r="389247" spans="429:429">
      <c r="PM389247" s="782" t="s">
        <v>501</v>
      </c>
    </row>
    <row r="389248" spans="429:429">
      <c r="PM389248" s="782" t="s">
        <v>501</v>
      </c>
    </row>
    <row r="389249" spans="429:429">
      <c r="PM389249" s="782" t="s">
        <v>501</v>
      </c>
    </row>
    <row r="389250" spans="429:429">
      <c r="PM389250" s="782" t="s">
        <v>501</v>
      </c>
    </row>
    <row r="389251" spans="429:429">
      <c r="PM389251" s="782" t="s">
        <v>501</v>
      </c>
    </row>
    <row r="389252" spans="429:429">
      <c r="PM389252" s="782" t="s">
        <v>501</v>
      </c>
    </row>
    <row r="389253" spans="429:429">
      <c r="PM389253" s="782" t="s">
        <v>501</v>
      </c>
    </row>
    <row r="389254" spans="429:429">
      <c r="PM389254" s="782" t="s">
        <v>501</v>
      </c>
    </row>
    <row r="389255" spans="429:429">
      <c r="PM389255" s="782" t="s">
        <v>501</v>
      </c>
    </row>
    <row r="389256" spans="429:429">
      <c r="PM389256" s="782" t="s">
        <v>501</v>
      </c>
    </row>
    <row r="389257" spans="429:429">
      <c r="PM389257" s="782" t="s">
        <v>501</v>
      </c>
    </row>
    <row r="389258" spans="429:429">
      <c r="PM389258" s="782" t="s">
        <v>501</v>
      </c>
    </row>
    <row r="389259" spans="429:429">
      <c r="PM389259" s="782" t="s">
        <v>501</v>
      </c>
    </row>
    <row r="389260" spans="429:429">
      <c r="PM389260" s="782" t="s">
        <v>501</v>
      </c>
    </row>
    <row r="389261" spans="429:429">
      <c r="PM389261" s="782" t="s">
        <v>501</v>
      </c>
    </row>
    <row r="389262" spans="429:429">
      <c r="PM389262" s="782" t="s">
        <v>501</v>
      </c>
    </row>
    <row r="389263" spans="429:429">
      <c r="PM389263" s="782" t="s">
        <v>501</v>
      </c>
    </row>
    <row r="389264" spans="429:429">
      <c r="PM389264" s="782" t="s">
        <v>501</v>
      </c>
    </row>
    <row r="389265" spans="429:429">
      <c r="PM389265" s="782" t="s">
        <v>501</v>
      </c>
    </row>
    <row r="389266" spans="429:429">
      <c r="PM389266" s="782" t="s">
        <v>501</v>
      </c>
    </row>
    <row r="389267" spans="429:429">
      <c r="PM389267" s="782" t="s">
        <v>501</v>
      </c>
    </row>
    <row r="389268" spans="429:429">
      <c r="PM389268" s="782" t="s">
        <v>501</v>
      </c>
    </row>
    <row r="389269" spans="429:429">
      <c r="PM389269" s="782" t="s">
        <v>501</v>
      </c>
    </row>
    <row r="389270" spans="429:429">
      <c r="PM389270" s="782" t="s">
        <v>501</v>
      </c>
    </row>
    <row r="389271" spans="429:429">
      <c r="PM389271" s="782" t="s">
        <v>501</v>
      </c>
    </row>
    <row r="389272" spans="429:429">
      <c r="PM389272" s="782" t="s">
        <v>501</v>
      </c>
    </row>
    <row r="389273" spans="429:429">
      <c r="PM389273" s="782" t="s">
        <v>501</v>
      </c>
    </row>
    <row r="389274" spans="429:429">
      <c r="PM389274" s="782" t="s">
        <v>501</v>
      </c>
    </row>
    <row r="389275" spans="429:429">
      <c r="PM389275" s="782" t="s">
        <v>501</v>
      </c>
    </row>
    <row r="389276" spans="429:429">
      <c r="PM389276" s="782" t="s">
        <v>501</v>
      </c>
    </row>
    <row r="389277" spans="429:429">
      <c r="PM389277" s="782" t="s">
        <v>501</v>
      </c>
    </row>
    <row r="389278" spans="429:429">
      <c r="PM389278" s="782" t="s">
        <v>501</v>
      </c>
    </row>
    <row r="389279" spans="429:429">
      <c r="PM389279" s="782" t="s">
        <v>501</v>
      </c>
    </row>
    <row r="389280" spans="429:429">
      <c r="PM389280" s="782" t="s">
        <v>501</v>
      </c>
    </row>
    <row r="389281" spans="429:429">
      <c r="PM389281" s="782" t="s">
        <v>501</v>
      </c>
    </row>
    <row r="389282" spans="429:429">
      <c r="PM389282" s="782" t="s">
        <v>501</v>
      </c>
    </row>
    <row r="389283" spans="429:429">
      <c r="PM389283" s="782" t="s">
        <v>501</v>
      </c>
    </row>
    <row r="389284" spans="429:429">
      <c r="PM389284" s="782" t="s">
        <v>501</v>
      </c>
    </row>
    <row r="389285" spans="429:429">
      <c r="PM389285" s="782" t="s">
        <v>501</v>
      </c>
    </row>
    <row r="389286" spans="429:429">
      <c r="PM389286" s="782" t="s">
        <v>501</v>
      </c>
    </row>
    <row r="389287" spans="429:429">
      <c r="PM389287" s="782" t="s">
        <v>501</v>
      </c>
    </row>
    <row r="389288" spans="429:429">
      <c r="PM389288" s="782" t="s">
        <v>501</v>
      </c>
    </row>
    <row r="389289" spans="429:429">
      <c r="PM389289" s="782" t="s">
        <v>501</v>
      </c>
    </row>
    <row r="389290" spans="429:429">
      <c r="PM389290" s="782" t="s">
        <v>501</v>
      </c>
    </row>
    <row r="389291" spans="429:429">
      <c r="PM389291" s="782" t="s">
        <v>501</v>
      </c>
    </row>
    <row r="389292" spans="429:429">
      <c r="PM389292" s="782" t="s">
        <v>501</v>
      </c>
    </row>
    <row r="389293" spans="429:429">
      <c r="PM389293" s="782" t="s">
        <v>501</v>
      </c>
    </row>
    <row r="389294" spans="429:429">
      <c r="PM389294" s="782" t="s">
        <v>501</v>
      </c>
    </row>
    <row r="389295" spans="429:429">
      <c r="PM389295" s="782" t="s">
        <v>501</v>
      </c>
    </row>
    <row r="389296" spans="429:429">
      <c r="PM389296" s="782" t="s">
        <v>501</v>
      </c>
    </row>
    <row r="389297" spans="429:429">
      <c r="PM389297" s="782" t="s">
        <v>501</v>
      </c>
    </row>
    <row r="389298" spans="429:429">
      <c r="PM389298" s="782" t="s">
        <v>501</v>
      </c>
    </row>
    <row r="389299" spans="429:429">
      <c r="PM389299" s="782" t="s">
        <v>501</v>
      </c>
    </row>
    <row r="389300" spans="429:429">
      <c r="PM389300" s="782" t="s">
        <v>501</v>
      </c>
    </row>
    <row r="389301" spans="429:429">
      <c r="PM389301" s="782" t="s">
        <v>501</v>
      </c>
    </row>
    <row r="389302" spans="429:429">
      <c r="PM389302" s="782" t="s">
        <v>501</v>
      </c>
    </row>
    <row r="389303" spans="429:429">
      <c r="PM389303" s="782" t="s">
        <v>501</v>
      </c>
    </row>
    <row r="389304" spans="429:429">
      <c r="PM389304" s="782" t="s">
        <v>501</v>
      </c>
    </row>
    <row r="389305" spans="429:429">
      <c r="PM389305" s="782" t="s">
        <v>501</v>
      </c>
    </row>
    <row r="389306" spans="429:429">
      <c r="PM389306" s="782" t="s">
        <v>501</v>
      </c>
    </row>
    <row r="389307" spans="429:429">
      <c r="PM389307" s="782" t="s">
        <v>501</v>
      </c>
    </row>
    <row r="389308" spans="429:429">
      <c r="PM389308" s="782" t="s">
        <v>501</v>
      </c>
    </row>
    <row r="389309" spans="429:429">
      <c r="PM389309" s="782" t="s">
        <v>501</v>
      </c>
    </row>
    <row r="389310" spans="429:429">
      <c r="PM389310" s="782" t="s">
        <v>501</v>
      </c>
    </row>
    <row r="389311" spans="429:429">
      <c r="PM389311" s="782" t="s">
        <v>501</v>
      </c>
    </row>
    <row r="389312" spans="429:429">
      <c r="PM389312" s="782" t="s">
        <v>501</v>
      </c>
    </row>
    <row r="389313" spans="429:429">
      <c r="PM389313" s="782" t="s">
        <v>501</v>
      </c>
    </row>
    <row r="389314" spans="429:429">
      <c r="PM389314" s="782" t="s">
        <v>501</v>
      </c>
    </row>
    <row r="389315" spans="429:429">
      <c r="PM389315" s="782" t="s">
        <v>501</v>
      </c>
    </row>
    <row r="389316" spans="429:429">
      <c r="PM389316" s="782" t="s">
        <v>501</v>
      </c>
    </row>
    <row r="389317" spans="429:429">
      <c r="PM389317" s="782" t="s">
        <v>501</v>
      </c>
    </row>
    <row r="389318" spans="429:429">
      <c r="PM389318" s="782" t="s">
        <v>501</v>
      </c>
    </row>
    <row r="389319" spans="429:429">
      <c r="PM389319" s="782" t="s">
        <v>501</v>
      </c>
    </row>
    <row r="389320" spans="429:429">
      <c r="PM389320" s="782" t="s">
        <v>501</v>
      </c>
    </row>
    <row r="389321" spans="429:429">
      <c r="PM389321" s="782" t="s">
        <v>501</v>
      </c>
    </row>
    <row r="389322" spans="429:429">
      <c r="PM389322" s="782" t="s">
        <v>501</v>
      </c>
    </row>
    <row r="389323" spans="429:429">
      <c r="PM389323" s="782" t="s">
        <v>501</v>
      </c>
    </row>
    <row r="389324" spans="429:429">
      <c r="PM389324" s="782" t="s">
        <v>501</v>
      </c>
    </row>
    <row r="389325" spans="429:429">
      <c r="PM389325" s="782" t="s">
        <v>501</v>
      </c>
    </row>
    <row r="389326" spans="429:429">
      <c r="PM389326" s="782" t="s">
        <v>501</v>
      </c>
    </row>
    <row r="389327" spans="429:429">
      <c r="PM389327" s="782" t="s">
        <v>501</v>
      </c>
    </row>
    <row r="389328" spans="429:429">
      <c r="PM389328" s="782" t="s">
        <v>501</v>
      </c>
    </row>
    <row r="389329" spans="429:429">
      <c r="PM389329" s="782" t="s">
        <v>501</v>
      </c>
    </row>
    <row r="389330" spans="429:429">
      <c r="PM389330" s="782" t="s">
        <v>501</v>
      </c>
    </row>
    <row r="389331" spans="429:429">
      <c r="PM389331" s="782" t="s">
        <v>501</v>
      </c>
    </row>
    <row r="389332" spans="429:429">
      <c r="PM389332" s="782" t="s">
        <v>501</v>
      </c>
    </row>
    <row r="389333" spans="429:429">
      <c r="PM389333" s="782" t="s">
        <v>501</v>
      </c>
    </row>
    <row r="389334" spans="429:429">
      <c r="PM389334" s="782" t="s">
        <v>501</v>
      </c>
    </row>
    <row r="389335" spans="429:429">
      <c r="PM389335" s="782" t="s">
        <v>501</v>
      </c>
    </row>
    <row r="389336" spans="429:429">
      <c r="PM389336" s="782" t="s">
        <v>501</v>
      </c>
    </row>
    <row r="389337" spans="429:429">
      <c r="PM389337" s="782" t="s">
        <v>501</v>
      </c>
    </row>
    <row r="389338" spans="429:429">
      <c r="PM389338" s="782" t="s">
        <v>501</v>
      </c>
    </row>
    <row r="389339" spans="429:429">
      <c r="PM389339" s="782" t="s">
        <v>501</v>
      </c>
    </row>
    <row r="389340" spans="429:429">
      <c r="PM389340" s="782" t="s">
        <v>501</v>
      </c>
    </row>
    <row r="389341" spans="429:429">
      <c r="PM389341" s="782" t="s">
        <v>501</v>
      </c>
    </row>
    <row r="389342" spans="429:429">
      <c r="PM389342" s="782" t="s">
        <v>501</v>
      </c>
    </row>
    <row r="389343" spans="429:429">
      <c r="PM389343" s="782" t="s">
        <v>501</v>
      </c>
    </row>
    <row r="389344" spans="429:429">
      <c r="PM389344" s="782" t="s">
        <v>501</v>
      </c>
    </row>
    <row r="389345" spans="429:429">
      <c r="PM389345" s="782" t="s">
        <v>501</v>
      </c>
    </row>
    <row r="389346" spans="429:429">
      <c r="PM389346" s="782" t="s">
        <v>501</v>
      </c>
    </row>
    <row r="389347" spans="429:429">
      <c r="PM389347" s="782" t="s">
        <v>501</v>
      </c>
    </row>
    <row r="389348" spans="429:429">
      <c r="PM389348" s="782" t="s">
        <v>501</v>
      </c>
    </row>
    <row r="389349" spans="429:429">
      <c r="PM389349" s="782" t="s">
        <v>501</v>
      </c>
    </row>
    <row r="389350" spans="429:429">
      <c r="PM389350" s="782" t="s">
        <v>501</v>
      </c>
    </row>
    <row r="389351" spans="429:429">
      <c r="PM389351" s="782" t="s">
        <v>501</v>
      </c>
    </row>
    <row r="389352" spans="429:429">
      <c r="PM389352" s="782" t="s">
        <v>501</v>
      </c>
    </row>
    <row r="389353" spans="429:429">
      <c r="PM389353" s="782" t="s">
        <v>501</v>
      </c>
    </row>
    <row r="389354" spans="429:429">
      <c r="PM389354" s="782" t="s">
        <v>501</v>
      </c>
    </row>
    <row r="389355" spans="429:429">
      <c r="PM389355" s="782" t="s">
        <v>501</v>
      </c>
    </row>
    <row r="389356" spans="429:429">
      <c r="PM389356" s="782" t="s">
        <v>501</v>
      </c>
    </row>
    <row r="389357" spans="429:429">
      <c r="PM389357" s="782" t="s">
        <v>501</v>
      </c>
    </row>
    <row r="389358" spans="429:429">
      <c r="PM389358" s="782" t="s">
        <v>501</v>
      </c>
    </row>
    <row r="389359" spans="429:429">
      <c r="PM389359" s="782" t="s">
        <v>501</v>
      </c>
    </row>
    <row r="389360" spans="429:429">
      <c r="PM389360" s="782" t="s">
        <v>501</v>
      </c>
    </row>
    <row r="389361" spans="429:429">
      <c r="PM389361" s="782" t="s">
        <v>501</v>
      </c>
    </row>
    <row r="389362" spans="429:429">
      <c r="PM389362" s="782" t="s">
        <v>501</v>
      </c>
    </row>
    <row r="389363" spans="429:429">
      <c r="PM389363" s="782" t="s">
        <v>501</v>
      </c>
    </row>
    <row r="389364" spans="429:429">
      <c r="PM389364" s="782" t="s">
        <v>501</v>
      </c>
    </row>
    <row r="389365" spans="429:429">
      <c r="PM389365" s="782" t="s">
        <v>501</v>
      </c>
    </row>
    <row r="389366" spans="429:429">
      <c r="PM389366" s="782" t="s">
        <v>501</v>
      </c>
    </row>
    <row r="389367" spans="429:429">
      <c r="PM389367" s="782" t="s">
        <v>501</v>
      </c>
    </row>
    <row r="389368" spans="429:429">
      <c r="PM389368" s="782" t="s">
        <v>501</v>
      </c>
    </row>
    <row r="389369" spans="429:429">
      <c r="PM389369" s="782" t="s">
        <v>501</v>
      </c>
    </row>
    <row r="389370" spans="429:429">
      <c r="PM389370" s="782" t="s">
        <v>501</v>
      </c>
    </row>
    <row r="389371" spans="429:429">
      <c r="PM389371" s="782" t="s">
        <v>501</v>
      </c>
    </row>
    <row r="389372" spans="429:429">
      <c r="PM389372" s="782" t="s">
        <v>501</v>
      </c>
    </row>
    <row r="389373" spans="429:429">
      <c r="PM389373" s="782" t="s">
        <v>501</v>
      </c>
    </row>
    <row r="389374" spans="429:429">
      <c r="PM389374" s="782" t="s">
        <v>501</v>
      </c>
    </row>
    <row r="389375" spans="429:429">
      <c r="PM389375" s="782" t="s">
        <v>501</v>
      </c>
    </row>
    <row r="389376" spans="429:429">
      <c r="PM389376" s="782" t="s">
        <v>501</v>
      </c>
    </row>
    <row r="389377" spans="429:429">
      <c r="PM389377" s="782" t="s">
        <v>501</v>
      </c>
    </row>
    <row r="389378" spans="429:429">
      <c r="PM389378" s="782" t="s">
        <v>501</v>
      </c>
    </row>
    <row r="389379" spans="429:429">
      <c r="PM389379" s="782" t="s">
        <v>501</v>
      </c>
    </row>
    <row r="389380" spans="429:429">
      <c r="PM389380" s="782" t="s">
        <v>501</v>
      </c>
    </row>
    <row r="389381" spans="429:429">
      <c r="PM389381" s="782" t="s">
        <v>501</v>
      </c>
    </row>
    <row r="389382" spans="429:429">
      <c r="PM389382" s="782" t="s">
        <v>501</v>
      </c>
    </row>
    <row r="389383" spans="429:429">
      <c r="PM389383" s="782" t="s">
        <v>501</v>
      </c>
    </row>
    <row r="389384" spans="429:429">
      <c r="PM389384" s="782" t="s">
        <v>501</v>
      </c>
    </row>
    <row r="389385" spans="429:429">
      <c r="PM389385" s="782" t="s">
        <v>501</v>
      </c>
    </row>
    <row r="389386" spans="429:429">
      <c r="PM389386" s="782" t="s">
        <v>501</v>
      </c>
    </row>
    <row r="389387" spans="429:429">
      <c r="PM389387" s="782" t="s">
        <v>501</v>
      </c>
    </row>
    <row r="389388" spans="429:429">
      <c r="PM389388" s="782" t="s">
        <v>501</v>
      </c>
    </row>
    <row r="389389" spans="429:429">
      <c r="PM389389" s="782" t="s">
        <v>501</v>
      </c>
    </row>
    <row r="389390" spans="429:429">
      <c r="PM389390" s="782" t="s">
        <v>501</v>
      </c>
    </row>
    <row r="389391" spans="429:429">
      <c r="PM389391" s="782" t="s">
        <v>501</v>
      </c>
    </row>
    <row r="389392" spans="429:429">
      <c r="PM389392" s="782" t="s">
        <v>501</v>
      </c>
    </row>
    <row r="389393" spans="429:429">
      <c r="PM389393" s="782" t="s">
        <v>501</v>
      </c>
    </row>
    <row r="389394" spans="429:429">
      <c r="PM389394" s="782" t="s">
        <v>501</v>
      </c>
    </row>
    <row r="389395" spans="429:429">
      <c r="PM389395" s="782" t="s">
        <v>501</v>
      </c>
    </row>
    <row r="389396" spans="429:429">
      <c r="PM389396" s="782" t="s">
        <v>501</v>
      </c>
    </row>
    <row r="389397" spans="429:429">
      <c r="PM389397" s="782" t="s">
        <v>501</v>
      </c>
    </row>
    <row r="389398" spans="429:429">
      <c r="PM389398" s="782" t="s">
        <v>501</v>
      </c>
    </row>
    <row r="389399" spans="429:429">
      <c r="PM389399" s="782" t="s">
        <v>501</v>
      </c>
    </row>
    <row r="389400" spans="429:429">
      <c r="PM389400" s="782" t="s">
        <v>501</v>
      </c>
    </row>
    <row r="389401" spans="429:429">
      <c r="PM389401" s="782" t="s">
        <v>501</v>
      </c>
    </row>
    <row r="389402" spans="429:429">
      <c r="PM389402" s="782" t="s">
        <v>501</v>
      </c>
    </row>
    <row r="389403" spans="429:429">
      <c r="PM389403" s="782" t="s">
        <v>501</v>
      </c>
    </row>
    <row r="389404" spans="429:429">
      <c r="PM389404" s="782" t="s">
        <v>501</v>
      </c>
    </row>
    <row r="389405" spans="429:429">
      <c r="PM389405" s="782" t="s">
        <v>501</v>
      </c>
    </row>
    <row r="389406" spans="429:429">
      <c r="PM389406" s="782" t="s">
        <v>501</v>
      </c>
    </row>
    <row r="389407" spans="429:429">
      <c r="PM389407" s="782" t="s">
        <v>501</v>
      </c>
    </row>
    <row r="389408" spans="429:429">
      <c r="PM389408" s="782" t="s">
        <v>501</v>
      </c>
    </row>
    <row r="389409" spans="429:429">
      <c r="PM389409" s="782" t="s">
        <v>501</v>
      </c>
    </row>
    <row r="389410" spans="429:429">
      <c r="PM389410" s="782" t="s">
        <v>501</v>
      </c>
    </row>
    <row r="389411" spans="429:429">
      <c r="PM389411" s="782" t="s">
        <v>501</v>
      </c>
    </row>
    <row r="389412" spans="429:429">
      <c r="PM389412" s="782" t="s">
        <v>501</v>
      </c>
    </row>
    <row r="389413" spans="429:429">
      <c r="PM389413" s="782" t="s">
        <v>501</v>
      </c>
    </row>
    <row r="389414" spans="429:429">
      <c r="PM389414" s="782" t="s">
        <v>501</v>
      </c>
    </row>
    <row r="389415" spans="429:429">
      <c r="PM389415" s="782" t="s">
        <v>501</v>
      </c>
    </row>
    <row r="389416" spans="429:429">
      <c r="PM389416" s="782" t="s">
        <v>501</v>
      </c>
    </row>
    <row r="389417" spans="429:429">
      <c r="PM389417" s="782" t="s">
        <v>501</v>
      </c>
    </row>
    <row r="389418" spans="429:429">
      <c r="PM389418" s="782" t="s">
        <v>501</v>
      </c>
    </row>
    <row r="389419" spans="429:429">
      <c r="PM389419" s="782" t="s">
        <v>501</v>
      </c>
    </row>
    <row r="389420" spans="429:429">
      <c r="PM389420" s="782" t="s">
        <v>501</v>
      </c>
    </row>
    <row r="389421" spans="429:429">
      <c r="PM389421" s="782" t="s">
        <v>501</v>
      </c>
    </row>
    <row r="389422" spans="429:429">
      <c r="PM389422" s="782" t="s">
        <v>501</v>
      </c>
    </row>
    <row r="389423" spans="429:429">
      <c r="PM389423" s="782" t="s">
        <v>501</v>
      </c>
    </row>
    <row r="389424" spans="429:429">
      <c r="PM389424" s="782" t="s">
        <v>501</v>
      </c>
    </row>
    <row r="389425" spans="429:429">
      <c r="PM389425" s="782" t="s">
        <v>501</v>
      </c>
    </row>
    <row r="389426" spans="429:429">
      <c r="PM389426" s="782" t="s">
        <v>501</v>
      </c>
    </row>
    <row r="389427" spans="429:429">
      <c r="PM389427" s="782" t="s">
        <v>501</v>
      </c>
    </row>
    <row r="389428" spans="429:429">
      <c r="PM389428" s="782" t="s">
        <v>501</v>
      </c>
    </row>
    <row r="389429" spans="429:429">
      <c r="PM389429" s="782" t="s">
        <v>501</v>
      </c>
    </row>
    <row r="389430" spans="429:429">
      <c r="PM389430" s="782" t="s">
        <v>501</v>
      </c>
    </row>
    <row r="389431" spans="429:429">
      <c r="PM389431" s="782" t="s">
        <v>501</v>
      </c>
    </row>
    <row r="389432" spans="429:429">
      <c r="PM389432" s="782" t="s">
        <v>501</v>
      </c>
    </row>
    <row r="389433" spans="429:429">
      <c r="PM389433" s="782" t="s">
        <v>501</v>
      </c>
    </row>
    <row r="389434" spans="429:429">
      <c r="PM389434" s="782" t="s">
        <v>501</v>
      </c>
    </row>
    <row r="389435" spans="429:429">
      <c r="PM389435" s="782" t="s">
        <v>501</v>
      </c>
    </row>
    <row r="389436" spans="429:429">
      <c r="PM389436" s="782" t="s">
        <v>501</v>
      </c>
    </row>
    <row r="389437" spans="429:429">
      <c r="PM389437" s="782" t="s">
        <v>501</v>
      </c>
    </row>
    <row r="389438" spans="429:429">
      <c r="PM389438" s="782" t="s">
        <v>501</v>
      </c>
    </row>
    <row r="389439" spans="429:429">
      <c r="PM389439" s="782" t="s">
        <v>501</v>
      </c>
    </row>
    <row r="389440" spans="429:429">
      <c r="PM389440" s="782" t="s">
        <v>501</v>
      </c>
    </row>
    <row r="389441" spans="429:429">
      <c r="PM389441" s="782" t="s">
        <v>501</v>
      </c>
    </row>
    <row r="389442" spans="429:429">
      <c r="PM389442" s="782" t="s">
        <v>501</v>
      </c>
    </row>
    <row r="389443" spans="429:429">
      <c r="PM389443" s="782" t="s">
        <v>501</v>
      </c>
    </row>
    <row r="389444" spans="429:429">
      <c r="PM389444" s="782" t="s">
        <v>501</v>
      </c>
    </row>
    <row r="389445" spans="429:429">
      <c r="PM389445" s="782" t="s">
        <v>501</v>
      </c>
    </row>
    <row r="389446" spans="429:429">
      <c r="PM389446" s="782" t="s">
        <v>501</v>
      </c>
    </row>
    <row r="389447" spans="429:429">
      <c r="PM389447" s="782" t="s">
        <v>501</v>
      </c>
    </row>
    <row r="389448" spans="429:429">
      <c r="PM389448" s="782" t="s">
        <v>501</v>
      </c>
    </row>
    <row r="389449" spans="429:429">
      <c r="PM389449" s="782" t="s">
        <v>501</v>
      </c>
    </row>
    <row r="389450" spans="429:429">
      <c r="PM389450" s="782" t="s">
        <v>501</v>
      </c>
    </row>
    <row r="389451" spans="429:429">
      <c r="PM389451" s="782" t="s">
        <v>501</v>
      </c>
    </row>
    <row r="389452" spans="429:429">
      <c r="PM389452" s="782" t="s">
        <v>501</v>
      </c>
    </row>
    <row r="389453" spans="429:429">
      <c r="PM389453" s="782" t="s">
        <v>501</v>
      </c>
    </row>
    <row r="389454" spans="429:429">
      <c r="PM389454" s="782" t="s">
        <v>501</v>
      </c>
    </row>
    <row r="389455" spans="429:429">
      <c r="PM389455" s="782" t="s">
        <v>501</v>
      </c>
    </row>
    <row r="389456" spans="429:429">
      <c r="PM389456" s="782" t="s">
        <v>501</v>
      </c>
    </row>
    <row r="389457" spans="429:429">
      <c r="PM389457" s="782" t="s">
        <v>501</v>
      </c>
    </row>
    <row r="389458" spans="429:429">
      <c r="PM389458" s="782" t="s">
        <v>501</v>
      </c>
    </row>
    <row r="389459" spans="429:429">
      <c r="PM389459" s="782" t="s">
        <v>501</v>
      </c>
    </row>
    <row r="389460" spans="429:429">
      <c r="PM389460" s="782" t="s">
        <v>501</v>
      </c>
    </row>
    <row r="389461" spans="429:429">
      <c r="PM389461" s="782" t="s">
        <v>501</v>
      </c>
    </row>
    <row r="389462" spans="429:429">
      <c r="PM389462" s="782" t="s">
        <v>501</v>
      </c>
    </row>
    <row r="389463" spans="429:429">
      <c r="PM389463" s="782" t="s">
        <v>501</v>
      </c>
    </row>
    <row r="389464" spans="429:429">
      <c r="PM389464" s="782" t="s">
        <v>501</v>
      </c>
    </row>
    <row r="389465" spans="429:429">
      <c r="PM389465" s="782" t="s">
        <v>501</v>
      </c>
    </row>
    <row r="389466" spans="429:429">
      <c r="PM389466" s="782" t="s">
        <v>501</v>
      </c>
    </row>
    <row r="389467" spans="429:429">
      <c r="PM389467" s="782" t="s">
        <v>501</v>
      </c>
    </row>
    <row r="389468" spans="429:429">
      <c r="PM389468" s="782" t="s">
        <v>501</v>
      </c>
    </row>
    <row r="389469" spans="429:429">
      <c r="PM389469" s="782" t="s">
        <v>501</v>
      </c>
    </row>
    <row r="389470" spans="429:429">
      <c r="PM389470" s="782" t="s">
        <v>501</v>
      </c>
    </row>
    <row r="389471" spans="429:429">
      <c r="PM389471" s="782" t="s">
        <v>501</v>
      </c>
    </row>
    <row r="389472" spans="429:429">
      <c r="PM389472" s="782" t="s">
        <v>501</v>
      </c>
    </row>
    <row r="389473" spans="429:429">
      <c r="PM389473" s="782" t="s">
        <v>501</v>
      </c>
    </row>
    <row r="389474" spans="429:429">
      <c r="PM389474" s="782" t="s">
        <v>501</v>
      </c>
    </row>
    <row r="389475" spans="429:429">
      <c r="PM389475" s="782" t="s">
        <v>501</v>
      </c>
    </row>
    <row r="389476" spans="429:429">
      <c r="PM389476" s="782" t="s">
        <v>501</v>
      </c>
    </row>
    <row r="389477" spans="429:429">
      <c r="PM389477" s="782" t="s">
        <v>501</v>
      </c>
    </row>
    <row r="389478" spans="429:429">
      <c r="PM389478" s="782" t="s">
        <v>501</v>
      </c>
    </row>
    <row r="389479" spans="429:429">
      <c r="PM389479" s="782" t="s">
        <v>501</v>
      </c>
    </row>
    <row r="389480" spans="429:429">
      <c r="PM389480" s="782" t="s">
        <v>501</v>
      </c>
    </row>
    <row r="389481" spans="429:429">
      <c r="PM389481" s="782" t="s">
        <v>501</v>
      </c>
    </row>
    <row r="389482" spans="429:429">
      <c r="PM389482" s="782" t="s">
        <v>501</v>
      </c>
    </row>
    <row r="389483" spans="429:429">
      <c r="PM389483" s="782" t="s">
        <v>501</v>
      </c>
    </row>
    <row r="389484" spans="429:429">
      <c r="PM389484" s="782" t="s">
        <v>501</v>
      </c>
    </row>
    <row r="389485" spans="429:429">
      <c r="PM389485" s="782" t="s">
        <v>501</v>
      </c>
    </row>
    <row r="389486" spans="429:429">
      <c r="PM389486" s="782" t="s">
        <v>501</v>
      </c>
    </row>
    <row r="389487" spans="429:429">
      <c r="PM389487" s="782" t="s">
        <v>501</v>
      </c>
    </row>
    <row r="389488" spans="429:429">
      <c r="PM389488" s="782" t="s">
        <v>501</v>
      </c>
    </row>
    <row r="389489" spans="429:429">
      <c r="PM389489" s="782" t="s">
        <v>501</v>
      </c>
    </row>
    <row r="389490" spans="429:429">
      <c r="PM389490" s="782" t="s">
        <v>501</v>
      </c>
    </row>
    <row r="389491" spans="429:429">
      <c r="PM389491" s="782" t="s">
        <v>501</v>
      </c>
    </row>
    <row r="389492" spans="429:429">
      <c r="PM389492" s="782" t="s">
        <v>501</v>
      </c>
    </row>
    <row r="389493" spans="429:429">
      <c r="PM389493" s="782" t="s">
        <v>501</v>
      </c>
    </row>
    <row r="389494" spans="429:429">
      <c r="PM389494" s="782" t="s">
        <v>501</v>
      </c>
    </row>
    <row r="389495" spans="429:429">
      <c r="PM389495" s="782" t="s">
        <v>501</v>
      </c>
    </row>
    <row r="389496" spans="429:429">
      <c r="PM389496" s="782" t="s">
        <v>501</v>
      </c>
    </row>
    <row r="389497" spans="429:429">
      <c r="PM389497" s="782" t="s">
        <v>501</v>
      </c>
    </row>
    <row r="389498" spans="429:429">
      <c r="PM389498" s="782" t="s">
        <v>501</v>
      </c>
    </row>
    <row r="389499" spans="429:429">
      <c r="PM389499" s="782" t="s">
        <v>501</v>
      </c>
    </row>
    <row r="389500" spans="429:429">
      <c r="PM389500" s="782" t="s">
        <v>501</v>
      </c>
    </row>
    <row r="389501" spans="429:429">
      <c r="PM389501" s="782" t="s">
        <v>501</v>
      </c>
    </row>
    <row r="389502" spans="429:429">
      <c r="PM389502" s="782" t="s">
        <v>501</v>
      </c>
    </row>
    <row r="389503" spans="429:429">
      <c r="PM389503" s="782" t="s">
        <v>501</v>
      </c>
    </row>
    <row r="389504" spans="429:429">
      <c r="PM389504" s="782" t="s">
        <v>501</v>
      </c>
    </row>
    <row r="389505" spans="429:429">
      <c r="PM389505" s="782" t="s">
        <v>501</v>
      </c>
    </row>
    <row r="389506" spans="429:429">
      <c r="PM389506" s="782" t="s">
        <v>501</v>
      </c>
    </row>
    <row r="389507" spans="429:429">
      <c r="PM389507" s="782" t="s">
        <v>501</v>
      </c>
    </row>
    <row r="389508" spans="429:429">
      <c r="PM389508" s="782" t="s">
        <v>501</v>
      </c>
    </row>
    <row r="389509" spans="429:429">
      <c r="PM389509" s="782" t="s">
        <v>501</v>
      </c>
    </row>
    <row r="389510" spans="429:429">
      <c r="PM389510" s="782" t="s">
        <v>501</v>
      </c>
    </row>
    <row r="389511" spans="429:429">
      <c r="PM389511" s="782" t="s">
        <v>501</v>
      </c>
    </row>
    <row r="389512" spans="429:429">
      <c r="PM389512" s="782" t="s">
        <v>501</v>
      </c>
    </row>
    <row r="389513" spans="429:429">
      <c r="PM389513" s="782" t="s">
        <v>501</v>
      </c>
    </row>
    <row r="389514" spans="429:429">
      <c r="PM389514" s="782" t="s">
        <v>501</v>
      </c>
    </row>
    <row r="389515" spans="429:429">
      <c r="PM389515" s="782" t="s">
        <v>501</v>
      </c>
    </row>
    <row r="389516" spans="429:429">
      <c r="PM389516" s="782" t="s">
        <v>501</v>
      </c>
    </row>
    <row r="389517" spans="429:429">
      <c r="PM389517" s="782" t="s">
        <v>501</v>
      </c>
    </row>
    <row r="389518" spans="429:429">
      <c r="PM389518" s="782" t="s">
        <v>501</v>
      </c>
    </row>
    <row r="389519" spans="429:429">
      <c r="PM389519" s="782" t="s">
        <v>501</v>
      </c>
    </row>
    <row r="389520" spans="429:429">
      <c r="PM389520" s="782" t="s">
        <v>501</v>
      </c>
    </row>
    <row r="389521" spans="429:429">
      <c r="PM389521" s="782" t="s">
        <v>501</v>
      </c>
    </row>
    <row r="389522" spans="429:429">
      <c r="PM389522" s="782" t="s">
        <v>501</v>
      </c>
    </row>
    <row r="389523" spans="429:429">
      <c r="PM389523" s="782" t="s">
        <v>501</v>
      </c>
    </row>
    <row r="389524" spans="429:429">
      <c r="PM389524" s="782" t="s">
        <v>501</v>
      </c>
    </row>
    <row r="389525" spans="429:429">
      <c r="PM389525" s="782" t="s">
        <v>501</v>
      </c>
    </row>
    <row r="389526" spans="429:429">
      <c r="PM389526" s="782" t="s">
        <v>501</v>
      </c>
    </row>
    <row r="389527" spans="429:429">
      <c r="PM389527" s="782" t="s">
        <v>501</v>
      </c>
    </row>
    <row r="389528" spans="429:429">
      <c r="PM389528" s="782" t="s">
        <v>501</v>
      </c>
    </row>
    <row r="389529" spans="429:429">
      <c r="PM389529" s="782" t="s">
        <v>501</v>
      </c>
    </row>
    <row r="389530" spans="429:429">
      <c r="PM389530" s="782" t="s">
        <v>501</v>
      </c>
    </row>
    <row r="389531" spans="429:429">
      <c r="PM389531" s="782" t="s">
        <v>501</v>
      </c>
    </row>
    <row r="389532" spans="429:429">
      <c r="PM389532" s="782" t="s">
        <v>501</v>
      </c>
    </row>
    <row r="389533" spans="429:429">
      <c r="PM389533" s="782" t="s">
        <v>501</v>
      </c>
    </row>
    <row r="389534" spans="429:429">
      <c r="PM389534" s="782" t="s">
        <v>501</v>
      </c>
    </row>
    <row r="389535" spans="429:429">
      <c r="PM389535" s="782" t="s">
        <v>501</v>
      </c>
    </row>
    <row r="389536" spans="429:429">
      <c r="PM389536" s="782" t="s">
        <v>501</v>
      </c>
    </row>
    <row r="389537" spans="429:429">
      <c r="PM389537" s="782" t="s">
        <v>501</v>
      </c>
    </row>
    <row r="389538" spans="429:429">
      <c r="PM389538" s="782" t="s">
        <v>501</v>
      </c>
    </row>
    <row r="389539" spans="429:429">
      <c r="PM389539" s="782" t="s">
        <v>501</v>
      </c>
    </row>
    <row r="389540" spans="429:429">
      <c r="PM389540" s="782" t="s">
        <v>501</v>
      </c>
    </row>
    <row r="389541" spans="429:429">
      <c r="PM389541" s="782" t="s">
        <v>501</v>
      </c>
    </row>
    <row r="389542" spans="429:429">
      <c r="PM389542" s="782" t="s">
        <v>501</v>
      </c>
    </row>
    <row r="389543" spans="429:429">
      <c r="PM389543" s="782" t="s">
        <v>501</v>
      </c>
    </row>
    <row r="389544" spans="429:429">
      <c r="PM389544" s="782" t="s">
        <v>501</v>
      </c>
    </row>
    <row r="389545" spans="429:429">
      <c r="PM389545" s="782" t="s">
        <v>501</v>
      </c>
    </row>
    <row r="389546" spans="429:429">
      <c r="PM389546" s="782" t="s">
        <v>501</v>
      </c>
    </row>
    <row r="389547" spans="429:429">
      <c r="PM389547" s="782" t="s">
        <v>501</v>
      </c>
    </row>
    <row r="389548" spans="429:429">
      <c r="PM389548" s="782" t="s">
        <v>501</v>
      </c>
    </row>
    <row r="389549" spans="429:429">
      <c r="PM389549" s="782" t="s">
        <v>501</v>
      </c>
    </row>
    <row r="389550" spans="429:429">
      <c r="PM389550" s="782" t="s">
        <v>501</v>
      </c>
    </row>
    <row r="389551" spans="429:429">
      <c r="PM389551" s="782" t="s">
        <v>501</v>
      </c>
    </row>
    <row r="389552" spans="429:429">
      <c r="PM389552" s="782" t="s">
        <v>501</v>
      </c>
    </row>
    <row r="389553" spans="429:429">
      <c r="PM389553" s="782" t="s">
        <v>501</v>
      </c>
    </row>
    <row r="389554" spans="429:429">
      <c r="PM389554" s="782" t="s">
        <v>501</v>
      </c>
    </row>
    <row r="389555" spans="429:429">
      <c r="PM389555" s="782" t="s">
        <v>501</v>
      </c>
    </row>
    <row r="389556" spans="429:429">
      <c r="PM389556" s="782" t="s">
        <v>501</v>
      </c>
    </row>
    <row r="389557" spans="429:429">
      <c r="PM389557" s="782" t="s">
        <v>501</v>
      </c>
    </row>
    <row r="389558" spans="429:429">
      <c r="PM389558" s="782" t="s">
        <v>501</v>
      </c>
    </row>
    <row r="389559" spans="429:429">
      <c r="PM389559" s="782" t="s">
        <v>501</v>
      </c>
    </row>
    <row r="389560" spans="429:429">
      <c r="PM389560" s="782" t="s">
        <v>501</v>
      </c>
    </row>
    <row r="389561" spans="429:429">
      <c r="PM389561" s="782" t="s">
        <v>501</v>
      </c>
    </row>
    <row r="389562" spans="429:429">
      <c r="PM389562" s="782" t="s">
        <v>501</v>
      </c>
    </row>
    <row r="389563" spans="429:429">
      <c r="PM389563" s="782" t="s">
        <v>501</v>
      </c>
    </row>
    <row r="389564" spans="429:429">
      <c r="PM389564" s="782" t="s">
        <v>501</v>
      </c>
    </row>
    <row r="389565" spans="429:429">
      <c r="PM389565" s="782" t="s">
        <v>501</v>
      </c>
    </row>
    <row r="389566" spans="429:429">
      <c r="PM389566" s="782" t="s">
        <v>501</v>
      </c>
    </row>
    <row r="389567" spans="429:429">
      <c r="PM389567" s="782" t="s">
        <v>501</v>
      </c>
    </row>
    <row r="389568" spans="429:429">
      <c r="PM389568" s="782" t="s">
        <v>501</v>
      </c>
    </row>
    <row r="389569" spans="429:429">
      <c r="PM389569" s="782" t="s">
        <v>501</v>
      </c>
    </row>
    <row r="389570" spans="429:429">
      <c r="PM389570" s="782" t="s">
        <v>501</v>
      </c>
    </row>
    <row r="389571" spans="429:429">
      <c r="PM389571" s="782" t="s">
        <v>501</v>
      </c>
    </row>
    <row r="389572" spans="429:429">
      <c r="PM389572" s="782" t="s">
        <v>501</v>
      </c>
    </row>
    <row r="389573" spans="429:429">
      <c r="PM389573" s="782" t="s">
        <v>501</v>
      </c>
    </row>
    <row r="389574" spans="429:429">
      <c r="PM389574" s="782" t="s">
        <v>501</v>
      </c>
    </row>
    <row r="389575" spans="429:429">
      <c r="PM389575" s="782" t="s">
        <v>501</v>
      </c>
    </row>
    <row r="389576" spans="429:429">
      <c r="PM389576" s="782" t="s">
        <v>501</v>
      </c>
    </row>
    <row r="389577" spans="429:429">
      <c r="PM389577" s="782" t="s">
        <v>501</v>
      </c>
    </row>
    <row r="389578" spans="429:429">
      <c r="PM389578" s="782" t="s">
        <v>501</v>
      </c>
    </row>
    <row r="389579" spans="429:429">
      <c r="PM389579" s="782" t="s">
        <v>501</v>
      </c>
    </row>
    <row r="389580" spans="429:429">
      <c r="PM389580" s="782" t="s">
        <v>501</v>
      </c>
    </row>
    <row r="389581" spans="429:429">
      <c r="PM389581" s="782" t="s">
        <v>501</v>
      </c>
    </row>
    <row r="389582" spans="429:429">
      <c r="PM389582" s="782" t="s">
        <v>501</v>
      </c>
    </row>
    <row r="389583" spans="429:429">
      <c r="PM389583" s="782" t="s">
        <v>501</v>
      </c>
    </row>
    <row r="389584" spans="429:429">
      <c r="PM389584" s="782" t="s">
        <v>501</v>
      </c>
    </row>
    <row r="389585" spans="429:429">
      <c r="PM389585" s="782" t="s">
        <v>501</v>
      </c>
    </row>
    <row r="389586" spans="429:429">
      <c r="PM389586" s="782" t="s">
        <v>501</v>
      </c>
    </row>
    <row r="389587" spans="429:429">
      <c r="PM389587" s="782" t="s">
        <v>501</v>
      </c>
    </row>
    <row r="389588" spans="429:429">
      <c r="PM389588" s="782" t="s">
        <v>501</v>
      </c>
    </row>
    <row r="389589" spans="429:429">
      <c r="PM389589" s="782" t="s">
        <v>501</v>
      </c>
    </row>
    <row r="389590" spans="429:429">
      <c r="PM389590" s="782" t="s">
        <v>501</v>
      </c>
    </row>
    <row r="389591" spans="429:429">
      <c r="PM389591" s="782" t="s">
        <v>501</v>
      </c>
    </row>
    <row r="389592" spans="429:429">
      <c r="PM389592" s="782" t="s">
        <v>501</v>
      </c>
    </row>
    <row r="389593" spans="429:429">
      <c r="PM389593" s="782" t="s">
        <v>501</v>
      </c>
    </row>
    <row r="389594" spans="429:429">
      <c r="PM389594" s="782" t="s">
        <v>501</v>
      </c>
    </row>
    <row r="389595" spans="429:429">
      <c r="PM389595" s="782" t="s">
        <v>501</v>
      </c>
    </row>
    <row r="389596" spans="429:429">
      <c r="PM389596" s="782" t="s">
        <v>501</v>
      </c>
    </row>
    <row r="389597" spans="429:429">
      <c r="PM389597" s="782" t="s">
        <v>501</v>
      </c>
    </row>
    <row r="389598" spans="429:429">
      <c r="PM389598" s="782" t="s">
        <v>501</v>
      </c>
    </row>
    <row r="389599" spans="429:429">
      <c r="PM389599" s="782" t="s">
        <v>501</v>
      </c>
    </row>
    <row r="389600" spans="429:429">
      <c r="PM389600" s="782" t="s">
        <v>501</v>
      </c>
    </row>
    <row r="389601" spans="429:429">
      <c r="PM389601" s="782" t="s">
        <v>501</v>
      </c>
    </row>
    <row r="389602" spans="429:429">
      <c r="PM389602" s="782" t="s">
        <v>501</v>
      </c>
    </row>
    <row r="389603" spans="429:429">
      <c r="PM389603" s="782" t="s">
        <v>501</v>
      </c>
    </row>
    <row r="389604" spans="429:429">
      <c r="PM389604" s="782" t="s">
        <v>501</v>
      </c>
    </row>
    <row r="389605" spans="429:429">
      <c r="PM389605" s="782" t="s">
        <v>501</v>
      </c>
    </row>
    <row r="389606" spans="429:429">
      <c r="PM389606" s="782" t="s">
        <v>501</v>
      </c>
    </row>
    <row r="389607" spans="429:429">
      <c r="PM389607" s="782" t="s">
        <v>501</v>
      </c>
    </row>
    <row r="389608" spans="429:429">
      <c r="PM389608" s="782" t="s">
        <v>501</v>
      </c>
    </row>
    <row r="389609" spans="429:429">
      <c r="PM389609" s="782" t="s">
        <v>501</v>
      </c>
    </row>
    <row r="389610" spans="429:429">
      <c r="PM389610" s="782" t="s">
        <v>501</v>
      </c>
    </row>
    <row r="389611" spans="429:429">
      <c r="PM389611" s="782" t="s">
        <v>501</v>
      </c>
    </row>
    <row r="389612" spans="429:429">
      <c r="PM389612" s="782" t="s">
        <v>501</v>
      </c>
    </row>
    <row r="389613" spans="429:429">
      <c r="PM389613" s="782" t="s">
        <v>501</v>
      </c>
    </row>
    <row r="389614" spans="429:429">
      <c r="PM389614" s="782" t="s">
        <v>501</v>
      </c>
    </row>
    <row r="389615" spans="429:429">
      <c r="PM389615" s="782" t="s">
        <v>501</v>
      </c>
    </row>
    <row r="389616" spans="429:429">
      <c r="PM389616" s="782" t="s">
        <v>501</v>
      </c>
    </row>
    <row r="389617" spans="429:429">
      <c r="PM389617" s="782" t="s">
        <v>501</v>
      </c>
    </row>
    <row r="389618" spans="429:429">
      <c r="PM389618" s="782" t="s">
        <v>501</v>
      </c>
    </row>
    <row r="389619" spans="429:429">
      <c r="PM389619" s="782" t="s">
        <v>501</v>
      </c>
    </row>
    <row r="389620" spans="429:429">
      <c r="PM389620" s="782" t="s">
        <v>501</v>
      </c>
    </row>
    <row r="389621" spans="429:429">
      <c r="PM389621" s="782" t="s">
        <v>501</v>
      </c>
    </row>
    <row r="389622" spans="429:429">
      <c r="PM389622" s="782" t="s">
        <v>501</v>
      </c>
    </row>
    <row r="389623" spans="429:429">
      <c r="PM389623" s="782" t="s">
        <v>501</v>
      </c>
    </row>
    <row r="389624" spans="429:429">
      <c r="PM389624" s="782" t="s">
        <v>501</v>
      </c>
    </row>
    <row r="389625" spans="429:429">
      <c r="PM389625" s="782" t="s">
        <v>501</v>
      </c>
    </row>
    <row r="389626" spans="429:429">
      <c r="PM389626" s="782" t="s">
        <v>501</v>
      </c>
    </row>
    <row r="389627" spans="429:429">
      <c r="PM389627" s="782" t="s">
        <v>501</v>
      </c>
    </row>
    <row r="389628" spans="429:429">
      <c r="PM389628" s="782" t="s">
        <v>501</v>
      </c>
    </row>
    <row r="389629" spans="429:429">
      <c r="PM389629" s="782" t="s">
        <v>501</v>
      </c>
    </row>
    <row r="389630" spans="429:429">
      <c r="PM389630" s="782" t="s">
        <v>501</v>
      </c>
    </row>
    <row r="389631" spans="429:429">
      <c r="PM389631" s="782" t="s">
        <v>501</v>
      </c>
    </row>
    <row r="389632" spans="429:429">
      <c r="PM389632" s="782" t="s">
        <v>501</v>
      </c>
    </row>
    <row r="389633" spans="429:429">
      <c r="PM389633" s="782" t="s">
        <v>501</v>
      </c>
    </row>
    <row r="389634" spans="429:429">
      <c r="PM389634" s="782" t="s">
        <v>501</v>
      </c>
    </row>
    <row r="389635" spans="429:429">
      <c r="PM389635" s="782" t="s">
        <v>501</v>
      </c>
    </row>
    <row r="389636" spans="429:429">
      <c r="PM389636" s="782" t="s">
        <v>501</v>
      </c>
    </row>
    <row r="389637" spans="429:429">
      <c r="PM389637" s="782" t="s">
        <v>501</v>
      </c>
    </row>
    <row r="389638" spans="429:429">
      <c r="PM389638" s="782" t="s">
        <v>501</v>
      </c>
    </row>
    <row r="389639" spans="429:429">
      <c r="PM389639" s="782" t="s">
        <v>501</v>
      </c>
    </row>
    <row r="389640" spans="429:429">
      <c r="PM389640" s="782" t="s">
        <v>501</v>
      </c>
    </row>
    <row r="389641" spans="429:429">
      <c r="PM389641" s="782" t="s">
        <v>501</v>
      </c>
    </row>
    <row r="389642" spans="429:429">
      <c r="PM389642" s="782" t="s">
        <v>501</v>
      </c>
    </row>
    <row r="389643" spans="429:429">
      <c r="PM389643" s="782" t="s">
        <v>501</v>
      </c>
    </row>
    <row r="389644" spans="429:429">
      <c r="PM389644" s="782" t="s">
        <v>501</v>
      </c>
    </row>
    <row r="389645" spans="429:429">
      <c r="PM389645" s="782" t="s">
        <v>501</v>
      </c>
    </row>
    <row r="389646" spans="429:429">
      <c r="PM389646" s="782" t="s">
        <v>501</v>
      </c>
    </row>
    <row r="389647" spans="429:429">
      <c r="PM389647" s="782" t="s">
        <v>501</v>
      </c>
    </row>
    <row r="389648" spans="429:429">
      <c r="PM389648" s="782" t="s">
        <v>501</v>
      </c>
    </row>
    <row r="389649" spans="429:429">
      <c r="PM389649" s="782" t="s">
        <v>501</v>
      </c>
    </row>
    <row r="389650" spans="429:429">
      <c r="PM389650" s="782" t="s">
        <v>501</v>
      </c>
    </row>
    <row r="389651" spans="429:429">
      <c r="PM389651" s="782" t="s">
        <v>501</v>
      </c>
    </row>
    <row r="389652" spans="429:429">
      <c r="PM389652" s="782" t="s">
        <v>501</v>
      </c>
    </row>
    <row r="389653" spans="429:429">
      <c r="PM389653" s="782" t="s">
        <v>501</v>
      </c>
    </row>
    <row r="389654" spans="429:429">
      <c r="PM389654" s="782" t="s">
        <v>501</v>
      </c>
    </row>
    <row r="389655" spans="429:429">
      <c r="PM389655" s="782" t="s">
        <v>501</v>
      </c>
    </row>
    <row r="389656" spans="429:429">
      <c r="PM389656" s="782" t="s">
        <v>501</v>
      </c>
    </row>
    <row r="389657" spans="429:429">
      <c r="PM389657" s="782" t="s">
        <v>501</v>
      </c>
    </row>
    <row r="389658" spans="429:429">
      <c r="PM389658" s="782" t="s">
        <v>501</v>
      </c>
    </row>
    <row r="389659" spans="429:429">
      <c r="PM389659" s="782" t="s">
        <v>501</v>
      </c>
    </row>
    <row r="389660" spans="429:429">
      <c r="PM389660" s="782" t="s">
        <v>501</v>
      </c>
    </row>
    <row r="389661" spans="429:429">
      <c r="PM389661" s="782" t="s">
        <v>501</v>
      </c>
    </row>
    <row r="389662" spans="429:429">
      <c r="PM389662" s="782" t="s">
        <v>501</v>
      </c>
    </row>
    <row r="389663" spans="429:429">
      <c r="PM389663" s="782" t="s">
        <v>501</v>
      </c>
    </row>
    <row r="389664" spans="429:429">
      <c r="PM389664" s="782" t="s">
        <v>501</v>
      </c>
    </row>
    <row r="389665" spans="429:429">
      <c r="PM389665" s="782" t="s">
        <v>501</v>
      </c>
    </row>
    <row r="389666" spans="429:429">
      <c r="PM389666" s="782" t="s">
        <v>501</v>
      </c>
    </row>
    <row r="389667" spans="429:429">
      <c r="PM389667" s="782" t="s">
        <v>501</v>
      </c>
    </row>
    <row r="389668" spans="429:429">
      <c r="PM389668" s="782" t="s">
        <v>501</v>
      </c>
    </row>
    <row r="389669" spans="429:429">
      <c r="PM389669" s="782" t="s">
        <v>501</v>
      </c>
    </row>
    <row r="389670" spans="429:429">
      <c r="PM389670" s="782" t="s">
        <v>501</v>
      </c>
    </row>
    <row r="389671" spans="429:429">
      <c r="PM389671" s="782" t="s">
        <v>501</v>
      </c>
    </row>
    <row r="389672" spans="429:429">
      <c r="PM389672" s="782" t="s">
        <v>501</v>
      </c>
    </row>
    <row r="389673" spans="429:429">
      <c r="PM389673" s="782" t="s">
        <v>501</v>
      </c>
    </row>
    <row r="389674" spans="429:429">
      <c r="PM389674" s="782" t="s">
        <v>501</v>
      </c>
    </row>
    <row r="389675" spans="429:429">
      <c r="PM389675" s="782" t="s">
        <v>501</v>
      </c>
    </row>
    <row r="389676" spans="429:429">
      <c r="PM389676" s="782" t="s">
        <v>501</v>
      </c>
    </row>
    <row r="389677" spans="429:429">
      <c r="PM389677" s="782" t="s">
        <v>501</v>
      </c>
    </row>
    <row r="389678" spans="429:429">
      <c r="PM389678" s="782" t="s">
        <v>501</v>
      </c>
    </row>
    <row r="389679" spans="429:429">
      <c r="PM389679" s="782" t="s">
        <v>501</v>
      </c>
    </row>
    <row r="389680" spans="429:429">
      <c r="PM389680" s="782" t="s">
        <v>501</v>
      </c>
    </row>
    <row r="389681" spans="429:429">
      <c r="PM389681" s="782" t="s">
        <v>501</v>
      </c>
    </row>
    <row r="389682" spans="429:429">
      <c r="PM389682" s="782" t="s">
        <v>501</v>
      </c>
    </row>
    <row r="389683" spans="429:429">
      <c r="PM389683" s="782" t="s">
        <v>501</v>
      </c>
    </row>
    <row r="389684" spans="429:429">
      <c r="PM389684" s="782" t="s">
        <v>501</v>
      </c>
    </row>
    <row r="389685" spans="429:429">
      <c r="PM389685" s="782" t="s">
        <v>501</v>
      </c>
    </row>
    <row r="389686" spans="429:429">
      <c r="PM389686" s="782" t="s">
        <v>501</v>
      </c>
    </row>
    <row r="389687" spans="429:429">
      <c r="PM389687" s="782" t="s">
        <v>501</v>
      </c>
    </row>
    <row r="389688" spans="429:429">
      <c r="PM389688" s="782" t="s">
        <v>501</v>
      </c>
    </row>
    <row r="389689" spans="429:429">
      <c r="PM389689" s="782" t="s">
        <v>501</v>
      </c>
    </row>
    <row r="389690" spans="429:429">
      <c r="PM389690" s="782" t="s">
        <v>501</v>
      </c>
    </row>
    <row r="389691" spans="429:429">
      <c r="PM389691" s="782" t="s">
        <v>501</v>
      </c>
    </row>
    <row r="389692" spans="429:429">
      <c r="PM389692" s="782" t="s">
        <v>501</v>
      </c>
    </row>
    <row r="389693" spans="429:429">
      <c r="PM389693" s="782" t="s">
        <v>501</v>
      </c>
    </row>
    <row r="389694" spans="429:429">
      <c r="PM389694" s="782" t="s">
        <v>501</v>
      </c>
    </row>
    <row r="389695" spans="429:429">
      <c r="PM389695" s="782" t="s">
        <v>501</v>
      </c>
    </row>
    <row r="389696" spans="429:429">
      <c r="PM389696" s="782" t="s">
        <v>501</v>
      </c>
    </row>
    <row r="389697" spans="429:429">
      <c r="PM389697" s="782" t="s">
        <v>501</v>
      </c>
    </row>
    <row r="389698" spans="429:429">
      <c r="PM389698" s="782" t="s">
        <v>501</v>
      </c>
    </row>
    <row r="389699" spans="429:429">
      <c r="PM389699" s="782" t="s">
        <v>501</v>
      </c>
    </row>
    <row r="389700" spans="429:429">
      <c r="PM389700" s="782" t="s">
        <v>501</v>
      </c>
    </row>
    <row r="389701" spans="429:429">
      <c r="PM389701" s="782" t="s">
        <v>501</v>
      </c>
    </row>
    <row r="389702" spans="429:429">
      <c r="PM389702" s="782" t="s">
        <v>501</v>
      </c>
    </row>
    <row r="389703" spans="429:429">
      <c r="PM389703" s="782" t="s">
        <v>501</v>
      </c>
    </row>
    <row r="389704" spans="429:429">
      <c r="PM389704" s="782" t="s">
        <v>501</v>
      </c>
    </row>
    <row r="389705" spans="429:429">
      <c r="PM389705" s="782" t="s">
        <v>501</v>
      </c>
    </row>
    <row r="389706" spans="429:429">
      <c r="PM389706" s="782" t="s">
        <v>501</v>
      </c>
    </row>
    <row r="389707" spans="429:429">
      <c r="PM389707" s="782" t="s">
        <v>501</v>
      </c>
    </row>
    <row r="389708" spans="429:429">
      <c r="PM389708" s="782" t="s">
        <v>501</v>
      </c>
    </row>
    <row r="389709" spans="429:429">
      <c r="PM389709" s="782" t="s">
        <v>501</v>
      </c>
    </row>
    <row r="389710" spans="429:429">
      <c r="PM389710" s="782" t="s">
        <v>501</v>
      </c>
    </row>
    <row r="389711" spans="429:429">
      <c r="PM389711" s="782" t="s">
        <v>501</v>
      </c>
    </row>
    <row r="389712" spans="429:429">
      <c r="PM389712" s="782" t="s">
        <v>501</v>
      </c>
    </row>
    <row r="389713" spans="429:429">
      <c r="PM389713" s="782" t="s">
        <v>501</v>
      </c>
    </row>
    <row r="389714" spans="429:429">
      <c r="PM389714" s="782" t="s">
        <v>501</v>
      </c>
    </row>
    <row r="389715" spans="429:429">
      <c r="PM389715" s="782" t="s">
        <v>501</v>
      </c>
    </row>
    <row r="389716" spans="429:429">
      <c r="PM389716" s="782" t="s">
        <v>501</v>
      </c>
    </row>
    <row r="389717" spans="429:429">
      <c r="PM389717" s="782" t="s">
        <v>501</v>
      </c>
    </row>
    <row r="389718" spans="429:429">
      <c r="PM389718" s="782" t="s">
        <v>501</v>
      </c>
    </row>
    <row r="389719" spans="429:429">
      <c r="PM389719" s="782" t="s">
        <v>501</v>
      </c>
    </row>
    <row r="389720" spans="429:429">
      <c r="PM389720" s="782" t="s">
        <v>501</v>
      </c>
    </row>
    <row r="389721" spans="429:429">
      <c r="PM389721" s="782" t="s">
        <v>501</v>
      </c>
    </row>
    <row r="389722" spans="429:429">
      <c r="PM389722" s="782" t="s">
        <v>501</v>
      </c>
    </row>
    <row r="389723" spans="429:429">
      <c r="PM389723" s="782" t="s">
        <v>501</v>
      </c>
    </row>
    <row r="389724" spans="429:429">
      <c r="PM389724" s="782" t="s">
        <v>501</v>
      </c>
    </row>
    <row r="389725" spans="429:429">
      <c r="PM389725" s="782" t="s">
        <v>501</v>
      </c>
    </row>
    <row r="389726" spans="429:429">
      <c r="PM389726" s="782" t="s">
        <v>501</v>
      </c>
    </row>
    <row r="389727" spans="429:429">
      <c r="PM389727" s="782" t="s">
        <v>501</v>
      </c>
    </row>
    <row r="389728" spans="429:429">
      <c r="PM389728" s="782" t="s">
        <v>501</v>
      </c>
    </row>
    <row r="389729" spans="429:429">
      <c r="PM389729" s="782" t="s">
        <v>501</v>
      </c>
    </row>
    <row r="389730" spans="429:429">
      <c r="PM389730" s="782" t="s">
        <v>501</v>
      </c>
    </row>
    <row r="389731" spans="429:429">
      <c r="PM389731" s="782" t="s">
        <v>501</v>
      </c>
    </row>
    <row r="389732" spans="429:429">
      <c r="PM389732" s="782" t="s">
        <v>501</v>
      </c>
    </row>
    <row r="389733" spans="429:429">
      <c r="PM389733" s="782" t="s">
        <v>501</v>
      </c>
    </row>
    <row r="389734" spans="429:429">
      <c r="PM389734" s="782" t="s">
        <v>501</v>
      </c>
    </row>
    <row r="389735" spans="429:429">
      <c r="PM389735" s="782" t="s">
        <v>501</v>
      </c>
    </row>
    <row r="389736" spans="429:429">
      <c r="PM389736" s="782" t="s">
        <v>501</v>
      </c>
    </row>
    <row r="389737" spans="429:429">
      <c r="PM389737" s="782" t="s">
        <v>501</v>
      </c>
    </row>
    <row r="389738" spans="429:429">
      <c r="PM389738" s="782" t="s">
        <v>501</v>
      </c>
    </row>
    <row r="389739" spans="429:429">
      <c r="PM389739" s="782" t="s">
        <v>501</v>
      </c>
    </row>
    <row r="389740" spans="429:429">
      <c r="PM389740" s="782" t="s">
        <v>501</v>
      </c>
    </row>
    <row r="389741" spans="429:429">
      <c r="PM389741" s="782" t="s">
        <v>501</v>
      </c>
    </row>
    <row r="389742" spans="429:429">
      <c r="PM389742" s="782" t="s">
        <v>501</v>
      </c>
    </row>
    <row r="389743" spans="429:429">
      <c r="PM389743" s="782" t="s">
        <v>501</v>
      </c>
    </row>
    <row r="389744" spans="429:429">
      <c r="PM389744" s="782" t="s">
        <v>501</v>
      </c>
    </row>
    <row r="389745" spans="429:429">
      <c r="PM389745" s="782" t="s">
        <v>501</v>
      </c>
    </row>
    <row r="389746" spans="429:429">
      <c r="PM389746" s="782" t="s">
        <v>501</v>
      </c>
    </row>
    <row r="389747" spans="429:429">
      <c r="PM389747" s="782" t="s">
        <v>501</v>
      </c>
    </row>
    <row r="389748" spans="429:429">
      <c r="PM389748" s="782" t="s">
        <v>501</v>
      </c>
    </row>
    <row r="389749" spans="429:429">
      <c r="PM389749" s="782" t="s">
        <v>501</v>
      </c>
    </row>
    <row r="389750" spans="429:429">
      <c r="PM389750" s="782" t="s">
        <v>501</v>
      </c>
    </row>
    <row r="389751" spans="429:429">
      <c r="PM389751" s="782" t="s">
        <v>501</v>
      </c>
    </row>
    <row r="389752" spans="429:429">
      <c r="PM389752" s="782" t="s">
        <v>501</v>
      </c>
    </row>
    <row r="389753" spans="429:429">
      <c r="PM389753" s="782" t="s">
        <v>501</v>
      </c>
    </row>
    <row r="389754" spans="429:429">
      <c r="PM389754" s="782" t="s">
        <v>501</v>
      </c>
    </row>
    <row r="389755" spans="429:429">
      <c r="PM389755" s="782" t="s">
        <v>501</v>
      </c>
    </row>
    <row r="389756" spans="429:429">
      <c r="PM389756" s="782" t="s">
        <v>501</v>
      </c>
    </row>
    <row r="389757" spans="429:429">
      <c r="PM389757" s="782" t="s">
        <v>501</v>
      </c>
    </row>
    <row r="389758" spans="429:429">
      <c r="PM389758" s="782" t="s">
        <v>501</v>
      </c>
    </row>
    <row r="389759" spans="429:429">
      <c r="PM389759" s="782" t="s">
        <v>501</v>
      </c>
    </row>
    <row r="389760" spans="429:429">
      <c r="PM389760" s="782" t="s">
        <v>501</v>
      </c>
    </row>
    <row r="389761" spans="429:429">
      <c r="PM389761" s="782" t="s">
        <v>501</v>
      </c>
    </row>
    <row r="389762" spans="429:429">
      <c r="PM389762" s="782" t="s">
        <v>501</v>
      </c>
    </row>
    <row r="389763" spans="429:429">
      <c r="PM389763" s="782" t="s">
        <v>501</v>
      </c>
    </row>
    <row r="389764" spans="429:429">
      <c r="PM389764" s="782" t="s">
        <v>501</v>
      </c>
    </row>
    <row r="389765" spans="429:429">
      <c r="PM389765" s="782" t="s">
        <v>501</v>
      </c>
    </row>
    <row r="389766" spans="429:429">
      <c r="PM389766" s="782" t="s">
        <v>501</v>
      </c>
    </row>
    <row r="389767" spans="429:429">
      <c r="PM389767" s="782" t="s">
        <v>501</v>
      </c>
    </row>
    <row r="389768" spans="429:429">
      <c r="PM389768" s="782" t="s">
        <v>501</v>
      </c>
    </row>
    <row r="389769" spans="429:429">
      <c r="PM389769" s="782" t="s">
        <v>501</v>
      </c>
    </row>
    <row r="389770" spans="429:429">
      <c r="PM389770" s="782" t="s">
        <v>501</v>
      </c>
    </row>
    <row r="389771" spans="429:429">
      <c r="PM389771" s="782" t="s">
        <v>501</v>
      </c>
    </row>
    <row r="389772" spans="429:429">
      <c r="PM389772" s="782" t="s">
        <v>501</v>
      </c>
    </row>
    <row r="389773" spans="429:429">
      <c r="PM389773" s="782" t="s">
        <v>501</v>
      </c>
    </row>
    <row r="389774" spans="429:429">
      <c r="PM389774" s="782" t="s">
        <v>501</v>
      </c>
    </row>
    <row r="389775" spans="429:429">
      <c r="PM389775" s="782" t="s">
        <v>501</v>
      </c>
    </row>
    <row r="389776" spans="429:429">
      <c r="PM389776" s="782" t="s">
        <v>501</v>
      </c>
    </row>
    <row r="389777" spans="429:429">
      <c r="PM389777" s="782" t="s">
        <v>501</v>
      </c>
    </row>
    <row r="389778" spans="429:429">
      <c r="PM389778" s="782" t="s">
        <v>501</v>
      </c>
    </row>
    <row r="389779" spans="429:429">
      <c r="PM389779" s="782" t="s">
        <v>501</v>
      </c>
    </row>
    <row r="389780" spans="429:429">
      <c r="PM389780" s="782" t="s">
        <v>501</v>
      </c>
    </row>
    <row r="389781" spans="429:429">
      <c r="PM389781" s="782" t="s">
        <v>501</v>
      </c>
    </row>
    <row r="389782" spans="429:429">
      <c r="PM389782" s="782" t="s">
        <v>501</v>
      </c>
    </row>
    <row r="389783" spans="429:429">
      <c r="PM389783" s="782" t="s">
        <v>501</v>
      </c>
    </row>
    <row r="389784" spans="429:429">
      <c r="PM389784" s="782" t="s">
        <v>501</v>
      </c>
    </row>
    <row r="389785" spans="429:429">
      <c r="PM389785" s="782" t="s">
        <v>501</v>
      </c>
    </row>
    <row r="389786" spans="429:429">
      <c r="PM389786" s="782" t="s">
        <v>501</v>
      </c>
    </row>
    <row r="389787" spans="429:429">
      <c r="PM389787" s="782" t="s">
        <v>501</v>
      </c>
    </row>
    <row r="389788" spans="429:429">
      <c r="PM389788" s="782" t="s">
        <v>501</v>
      </c>
    </row>
    <row r="389789" spans="429:429">
      <c r="PM389789" s="782" t="s">
        <v>501</v>
      </c>
    </row>
    <row r="389790" spans="429:429">
      <c r="PM389790" s="782" t="s">
        <v>501</v>
      </c>
    </row>
    <row r="389791" spans="429:429">
      <c r="PM389791" s="782" t="s">
        <v>501</v>
      </c>
    </row>
    <row r="389792" spans="429:429">
      <c r="PM389792" s="782" t="s">
        <v>501</v>
      </c>
    </row>
    <row r="389793" spans="429:429">
      <c r="PM389793" s="782" t="s">
        <v>501</v>
      </c>
    </row>
    <row r="389794" spans="429:429">
      <c r="PM389794" s="782" t="s">
        <v>501</v>
      </c>
    </row>
    <row r="389795" spans="429:429">
      <c r="PM389795" s="782" t="s">
        <v>501</v>
      </c>
    </row>
    <row r="389796" spans="429:429">
      <c r="PM389796" s="782" t="s">
        <v>501</v>
      </c>
    </row>
    <row r="389797" spans="429:429">
      <c r="PM389797" s="782" t="s">
        <v>501</v>
      </c>
    </row>
    <row r="389798" spans="429:429">
      <c r="PM389798" s="782" t="s">
        <v>501</v>
      </c>
    </row>
    <row r="389799" spans="429:429">
      <c r="PM389799" s="782" t="s">
        <v>501</v>
      </c>
    </row>
    <row r="389800" spans="429:429">
      <c r="PM389800" s="782" t="s">
        <v>501</v>
      </c>
    </row>
    <row r="389801" spans="429:429">
      <c r="PM389801" s="782" t="s">
        <v>501</v>
      </c>
    </row>
    <row r="389802" spans="429:429">
      <c r="PM389802" s="782" t="s">
        <v>501</v>
      </c>
    </row>
    <row r="389803" spans="429:429">
      <c r="PM389803" s="782" t="s">
        <v>501</v>
      </c>
    </row>
    <row r="389804" spans="429:429">
      <c r="PM389804" s="782" t="s">
        <v>501</v>
      </c>
    </row>
    <row r="389805" spans="429:429">
      <c r="PM389805" s="782" t="s">
        <v>501</v>
      </c>
    </row>
    <row r="389806" spans="429:429">
      <c r="PM389806" s="782" t="s">
        <v>501</v>
      </c>
    </row>
    <row r="389807" spans="429:429">
      <c r="PM389807" s="782" t="s">
        <v>501</v>
      </c>
    </row>
    <row r="389808" spans="429:429">
      <c r="PM389808" s="782" t="s">
        <v>501</v>
      </c>
    </row>
    <row r="389809" spans="429:429">
      <c r="PM389809" s="782" t="s">
        <v>501</v>
      </c>
    </row>
    <row r="389810" spans="429:429">
      <c r="PM389810" s="782" t="s">
        <v>501</v>
      </c>
    </row>
    <row r="389811" spans="429:429">
      <c r="PM389811" s="782" t="s">
        <v>501</v>
      </c>
    </row>
    <row r="389812" spans="429:429">
      <c r="PM389812" s="782" t="s">
        <v>501</v>
      </c>
    </row>
    <row r="389813" spans="429:429">
      <c r="PM389813" s="782" t="s">
        <v>501</v>
      </c>
    </row>
    <row r="389814" spans="429:429">
      <c r="PM389814" s="782" t="s">
        <v>501</v>
      </c>
    </row>
    <row r="389815" spans="429:429">
      <c r="PM389815" s="782" t="s">
        <v>501</v>
      </c>
    </row>
    <row r="389816" spans="429:429">
      <c r="PM389816" s="782" t="s">
        <v>501</v>
      </c>
    </row>
    <row r="389817" spans="429:429">
      <c r="PM389817" s="782" t="s">
        <v>501</v>
      </c>
    </row>
    <row r="389818" spans="429:429">
      <c r="PM389818" s="782" t="s">
        <v>501</v>
      </c>
    </row>
    <row r="389819" spans="429:429">
      <c r="PM389819" s="782" t="s">
        <v>501</v>
      </c>
    </row>
    <row r="389820" spans="429:429">
      <c r="PM389820" s="782" t="s">
        <v>501</v>
      </c>
    </row>
    <row r="389821" spans="429:429">
      <c r="PM389821" s="782" t="s">
        <v>501</v>
      </c>
    </row>
    <row r="389822" spans="429:429">
      <c r="PM389822" s="782" t="s">
        <v>501</v>
      </c>
    </row>
    <row r="389823" spans="429:429">
      <c r="PM389823" s="782" t="s">
        <v>501</v>
      </c>
    </row>
    <row r="389824" spans="429:429">
      <c r="PM389824" s="782" t="s">
        <v>501</v>
      </c>
    </row>
    <row r="389825" spans="429:429">
      <c r="PM389825" s="782" t="s">
        <v>501</v>
      </c>
    </row>
    <row r="389826" spans="429:429">
      <c r="PM389826" s="782" t="s">
        <v>501</v>
      </c>
    </row>
    <row r="389827" spans="429:429">
      <c r="PM389827" s="782" t="s">
        <v>501</v>
      </c>
    </row>
    <row r="389828" spans="429:429">
      <c r="PM389828" s="782" t="s">
        <v>501</v>
      </c>
    </row>
    <row r="389829" spans="429:429">
      <c r="PM389829" s="782" t="s">
        <v>501</v>
      </c>
    </row>
    <row r="389830" spans="429:429">
      <c r="PM389830" s="782" t="s">
        <v>501</v>
      </c>
    </row>
    <row r="389831" spans="429:429">
      <c r="PM389831" s="782" t="s">
        <v>501</v>
      </c>
    </row>
    <row r="389832" spans="429:429">
      <c r="PM389832" s="782" t="s">
        <v>501</v>
      </c>
    </row>
    <row r="389833" spans="429:429">
      <c r="PM389833" s="782" t="s">
        <v>501</v>
      </c>
    </row>
    <row r="389834" spans="429:429">
      <c r="PM389834" s="782" t="s">
        <v>501</v>
      </c>
    </row>
    <row r="389835" spans="429:429">
      <c r="PM389835" s="782" t="s">
        <v>501</v>
      </c>
    </row>
    <row r="389836" spans="429:429">
      <c r="PM389836" s="782" t="s">
        <v>501</v>
      </c>
    </row>
    <row r="389837" spans="429:429">
      <c r="PM389837" s="782" t="s">
        <v>501</v>
      </c>
    </row>
    <row r="389838" spans="429:429">
      <c r="PM389838" s="782" t="s">
        <v>501</v>
      </c>
    </row>
    <row r="389839" spans="429:429">
      <c r="PM389839" s="782" t="s">
        <v>501</v>
      </c>
    </row>
    <row r="389840" spans="429:429">
      <c r="PM389840" s="782" t="s">
        <v>501</v>
      </c>
    </row>
    <row r="389841" spans="429:429">
      <c r="PM389841" s="782" t="s">
        <v>501</v>
      </c>
    </row>
    <row r="389842" spans="429:429">
      <c r="PM389842" s="782" t="s">
        <v>501</v>
      </c>
    </row>
    <row r="389843" spans="429:429">
      <c r="PM389843" s="782" t="s">
        <v>501</v>
      </c>
    </row>
    <row r="389844" spans="429:429">
      <c r="PM389844" s="782" t="s">
        <v>501</v>
      </c>
    </row>
    <row r="389845" spans="429:429">
      <c r="PM389845" s="782" t="s">
        <v>501</v>
      </c>
    </row>
    <row r="389846" spans="429:429">
      <c r="PM389846" s="782" t="s">
        <v>501</v>
      </c>
    </row>
    <row r="389847" spans="429:429">
      <c r="PM389847" s="782" t="s">
        <v>501</v>
      </c>
    </row>
    <row r="389848" spans="429:429">
      <c r="PM389848" s="782" t="s">
        <v>501</v>
      </c>
    </row>
    <row r="389849" spans="429:429">
      <c r="PM389849" s="782" t="s">
        <v>501</v>
      </c>
    </row>
    <row r="389850" spans="429:429">
      <c r="PM389850" s="782" t="s">
        <v>501</v>
      </c>
    </row>
    <row r="389851" spans="429:429">
      <c r="PM389851" s="782" t="s">
        <v>501</v>
      </c>
    </row>
    <row r="389852" spans="429:429">
      <c r="PM389852" s="782" t="s">
        <v>501</v>
      </c>
    </row>
    <row r="389853" spans="429:429">
      <c r="PM389853" s="782" t="s">
        <v>501</v>
      </c>
    </row>
    <row r="389854" spans="429:429">
      <c r="PM389854" s="782" t="s">
        <v>501</v>
      </c>
    </row>
    <row r="389855" spans="429:429">
      <c r="PM389855" s="782" t="s">
        <v>501</v>
      </c>
    </row>
    <row r="389856" spans="429:429">
      <c r="PM389856" s="782" t="s">
        <v>501</v>
      </c>
    </row>
    <row r="389857" spans="429:429">
      <c r="PM389857" s="782" t="s">
        <v>501</v>
      </c>
    </row>
    <row r="389858" spans="429:429">
      <c r="PM389858" s="782" t="s">
        <v>501</v>
      </c>
    </row>
    <row r="389859" spans="429:429">
      <c r="PM389859" s="782" t="s">
        <v>501</v>
      </c>
    </row>
    <row r="389860" spans="429:429">
      <c r="PM389860" s="782" t="s">
        <v>501</v>
      </c>
    </row>
    <row r="389861" spans="429:429">
      <c r="PM389861" s="782" t="s">
        <v>501</v>
      </c>
    </row>
    <row r="389862" spans="429:429">
      <c r="PM389862" s="782" t="s">
        <v>501</v>
      </c>
    </row>
    <row r="389863" spans="429:429">
      <c r="PM389863" s="782" t="s">
        <v>501</v>
      </c>
    </row>
    <row r="389864" spans="429:429">
      <c r="PM389864" s="782" t="s">
        <v>501</v>
      </c>
    </row>
    <row r="389865" spans="429:429">
      <c r="PM389865" s="782" t="s">
        <v>501</v>
      </c>
    </row>
    <row r="389866" spans="429:429">
      <c r="PM389866" s="782" t="s">
        <v>501</v>
      </c>
    </row>
    <row r="389867" spans="429:429">
      <c r="PM389867" s="782" t="s">
        <v>501</v>
      </c>
    </row>
    <row r="389868" spans="429:429">
      <c r="PM389868" s="782" t="s">
        <v>501</v>
      </c>
    </row>
    <row r="389869" spans="429:429">
      <c r="PM389869" s="782" t="s">
        <v>501</v>
      </c>
    </row>
    <row r="389870" spans="429:429">
      <c r="PM389870" s="782" t="s">
        <v>501</v>
      </c>
    </row>
    <row r="389871" spans="429:429">
      <c r="PM389871" s="782" t="s">
        <v>501</v>
      </c>
    </row>
    <row r="389872" spans="429:429">
      <c r="PM389872" s="782" t="s">
        <v>501</v>
      </c>
    </row>
    <row r="389873" spans="429:429">
      <c r="PM389873" s="782" t="s">
        <v>501</v>
      </c>
    </row>
    <row r="389874" spans="429:429">
      <c r="PM389874" s="782" t="s">
        <v>501</v>
      </c>
    </row>
    <row r="389875" spans="429:429">
      <c r="PM389875" s="782" t="s">
        <v>501</v>
      </c>
    </row>
    <row r="389876" spans="429:429">
      <c r="PM389876" s="782" t="s">
        <v>501</v>
      </c>
    </row>
    <row r="389877" spans="429:429">
      <c r="PM389877" s="782" t="s">
        <v>501</v>
      </c>
    </row>
    <row r="389878" spans="429:429">
      <c r="PM389878" s="782" t="s">
        <v>501</v>
      </c>
    </row>
    <row r="389879" spans="429:429">
      <c r="PM389879" s="782" t="s">
        <v>501</v>
      </c>
    </row>
    <row r="389880" spans="429:429">
      <c r="PM389880" s="782" t="s">
        <v>501</v>
      </c>
    </row>
    <row r="389881" spans="429:429">
      <c r="PM389881" s="782" t="s">
        <v>501</v>
      </c>
    </row>
    <row r="389882" spans="429:429">
      <c r="PM389882" s="782" t="s">
        <v>501</v>
      </c>
    </row>
    <row r="389883" spans="429:429">
      <c r="PM389883" s="782" t="s">
        <v>501</v>
      </c>
    </row>
    <row r="389884" spans="429:429">
      <c r="PM389884" s="782" t="s">
        <v>501</v>
      </c>
    </row>
    <row r="389885" spans="429:429">
      <c r="PM389885" s="782" t="s">
        <v>501</v>
      </c>
    </row>
    <row r="389886" spans="429:429">
      <c r="PM389886" s="782" t="s">
        <v>501</v>
      </c>
    </row>
    <row r="389887" spans="429:429">
      <c r="PM389887" s="782" t="s">
        <v>501</v>
      </c>
    </row>
    <row r="389888" spans="429:429">
      <c r="PM389888" s="782" t="s">
        <v>501</v>
      </c>
    </row>
    <row r="389889" spans="429:429">
      <c r="PM389889" s="782" t="s">
        <v>501</v>
      </c>
    </row>
    <row r="389890" spans="429:429">
      <c r="PM389890" s="782" t="s">
        <v>501</v>
      </c>
    </row>
    <row r="389891" spans="429:429">
      <c r="PM389891" s="782" t="s">
        <v>501</v>
      </c>
    </row>
    <row r="389892" spans="429:429">
      <c r="PM389892" s="782" t="s">
        <v>501</v>
      </c>
    </row>
    <row r="389893" spans="429:429">
      <c r="PM389893" s="782" t="s">
        <v>501</v>
      </c>
    </row>
    <row r="389894" spans="429:429">
      <c r="PM389894" s="782" t="s">
        <v>501</v>
      </c>
    </row>
    <row r="389895" spans="429:429">
      <c r="PM389895" s="782" t="s">
        <v>501</v>
      </c>
    </row>
    <row r="389896" spans="429:429">
      <c r="PM389896" s="782" t="s">
        <v>501</v>
      </c>
    </row>
    <row r="389897" spans="429:429">
      <c r="PM389897" s="782" t="s">
        <v>501</v>
      </c>
    </row>
    <row r="389898" spans="429:429">
      <c r="PM389898" s="782" t="s">
        <v>501</v>
      </c>
    </row>
    <row r="389899" spans="429:429">
      <c r="PM389899" s="782" t="s">
        <v>501</v>
      </c>
    </row>
    <row r="389900" spans="429:429">
      <c r="PM389900" s="782" t="s">
        <v>501</v>
      </c>
    </row>
    <row r="389901" spans="429:429">
      <c r="PM389901" s="782" t="s">
        <v>501</v>
      </c>
    </row>
    <row r="389902" spans="429:429">
      <c r="PM389902" s="782" t="s">
        <v>501</v>
      </c>
    </row>
    <row r="389903" spans="429:429">
      <c r="PM389903" s="782" t="s">
        <v>501</v>
      </c>
    </row>
    <row r="389904" spans="429:429">
      <c r="PM389904" s="782" t="s">
        <v>501</v>
      </c>
    </row>
    <row r="389905" spans="429:429">
      <c r="PM389905" s="782" t="s">
        <v>501</v>
      </c>
    </row>
    <row r="389906" spans="429:429">
      <c r="PM389906" s="782" t="s">
        <v>501</v>
      </c>
    </row>
    <row r="389907" spans="429:429">
      <c r="PM389907" s="782" t="s">
        <v>501</v>
      </c>
    </row>
    <row r="389908" spans="429:429">
      <c r="PM389908" s="782" t="s">
        <v>501</v>
      </c>
    </row>
    <row r="389909" spans="429:429">
      <c r="PM389909" s="782" t="s">
        <v>501</v>
      </c>
    </row>
    <row r="389910" spans="429:429">
      <c r="PM389910" s="782" t="s">
        <v>501</v>
      </c>
    </row>
    <row r="389911" spans="429:429">
      <c r="PM389911" s="782" t="s">
        <v>501</v>
      </c>
    </row>
    <row r="389912" spans="429:429">
      <c r="PM389912" s="782" t="s">
        <v>501</v>
      </c>
    </row>
    <row r="389913" spans="429:429">
      <c r="PM389913" s="782" t="s">
        <v>501</v>
      </c>
    </row>
    <row r="389914" spans="429:429">
      <c r="PM389914" s="782" t="s">
        <v>501</v>
      </c>
    </row>
    <row r="389915" spans="429:429">
      <c r="PM389915" s="782" t="s">
        <v>501</v>
      </c>
    </row>
    <row r="389916" spans="429:429">
      <c r="PM389916" s="782" t="s">
        <v>501</v>
      </c>
    </row>
    <row r="389917" spans="429:429">
      <c r="PM389917" s="782" t="s">
        <v>501</v>
      </c>
    </row>
    <row r="389918" spans="429:429">
      <c r="PM389918" s="782" t="s">
        <v>501</v>
      </c>
    </row>
    <row r="389919" spans="429:429">
      <c r="PM389919" s="782" t="s">
        <v>501</v>
      </c>
    </row>
    <row r="389920" spans="429:429">
      <c r="PM389920" s="782" t="s">
        <v>501</v>
      </c>
    </row>
    <row r="389921" spans="429:429">
      <c r="PM389921" s="782" t="s">
        <v>501</v>
      </c>
    </row>
    <row r="389922" spans="429:429">
      <c r="PM389922" s="782" t="s">
        <v>501</v>
      </c>
    </row>
    <row r="389923" spans="429:429">
      <c r="PM389923" s="782" t="s">
        <v>501</v>
      </c>
    </row>
    <row r="389924" spans="429:429">
      <c r="PM389924" s="782" t="s">
        <v>501</v>
      </c>
    </row>
    <row r="389925" spans="429:429">
      <c r="PM389925" s="782" t="s">
        <v>501</v>
      </c>
    </row>
    <row r="389926" spans="429:429">
      <c r="PM389926" s="782" t="s">
        <v>501</v>
      </c>
    </row>
    <row r="389927" spans="429:429">
      <c r="PM389927" s="782" t="s">
        <v>501</v>
      </c>
    </row>
    <row r="389928" spans="429:429">
      <c r="PM389928" s="782" t="s">
        <v>501</v>
      </c>
    </row>
    <row r="389929" spans="429:429">
      <c r="PM389929" s="782" t="s">
        <v>501</v>
      </c>
    </row>
    <row r="389930" spans="429:429">
      <c r="PM389930" s="782" t="s">
        <v>501</v>
      </c>
    </row>
    <row r="389931" spans="429:429">
      <c r="PM389931" s="782" t="s">
        <v>501</v>
      </c>
    </row>
    <row r="389932" spans="429:429">
      <c r="PM389932" s="782" t="s">
        <v>501</v>
      </c>
    </row>
    <row r="389933" spans="429:429">
      <c r="PM389933" s="782" t="s">
        <v>501</v>
      </c>
    </row>
    <row r="389934" spans="429:429">
      <c r="PM389934" s="782" t="s">
        <v>501</v>
      </c>
    </row>
    <row r="389935" spans="429:429">
      <c r="PM389935" s="782" t="s">
        <v>501</v>
      </c>
    </row>
    <row r="389936" spans="429:429">
      <c r="PM389936" s="782" t="s">
        <v>501</v>
      </c>
    </row>
    <row r="389937" spans="429:429">
      <c r="PM389937" s="782" t="s">
        <v>501</v>
      </c>
    </row>
    <row r="389938" spans="429:429">
      <c r="PM389938" s="782" t="s">
        <v>501</v>
      </c>
    </row>
    <row r="389939" spans="429:429">
      <c r="PM389939" s="782" t="s">
        <v>501</v>
      </c>
    </row>
    <row r="389940" spans="429:429">
      <c r="PM389940" s="782" t="s">
        <v>501</v>
      </c>
    </row>
    <row r="389941" spans="429:429">
      <c r="PM389941" s="782" t="s">
        <v>501</v>
      </c>
    </row>
    <row r="389942" spans="429:429">
      <c r="PM389942" s="782" t="s">
        <v>501</v>
      </c>
    </row>
    <row r="389943" spans="429:429">
      <c r="PM389943" s="782" t="s">
        <v>501</v>
      </c>
    </row>
    <row r="389944" spans="429:429">
      <c r="PM389944" s="782" t="s">
        <v>501</v>
      </c>
    </row>
    <row r="389945" spans="429:429">
      <c r="PM389945" s="782" t="s">
        <v>501</v>
      </c>
    </row>
    <row r="389946" spans="429:429">
      <c r="PM389946" s="782" t="s">
        <v>501</v>
      </c>
    </row>
    <row r="389947" spans="429:429">
      <c r="PM389947" s="782" t="s">
        <v>501</v>
      </c>
    </row>
    <row r="389948" spans="429:429">
      <c r="PM389948" s="782" t="s">
        <v>501</v>
      </c>
    </row>
    <row r="389949" spans="429:429">
      <c r="PM389949" s="782" t="s">
        <v>501</v>
      </c>
    </row>
    <row r="389950" spans="429:429">
      <c r="PM389950" s="782" t="s">
        <v>501</v>
      </c>
    </row>
    <row r="389951" spans="429:429">
      <c r="PM389951" s="782" t="s">
        <v>501</v>
      </c>
    </row>
    <row r="389952" spans="429:429">
      <c r="PM389952" s="782" t="s">
        <v>501</v>
      </c>
    </row>
    <row r="389953" spans="429:429">
      <c r="PM389953" s="782" t="s">
        <v>501</v>
      </c>
    </row>
    <row r="389954" spans="429:429">
      <c r="PM389954" s="782" t="s">
        <v>501</v>
      </c>
    </row>
    <row r="389955" spans="429:429">
      <c r="PM389955" s="782" t="s">
        <v>501</v>
      </c>
    </row>
    <row r="389956" spans="429:429">
      <c r="PM389956" s="782" t="s">
        <v>501</v>
      </c>
    </row>
    <row r="389957" spans="429:429">
      <c r="PM389957" s="782" t="s">
        <v>501</v>
      </c>
    </row>
    <row r="389958" spans="429:429">
      <c r="PM389958" s="782" t="s">
        <v>501</v>
      </c>
    </row>
    <row r="389959" spans="429:429">
      <c r="PM389959" s="782" t="s">
        <v>501</v>
      </c>
    </row>
    <row r="389960" spans="429:429">
      <c r="PM389960" s="782" t="s">
        <v>501</v>
      </c>
    </row>
    <row r="389961" spans="429:429">
      <c r="PM389961" s="782" t="s">
        <v>501</v>
      </c>
    </row>
    <row r="389962" spans="429:429">
      <c r="PM389962" s="782" t="s">
        <v>501</v>
      </c>
    </row>
    <row r="389963" spans="429:429">
      <c r="PM389963" s="782" t="s">
        <v>501</v>
      </c>
    </row>
    <row r="389964" spans="429:429">
      <c r="PM389964" s="782" t="s">
        <v>501</v>
      </c>
    </row>
    <row r="389965" spans="429:429">
      <c r="PM389965" s="782" t="s">
        <v>501</v>
      </c>
    </row>
    <row r="389966" spans="429:429">
      <c r="PM389966" s="782" t="s">
        <v>501</v>
      </c>
    </row>
    <row r="389967" spans="429:429">
      <c r="PM389967" s="782" t="s">
        <v>501</v>
      </c>
    </row>
    <row r="389968" spans="429:429">
      <c r="PM389968" s="782" t="s">
        <v>501</v>
      </c>
    </row>
    <row r="389969" spans="429:429">
      <c r="PM389969" s="782" t="s">
        <v>501</v>
      </c>
    </row>
    <row r="389970" spans="429:429">
      <c r="PM389970" s="782" t="s">
        <v>501</v>
      </c>
    </row>
    <row r="389971" spans="429:429">
      <c r="PM389971" s="782" t="s">
        <v>501</v>
      </c>
    </row>
    <row r="389972" spans="429:429">
      <c r="PM389972" s="782" t="s">
        <v>501</v>
      </c>
    </row>
    <row r="389973" spans="429:429">
      <c r="PM389973" s="782" t="s">
        <v>501</v>
      </c>
    </row>
    <row r="389974" spans="429:429">
      <c r="PM389974" s="782" t="s">
        <v>501</v>
      </c>
    </row>
    <row r="389975" spans="429:429">
      <c r="PM389975" s="782" t="s">
        <v>501</v>
      </c>
    </row>
    <row r="389976" spans="429:429">
      <c r="PM389976" s="782" t="s">
        <v>501</v>
      </c>
    </row>
    <row r="389977" spans="429:429">
      <c r="PM389977" s="782" t="s">
        <v>501</v>
      </c>
    </row>
    <row r="389978" spans="429:429">
      <c r="PM389978" s="782" t="s">
        <v>501</v>
      </c>
    </row>
    <row r="389979" spans="429:429">
      <c r="PM389979" s="782" t="s">
        <v>501</v>
      </c>
    </row>
    <row r="389980" spans="429:429">
      <c r="PM389980" s="782" t="s">
        <v>501</v>
      </c>
    </row>
    <row r="389981" spans="429:429">
      <c r="PM389981" s="782" t="s">
        <v>501</v>
      </c>
    </row>
    <row r="389982" spans="429:429">
      <c r="PM389982" s="782" t="s">
        <v>501</v>
      </c>
    </row>
    <row r="389983" spans="429:429">
      <c r="PM389983" s="782" t="s">
        <v>501</v>
      </c>
    </row>
    <row r="389984" spans="429:429">
      <c r="PM389984" s="782" t="s">
        <v>501</v>
      </c>
    </row>
    <row r="389985" spans="429:429">
      <c r="PM389985" s="782" t="s">
        <v>501</v>
      </c>
    </row>
    <row r="389986" spans="429:429">
      <c r="PM389986" s="782" t="s">
        <v>501</v>
      </c>
    </row>
    <row r="389987" spans="429:429">
      <c r="PM389987" s="782" t="s">
        <v>501</v>
      </c>
    </row>
    <row r="389988" spans="429:429">
      <c r="PM389988" s="782" t="s">
        <v>501</v>
      </c>
    </row>
    <row r="389989" spans="429:429">
      <c r="PM389989" s="782" t="s">
        <v>501</v>
      </c>
    </row>
    <row r="389990" spans="429:429">
      <c r="PM389990" s="782" t="s">
        <v>501</v>
      </c>
    </row>
    <row r="389991" spans="429:429">
      <c r="PM389991" s="782" t="s">
        <v>501</v>
      </c>
    </row>
    <row r="389992" spans="429:429">
      <c r="PM389992" s="782" t="s">
        <v>501</v>
      </c>
    </row>
    <row r="389993" spans="429:429">
      <c r="PM389993" s="782" t="s">
        <v>501</v>
      </c>
    </row>
    <row r="389994" spans="429:429">
      <c r="PM389994" s="782" t="s">
        <v>501</v>
      </c>
    </row>
    <row r="389995" spans="429:429">
      <c r="PM389995" s="782" t="s">
        <v>501</v>
      </c>
    </row>
    <row r="389996" spans="429:429">
      <c r="PM389996" s="782" t="s">
        <v>501</v>
      </c>
    </row>
    <row r="389997" spans="429:429">
      <c r="PM389997" s="782" t="s">
        <v>501</v>
      </c>
    </row>
    <row r="389998" spans="429:429">
      <c r="PM389998" s="782" t="s">
        <v>501</v>
      </c>
    </row>
    <row r="389999" spans="429:429">
      <c r="PM389999" s="782" t="s">
        <v>501</v>
      </c>
    </row>
    <row r="390000" spans="429:429">
      <c r="PM390000" s="782" t="s">
        <v>501</v>
      </c>
    </row>
    <row r="390001" spans="429:429">
      <c r="PM390001" s="782" t="s">
        <v>501</v>
      </c>
    </row>
    <row r="390002" spans="429:429">
      <c r="PM390002" s="782" t="s">
        <v>501</v>
      </c>
    </row>
    <row r="390003" spans="429:429">
      <c r="PM390003" s="782" t="s">
        <v>501</v>
      </c>
    </row>
    <row r="390004" spans="429:429">
      <c r="PM390004" s="782" t="s">
        <v>501</v>
      </c>
    </row>
    <row r="390005" spans="429:429">
      <c r="PM390005" s="782" t="s">
        <v>501</v>
      </c>
    </row>
    <row r="390006" spans="429:429">
      <c r="PM390006" s="782" t="s">
        <v>501</v>
      </c>
    </row>
    <row r="390007" spans="429:429">
      <c r="PM390007" s="782" t="s">
        <v>501</v>
      </c>
    </row>
    <row r="390008" spans="429:429">
      <c r="PM390008" s="782" t="s">
        <v>501</v>
      </c>
    </row>
    <row r="390009" spans="429:429">
      <c r="PM390009" s="782" t="s">
        <v>501</v>
      </c>
    </row>
    <row r="390010" spans="429:429">
      <c r="PM390010" s="782" t="s">
        <v>501</v>
      </c>
    </row>
    <row r="390011" spans="429:429">
      <c r="PM390011" s="782" t="s">
        <v>501</v>
      </c>
    </row>
    <row r="390012" spans="429:429">
      <c r="PM390012" s="782" t="s">
        <v>501</v>
      </c>
    </row>
    <row r="390013" spans="429:429">
      <c r="PM390013" s="782" t="s">
        <v>501</v>
      </c>
    </row>
    <row r="390014" spans="429:429">
      <c r="PM390014" s="782" t="s">
        <v>501</v>
      </c>
    </row>
    <row r="390015" spans="429:429">
      <c r="PM390015" s="782" t="s">
        <v>501</v>
      </c>
    </row>
    <row r="390016" spans="429:429">
      <c r="PM390016" s="782" t="s">
        <v>501</v>
      </c>
    </row>
    <row r="390017" spans="429:429">
      <c r="PM390017" s="782" t="s">
        <v>501</v>
      </c>
    </row>
    <row r="390018" spans="429:429">
      <c r="PM390018" s="782" t="s">
        <v>501</v>
      </c>
    </row>
    <row r="390019" spans="429:429">
      <c r="PM390019" s="782" t="s">
        <v>501</v>
      </c>
    </row>
    <row r="390020" spans="429:429">
      <c r="PM390020" s="782" t="s">
        <v>501</v>
      </c>
    </row>
    <row r="390021" spans="429:429">
      <c r="PM390021" s="782" t="s">
        <v>501</v>
      </c>
    </row>
    <row r="390022" spans="429:429">
      <c r="PM390022" s="782" t="s">
        <v>501</v>
      </c>
    </row>
    <row r="390023" spans="429:429">
      <c r="PM390023" s="782" t="s">
        <v>501</v>
      </c>
    </row>
    <row r="390024" spans="429:429">
      <c r="PM390024" s="782" t="s">
        <v>501</v>
      </c>
    </row>
    <row r="390025" spans="429:429">
      <c r="PM390025" s="782" t="s">
        <v>501</v>
      </c>
    </row>
    <row r="390026" spans="429:429">
      <c r="PM390026" s="782" t="s">
        <v>501</v>
      </c>
    </row>
    <row r="390027" spans="429:429">
      <c r="PM390027" s="782" t="s">
        <v>501</v>
      </c>
    </row>
    <row r="390028" spans="429:429">
      <c r="PM390028" s="782" t="s">
        <v>501</v>
      </c>
    </row>
    <row r="390029" spans="429:429">
      <c r="PM390029" s="782" t="s">
        <v>501</v>
      </c>
    </row>
    <row r="390030" spans="429:429">
      <c r="PM390030" s="782" t="s">
        <v>501</v>
      </c>
    </row>
    <row r="390031" spans="429:429">
      <c r="PM390031" s="782" t="s">
        <v>501</v>
      </c>
    </row>
    <row r="390032" spans="429:429">
      <c r="PM390032" s="782" t="s">
        <v>501</v>
      </c>
    </row>
    <row r="390033" spans="429:429">
      <c r="PM390033" s="782" t="s">
        <v>501</v>
      </c>
    </row>
    <row r="390034" spans="429:429">
      <c r="PM390034" s="782" t="s">
        <v>501</v>
      </c>
    </row>
    <row r="390035" spans="429:429">
      <c r="PM390035" s="782" t="s">
        <v>501</v>
      </c>
    </row>
    <row r="390036" spans="429:429">
      <c r="PM390036" s="782" t="s">
        <v>501</v>
      </c>
    </row>
    <row r="390037" spans="429:429">
      <c r="PM390037" s="782" t="s">
        <v>501</v>
      </c>
    </row>
    <row r="390038" spans="429:429">
      <c r="PM390038" s="782" t="s">
        <v>501</v>
      </c>
    </row>
    <row r="390039" spans="429:429">
      <c r="PM390039" s="782" t="s">
        <v>501</v>
      </c>
    </row>
    <row r="390040" spans="429:429">
      <c r="PM390040" s="782" t="s">
        <v>501</v>
      </c>
    </row>
    <row r="390041" spans="429:429">
      <c r="PM390041" s="782" t="s">
        <v>501</v>
      </c>
    </row>
    <row r="390042" spans="429:429">
      <c r="PM390042" s="782" t="s">
        <v>501</v>
      </c>
    </row>
    <row r="390043" spans="429:429">
      <c r="PM390043" s="782" t="s">
        <v>501</v>
      </c>
    </row>
    <row r="390044" spans="429:429">
      <c r="PM390044" s="782" t="s">
        <v>501</v>
      </c>
    </row>
    <row r="390045" spans="429:429">
      <c r="PM390045" s="782" t="s">
        <v>501</v>
      </c>
    </row>
    <row r="390046" spans="429:429">
      <c r="PM390046" s="782" t="s">
        <v>501</v>
      </c>
    </row>
    <row r="390047" spans="429:429">
      <c r="PM390047" s="782" t="s">
        <v>501</v>
      </c>
    </row>
    <row r="390048" spans="429:429">
      <c r="PM390048" s="782" t="s">
        <v>501</v>
      </c>
    </row>
    <row r="390049" spans="429:429">
      <c r="PM390049" s="782" t="s">
        <v>501</v>
      </c>
    </row>
    <row r="390050" spans="429:429">
      <c r="PM390050" s="782" t="s">
        <v>501</v>
      </c>
    </row>
    <row r="390051" spans="429:429">
      <c r="PM390051" s="782" t="s">
        <v>501</v>
      </c>
    </row>
    <row r="390052" spans="429:429">
      <c r="PM390052" s="782" t="s">
        <v>501</v>
      </c>
    </row>
    <row r="390053" spans="429:429">
      <c r="PM390053" s="782" t="s">
        <v>501</v>
      </c>
    </row>
    <row r="390054" spans="429:429">
      <c r="PM390054" s="782" t="s">
        <v>501</v>
      </c>
    </row>
    <row r="390055" spans="429:429">
      <c r="PM390055" s="782" t="s">
        <v>501</v>
      </c>
    </row>
    <row r="390056" spans="429:429">
      <c r="PM390056" s="782" t="s">
        <v>501</v>
      </c>
    </row>
    <row r="390057" spans="429:429">
      <c r="PM390057" s="782" t="s">
        <v>501</v>
      </c>
    </row>
    <row r="390058" spans="429:429">
      <c r="PM390058" s="782" t="s">
        <v>501</v>
      </c>
    </row>
    <row r="390059" spans="429:429">
      <c r="PM390059" s="782" t="s">
        <v>501</v>
      </c>
    </row>
    <row r="390060" spans="429:429">
      <c r="PM390060" s="782" t="s">
        <v>501</v>
      </c>
    </row>
    <row r="390061" spans="429:429">
      <c r="PM390061" s="782" t="s">
        <v>501</v>
      </c>
    </row>
    <row r="390062" spans="429:429">
      <c r="PM390062" s="782" t="s">
        <v>501</v>
      </c>
    </row>
    <row r="390063" spans="429:429">
      <c r="PM390063" s="782" t="s">
        <v>501</v>
      </c>
    </row>
    <row r="390064" spans="429:429">
      <c r="PM390064" s="782" t="s">
        <v>501</v>
      </c>
    </row>
    <row r="390065" spans="429:429">
      <c r="PM390065" s="782" t="s">
        <v>501</v>
      </c>
    </row>
    <row r="390066" spans="429:429">
      <c r="PM390066" s="782" t="s">
        <v>501</v>
      </c>
    </row>
    <row r="390067" spans="429:429">
      <c r="PM390067" s="782" t="s">
        <v>501</v>
      </c>
    </row>
    <row r="390068" spans="429:429">
      <c r="PM390068" s="782" t="s">
        <v>501</v>
      </c>
    </row>
    <row r="390069" spans="429:429">
      <c r="PM390069" s="782" t="s">
        <v>501</v>
      </c>
    </row>
    <row r="390070" spans="429:429">
      <c r="PM390070" s="782" t="s">
        <v>501</v>
      </c>
    </row>
    <row r="390071" spans="429:429">
      <c r="PM390071" s="782" t="s">
        <v>501</v>
      </c>
    </row>
    <row r="390072" spans="429:429">
      <c r="PM390072" s="782" t="s">
        <v>501</v>
      </c>
    </row>
    <row r="390073" spans="429:429">
      <c r="PM390073" s="782" t="s">
        <v>501</v>
      </c>
    </row>
    <row r="390074" spans="429:429">
      <c r="PM390074" s="782" t="s">
        <v>501</v>
      </c>
    </row>
    <row r="390075" spans="429:429">
      <c r="PM390075" s="782" t="s">
        <v>501</v>
      </c>
    </row>
    <row r="390076" spans="429:429">
      <c r="PM390076" s="782" t="s">
        <v>501</v>
      </c>
    </row>
    <row r="390077" spans="429:429">
      <c r="PM390077" s="782" t="s">
        <v>501</v>
      </c>
    </row>
    <row r="390078" spans="429:429">
      <c r="PM390078" s="782" t="s">
        <v>501</v>
      </c>
    </row>
    <row r="390079" spans="429:429">
      <c r="PM390079" s="782" t="s">
        <v>501</v>
      </c>
    </row>
    <row r="390080" spans="429:429">
      <c r="PM390080" s="782" t="s">
        <v>501</v>
      </c>
    </row>
    <row r="390081" spans="429:429">
      <c r="PM390081" s="782" t="s">
        <v>501</v>
      </c>
    </row>
    <row r="390082" spans="429:429">
      <c r="PM390082" s="782" t="s">
        <v>501</v>
      </c>
    </row>
    <row r="390083" spans="429:429">
      <c r="PM390083" s="782" t="s">
        <v>501</v>
      </c>
    </row>
    <row r="390084" spans="429:429">
      <c r="PM390084" s="782" t="s">
        <v>501</v>
      </c>
    </row>
    <row r="390085" spans="429:429">
      <c r="PM390085" s="782" t="s">
        <v>501</v>
      </c>
    </row>
    <row r="390086" spans="429:429">
      <c r="PM390086" s="782" t="s">
        <v>501</v>
      </c>
    </row>
    <row r="390087" spans="429:429">
      <c r="PM390087" s="782" t="s">
        <v>501</v>
      </c>
    </row>
    <row r="390088" spans="429:429">
      <c r="PM390088" s="782" t="s">
        <v>501</v>
      </c>
    </row>
    <row r="390089" spans="429:429">
      <c r="PM390089" s="782" t="s">
        <v>501</v>
      </c>
    </row>
    <row r="390090" spans="429:429">
      <c r="PM390090" s="782" t="s">
        <v>501</v>
      </c>
    </row>
    <row r="390091" spans="429:429">
      <c r="PM390091" s="782" t="s">
        <v>501</v>
      </c>
    </row>
    <row r="390092" spans="429:429">
      <c r="PM390092" s="782" t="s">
        <v>501</v>
      </c>
    </row>
    <row r="390093" spans="429:429">
      <c r="PM390093" s="782" t="s">
        <v>501</v>
      </c>
    </row>
    <row r="390094" spans="429:429">
      <c r="PM390094" s="782" t="s">
        <v>501</v>
      </c>
    </row>
    <row r="390095" spans="429:429">
      <c r="PM390095" s="782" t="s">
        <v>501</v>
      </c>
    </row>
    <row r="390096" spans="429:429">
      <c r="PM390096" s="782" t="s">
        <v>501</v>
      </c>
    </row>
    <row r="390097" spans="429:429">
      <c r="PM390097" s="782" t="s">
        <v>501</v>
      </c>
    </row>
    <row r="390098" spans="429:429">
      <c r="PM390098" s="782" t="s">
        <v>501</v>
      </c>
    </row>
    <row r="390099" spans="429:429">
      <c r="PM390099" s="782" t="s">
        <v>501</v>
      </c>
    </row>
    <row r="390100" spans="429:429">
      <c r="PM390100" s="782" t="s">
        <v>501</v>
      </c>
    </row>
    <row r="390101" spans="429:429">
      <c r="PM390101" s="782" t="s">
        <v>501</v>
      </c>
    </row>
    <row r="390102" spans="429:429">
      <c r="PM390102" s="782" t="s">
        <v>501</v>
      </c>
    </row>
    <row r="390103" spans="429:429">
      <c r="PM390103" s="782" t="s">
        <v>501</v>
      </c>
    </row>
    <row r="390104" spans="429:429">
      <c r="PM390104" s="782" t="s">
        <v>501</v>
      </c>
    </row>
    <row r="390105" spans="429:429">
      <c r="PM390105" s="782" t="s">
        <v>501</v>
      </c>
    </row>
    <row r="390106" spans="429:429">
      <c r="PM390106" s="782" t="s">
        <v>501</v>
      </c>
    </row>
    <row r="390107" spans="429:429">
      <c r="PM390107" s="782" t="s">
        <v>501</v>
      </c>
    </row>
    <row r="390108" spans="429:429">
      <c r="PM390108" s="782" t="s">
        <v>501</v>
      </c>
    </row>
    <row r="390109" spans="429:429">
      <c r="PM390109" s="782" t="s">
        <v>501</v>
      </c>
    </row>
    <row r="390110" spans="429:429">
      <c r="PM390110" s="782" t="s">
        <v>501</v>
      </c>
    </row>
    <row r="390111" spans="429:429">
      <c r="PM390111" s="782" t="s">
        <v>501</v>
      </c>
    </row>
    <row r="390112" spans="429:429">
      <c r="PM390112" s="782" t="s">
        <v>501</v>
      </c>
    </row>
    <row r="390113" spans="429:429">
      <c r="PM390113" s="782" t="s">
        <v>501</v>
      </c>
    </row>
    <row r="390114" spans="429:429">
      <c r="PM390114" s="782" t="s">
        <v>501</v>
      </c>
    </row>
    <row r="390115" spans="429:429">
      <c r="PM390115" s="782" t="s">
        <v>501</v>
      </c>
    </row>
    <row r="390116" spans="429:429">
      <c r="PM390116" s="782" t="s">
        <v>501</v>
      </c>
    </row>
    <row r="390117" spans="429:429">
      <c r="PM390117" s="782" t="s">
        <v>501</v>
      </c>
    </row>
    <row r="390118" spans="429:429">
      <c r="PM390118" s="782" t="s">
        <v>501</v>
      </c>
    </row>
    <row r="390119" spans="429:429">
      <c r="PM390119" s="782" t="s">
        <v>501</v>
      </c>
    </row>
    <row r="390120" spans="429:429">
      <c r="PM390120" s="782" t="s">
        <v>501</v>
      </c>
    </row>
    <row r="390121" spans="429:429">
      <c r="PM390121" s="782" t="s">
        <v>501</v>
      </c>
    </row>
    <row r="390122" spans="429:429">
      <c r="PM390122" s="782" t="s">
        <v>501</v>
      </c>
    </row>
    <row r="390123" spans="429:429">
      <c r="PM390123" s="782" t="s">
        <v>501</v>
      </c>
    </row>
    <row r="390124" spans="429:429">
      <c r="PM390124" s="782" t="s">
        <v>501</v>
      </c>
    </row>
    <row r="390125" spans="429:429">
      <c r="PM390125" s="782" t="s">
        <v>501</v>
      </c>
    </row>
    <row r="390126" spans="429:429">
      <c r="PM390126" s="782" t="s">
        <v>501</v>
      </c>
    </row>
    <row r="390127" spans="429:429">
      <c r="PM390127" s="782" t="s">
        <v>501</v>
      </c>
    </row>
    <row r="390128" spans="429:429">
      <c r="PM390128" s="782" t="s">
        <v>501</v>
      </c>
    </row>
    <row r="390129" spans="429:429">
      <c r="PM390129" s="782" t="s">
        <v>501</v>
      </c>
    </row>
    <row r="390130" spans="429:429">
      <c r="PM390130" s="782" t="s">
        <v>501</v>
      </c>
    </row>
    <row r="390131" spans="429:429">
      <c r="PM390131" s="782" t="s">
        <v>501</v>
      </c>
    </row>
    <row r="390132" spans="429:429">
      <c r="PM390132" s="782" t="s">
        <v>501</v>
      </c>
    </row>
    <row r="390133" spans="429:429">
      <c r="PM390133" s="782" t="s">
        <v>501</v>
      </c>
    </row>
    <row r="390134" spans="429:429">
      <c r="PM390134" s="782" t="s">
        <v>501</v>
      </c>
    </row>
    <row r="390135" spans="429:429">
      <c r="PM390135" s="782" t="s">
        <v>501</v>
      </c>
    </row>
    <row r="390136" spans="429:429">
      <c r="PM390136" s="782" t="s">
        <v>501</v>
      </c>
    </row>
    <row r="390137" spans="429:429">
      <c r="PM390137" s="782" t="s">
        <v>501</v>
      </c>
    </row>
    <row r="390138" spans="429:429">
      <c r="PM390138" s="782" t="s">
        <v>501</v>
      </c>
    </row>
    <row r="390139" spans="429:429">
      <c r="PM390139" s="782" t="s">
        <v>501</v>
      </c>
    </row>
    <row r="390140" spans="429:429">
      <c r="PM390140" s="782" t="s">
        <v>501</v>
      </c>
    </row>
    <row r="390141" spans="429:429">
      <c r="PM390141" s="782" t="s">
        <v>501</v>
      </c>
    </row>
    <row r="390142" spans="429:429">
      <c r="PM390142" s="782" t="s">
        <v>501</v>
      </c>
    </row>
    <row r="390143" spans="429:429">
      <c r="PM390143" s="782" t="s">
        <v>501</v>
      </c>
    </row>
    <row r="390144" spans="429:429">
      <c r="PM390144" s="782" t="s">
        <v>501</v>
      </c>
    </row>
    <row r="390145" spans="429:429">
      <c r="PM390145" s="782" t="s">
        <v>501</v>
      </c>
    </row>
    <row r="390146" spans="429:429">
      <c r="PM390146" s="782" t="s">
        <v>501</v>
      </c>
    </row>
    <row r="390147" spans="429:429">
      <c r="PM390147" s="782" t="s">
        <v>501</v>
      </c>
    </row>
    <row r="390148" spans="429:429">
      <c r="PM390148" s="782" t="s">
        <v>501</v>
      </c>
    </row>
    <row r="390149" spans="429:429">
      <c r="PM390149" s="782" t="s">
        <v>501</v>
      </c>
    </row>
    <row r="390150" spans="429:429">
      <c r="PM390150" s="782" t="s">
        <v>501</v>
      </c>
    </row>
    <row r="390151" spans="429:429">
      <c r="PM390151" s="782" t="s">
        <v>501</v>
      </c>
    </row>
    <row r="390152" spans="429:429">
      <c r="PM390152" s="782" t="s">
        <v>501</v>
      </c>
    </row>
    <row r="390153" spans="429:429">
      <c r="PM390153" s="782" t="s">
        <v>501</v>
      </c>
    </row>
    <row r="390154" spans="429:429">
      <c r="PM390154" s="782" t="s">
        <v>501</v>
      </c>
    </row>
    <row r="390155" spans="429:429">
      <c r="PM390155" s="782" t="s">
        <v>501</v>
      </c>
    </row>
    <row r="390156" spans="429:429">
      <c r="PM390156" s="782" t="s">
        <v>501</v>
      </c>
    </row>
    <row r="390157" spans="429:429">
      <c r="PM390157" s="782" t="s">
        <v>501</v>
      </c>
    </row>
    <row r="390158" spans="429:429">
      <c r="PM390158" s="782" t="s">
        <v>501</v>
      </c>
    </row>
    <row r="390159" spans="429:429">
      <c r="PM390159" s="782" t="s">
        <v>501</v>
      </c>
    </row>
    <row r="390160" spans="429:429">
      <c r="PM390160" s="782" t="s">
        <v>501</v>
      </c>
    </row>
    <row r="390161" spans="429:429">
      <c r="PM390161" s="782" t="s">
        <v>501</v>
      </c>
    </row>
    <row r="390162" spans="429:429">
      <c r="PM390162" s="782" t="s">
        <v>501</v>
      </c>
    </row>
    <row r="390163" spans="429:429">
      <c r="PM390163" s="782" t="s">
        <v>501</v>
      </c>
    </row>
    <row r="390164" spans="429:429">
      <c r="PM390164" s="782" t="s">
        <v>501</v>
      </c>
    </row>
    <row r="390165" spans="429:429">
      <c r="PM390165" s="782" t="s">
        <v>501</v>
      </c>
    </row>
    <row r="390166" spans="429:429">
      <c r="PM390166" s="782" t="s">
        <v>501</v>
      </c>
    </row>
    <row r="390167" spans="429:429">
      <c r="PM390167" s="782" t="s">
        <v>501</v>
      </c>
    </row>
    <row r="390168" spans="429:429">
      <c r="PM390168" s="782" t="s">
        <v>501</v>
      </c>
    </row>
    <row r="390169" spans="429:429">
      <c r="PM390169" s="782" t="s">
        <v>501</v>
      </c>
    </row>
    <row r="390170" spans="429:429">
      <c r="PM390170" s="782" t="s">
        <v>501</v>
      </c>
    </row>
    <row r="390171" spans="429:429">
      <c r="PM390171" s="782" t="s">
        <v>501</v>
      </c>
    </row>
    <row r="390172" spans="429:429">
      <c r="PM390172" s="782" t="s">
        <v>501</v>
      </c>
    </row>
    <row r="390173" spans="429:429">
      <c r="PM390173" s="782" t="s">
        <v>501</v>
      </c>
    </row>
    <row r="390174" spans="429:429">
      <c r="PM390174" s="782" t="s">
        <v>501</v>
      </c>
    </row>
    <row r="390175" spans="429:429">
      <c r="PM390175" s="782" t="s">
        <v>501</v>
      </c>
    </row>
    <row r="390176" spans="429:429">
      <c r="PM390176" s="782" t="s">
        <v>501</v>
      </c>
    </row>
    <row r="390177" spans="429:429">
      <c r="PM390177" s="782" t="s">
        <v>501</v>
      </c>
    </row>
    <row r="390178" spans="429:429">
      <c r="PM390178" s="782" t="s">
        <v>501</v>
      </c>
    </row>
    <row r="390179" spans="429:429">
      <c r="PM390179" s="782" t="s">
        <v>501</v>
      </c>
    </row>
    <row r="390180" spans="429:429">
      <c r="PM390180" s="782" t="s">
        <v>501</v>
      </c>
    </row>
    <row r="390181" spans="429:429">
      <c r="PM390181" s="782" t="s">
        <v>501</v>
      </c>
    </row>
    <row r="390182" spans="429:429">
      <c r="PM390182" s="782" t="s">
        <v>501</v>
      </c>
    </row>
    <row r="390183" spans="429:429">
      <c r="PM390183" s="782" t="s">
        <v>501</v>
      </c>
    </row>
    <row r="390184" spans="429:429">
      <c r="PM390184" s="782" t="s">
        <v>501</v>
      </c>
    </row>
    <row r="390185" spans="429:429">
      <c r="PM390185" s="782" t="s">
        <v>501</v>
      </c>
    </row>
    <row r="390186" spans="429:429">
      <c r="PM390186" s="782" t="s">
        <v>501</v>
      </c>
    </row>
    <row r="390187" spans="429:429">
      <c r="PM390187" s="782" t="s">
        <v>501</v>
      </c>
    </row>
    <row r="390188" spans="429:429">
      <c r="PM390188" s="782" t="s">
        <v>501</v>
      </c>
    </row>
    <row r="390189" spans="429:429">
      <c r="PM390189" s="782" t="s">
        <v>501</v>
      </c>
    </row>
    <row r="390190" spans="429:429">
      <c r="PM390190" s="782" t="s">
        <v>501</v>
      </c>
    </row>
    <row r="390191" spans="429:429">
      <c r="PM390191" s="782" t="s">
        <v>501</v>
      </c>
    </row>
    <row r="390192" spans="429:429">
      <c r="PM390192" s="782" t="s">
        <v>501</v>
      </c>
    </row>
    <row r="390193" spans="429:429">
      <c r="PM390193" s="782" t="s">
        <v>501</v>
      </c>
    </row>
    <row r="390194" spans="429:429">
      <c r="PM390194" s="782" t="s">
        <v>501</v>
      </c>
    </row>
    <row r="390195" spans="429:429">
      <c r="PM390195" s="782" t="s">
        <v>501</v>
      </c>
    </row>
    <row r="390196" spans="429:429">
      <c r="PM390196" s="782" t="s">
        <v>501</v>
      </c>
    </row>
    <row r="390197" spans="429:429">
      <c r="PM390197" s="782" t="s">
        <v>501</v>
      </c>
    </row>
    <row r="390198" spans="429:429">
      <c r="PM390198" s="782" t="s">
        <v>501</v>
      </c>
    </row>
    <row r="390199" spans="429:429">
      <c r="PM390199" s="782" t="s">
        <v>501</v>
      </c>
    </row>
    <row r="390200" spans="429:429">
      <c r="PM390200" s="782" t="s">
        <v>501</v>
      </c>
    </row>
    <row r="390201" spans="429:429">
      <c r="PM390201" s="782" t="s">
        <v>501</v>
      </c>
    </row>
    <row r="390202" spans="429:429">
      <c r="PM390202" s="782" t="s">
        <v>501</v>
      </c>
    </row>
    <row r="390203" spans="429:429">
      <c r="PM390203" s="782" t="s">
        <v>501</v>
      </c>
    </row>
    <row r="390204" spans="429:429">
      <c r="PM390204" s="782" t="s">
        <v>501</v>
      </c>
    </row>
    <row r="390205" spans="429:429">
      <c r="PM390205" s="782" t="s">
        <v>501</v>
      </c>
    </row>
    <row r="390206" spans="429:429">
      <c r="PM390206" s="782" t="s">
        <v>501</v>
      </c>
    </row>
    <row r="390207" spans="429:429">
      <c r="PM390207" s="782" t="s">
        <v>501</v>
      </c>
    </row>
    <row r="390208" spans="429:429">
      <c r="PM390208" s="782" t="s">
        <v>501</v>
      </c>
    </row>
    <row r="390209" spans="429:429">
      <c r="PM390209" s="782" t="s">
        <v>501</v>
      </c>
    </row>
    <row r="390210" spans="429:429">
      <c r="PM390210" s="782" t="s">
        <v>501</v>
      </c>
    </row>
    <row r="390211" spans="429:429">
      <c r="PM390211" s="782" t="s">
        <v>501</v>
      </c>
    </row>
    <row r="390212" spans="429:429">
      <c r="PM390212" s="782" t="s">
        <v>501</v>
      </c>
    </row>
    <row r="390213" spans="429:429">
      <c r="PM390213" s="782" t="s">
        <v>501</v>
      </c>
    </row>
    <row r="390214" spans="429:429">
      <c r="PM390214" s="782" t="s">
        <v>501</v>
      </c>
    </row>
    <row r="390215" spans="429:429">
      <c r="PM390215" s="782" t="s">
        <v>501</v>
      </c>
    </row>
    <row r="390216" spans="429:429">
      <c r="PM390216" s="782" t="s">
        <v>501</v>
      </c>
    </row>
    <row r="390217" spans="429:429">
      <c r="PM390217" s="782" t="s">
        <v>501</v>
      </c>
    </row>
    <row r="390218" spans="429:429">
      <c r="PM390218" s="782" t="s">
        <v>501</v>
      </c>
    </row>
    <row r="390219" spans="429:429">
      <c r="PM390219" s="782" t="s">
        <v>501</v>
      </c>
    </row>
    <row r="390220" spans="429:429">
      <c r="PM390220" s="782" t="s">
        <v>501</v>
      </c>
    </row>
    <row r="390221" spans="429:429">
      <c r="PM390221" s="782" t="s">
        <v>501</v>
      </c>
    </row>
    <row r="390222" spans="429:429">
      <c r="PM390222" s="782" t="s">
        <v>501</v>
      </c>
    </row>
    <row r="390223" spans="429:429">
      <c r="PM390223" s="782" t="s">
        <v>501</v>
      </c>
    </row>
    <row r="390224" spans="429:429">
      <c r="PM390224" s="782" t="s">
        <v>501</v>
      </c>
    </row>
    <row r="390225" spans="429:429">
      <c r="PM390225" s="782" t="s">
        <v>501</v>
      </c>
    </row>
    <row r="390226" spans="429:429">
      <c r="PM390226" s="782" t="s">
        <v>501</v>
      </c>
    </row>
    <row r="390227" spans="429:429">
      <c r="PM390227" s="782" t="s">
        <v>501</v>
      </c>
    </row>
    <row r="390228" spans="429:429">
      <c r="PM390228" s="782" t="s">
        <v>501</v>
      </c>
    </row>
    <row r="390229" spans="429:429">
      <c r="PM390229" s="782" t="s">
        <v>501</v>
      </c>
    </row>
    <row r="390230" spans="429:429">
      <c r="PM390230" s="782" t="s">
        <v>501</v>
      </c>
    </row>
    <row r="390231" spans="429:429">
      <c r="PM390231" s="782" t="s">
        <v>501</v>
      </c>
    </row>
    <row r="390232" spans="429:429">
      <c r="PM390232" s="782" t="s">
        <v>501</v>
      </c>
    </row>
    <row r="390233" spans="429:429">
      <c r="PM390233" s="782" t="s">
        <v>501</v>
      </c>
    </row>
    <row r="390234" spans="429:429">
      <c r="PM390234" s="782" t="s">
        <v>501</v>
      </c>
    </row>
    <row r="390235" spans="429:429">
      <c r="PM390235" s="782" t="s">
        <v>501</v>
      </c>
    </row>
    <row r="390236" spans="429:429">
      <c r="PM390236" s="782" t="s">
        <v>501</v>
      </c>
    </row>
    <row r="390237" spans="429:429">
      <c r="PM390237" s="782" t="s">
        <v>501</v>
      </c>
    </row>
    <row r="390238" spans="429:429">
      <c r="PM390238" s="782" t="s">
        <v>501</v>
      </c>
    </row>
    <row r="390239" spans="429:429">
      <c r="PM390239" s="782" t="s">
        <v>501</v>
      </c>
    </row>
    <row r="390240" spans="429:429">
      <c r="PM390240" s="782" t="s">
        <v>501</v>
      </c>
    </row>
    <row r="390241" spans="429:429">
      <c r="PM390241" s="782" t="s">
        <v>501</v>
      </c>
    </row>
    <row r="390242" spans="429:429">
      <c r="PM390242" s="782" t="s">
        <v>501</v>
      </c>
    </row>
    <row r="390243" spans="429:429">
      <c r="PM390243" s="782" t="s">
        <v>501</v>
      </c>
    </row>
    <row r="390244" spans="429:429">
      <c r="PM390244" s="782" t="s">
        <v>501</v>
      </c>
    </row>
    <row r="390245" spans="429:429">
      <c r="PM390245" s="782" t="s">
        <v>501</v>
      </c>
    </row>
    <row r="390246" spans="429:429">
      <c r="PM390246" s="782" t="s">
        <v>501</v>
      </c>
    </row>
    <row r="390247" spans="429:429">
      <c r="PM390247" s="782" t="s">
        <v>501</v>
      </c>
    </row>
    <row r="390248" spans="429:429">
      <c r="PM390248" s="782" t="s">
        <v>501</v>
      </c>
    </row>
    <row r="390249" spans="429:429">
      <c r="PM390249" s="782" t="s">
        <v>501</v>
      </c>
    </row>
    <row r="390250" spans="429:429">
      <c r="PM390250" s="782" t="s">
        <v>501</v>
      </c>
    </row>
    <row r="390251" spans="429:429">
      <c r="PM390251" s="782" t="s">
        <v>501</v>
      </c>
    </row>
    <row r="390252" spans="429:429">
      <c r="PM390252" s="782" t="s">
        <v>501</v>
      </c>
    </row>
    <row r="390253" spans="429:429">
      <c r="PM390253" s="782" t="s">
        <v>501</v>
      </c>
    </row>
    <row r="390254" spans="429:429">
      <c r="PM390254" s="782" t="s">
        <v>501</v>
      </c>
    </row>
    <row r="390255" spans="429:429">
      <c r="PM390255" s="782" t="s">
        <v>501</v>
      </c>
    </row>
    <row r="390256" spans="429:429">
      <c r="PM390256" s="782" t="s">
        <v>501</v>
      </c>
    </row>
    <row r="390257" spans="429:429">
      <c r="PM390257" s="782" t="s">
        <v>501</v>
      </c>
    </row>
    <row r="390258" spans="429:429">
      <c r="PM390258" s="782" t="s">
        <v>501</v>
      </c>
    </row>
    <row r="390259" spans="429:429">
      <c r="PM390259" s="782" t="s">
        <v>501</v>
      </c>
    </row>
    <row r="390260" spans="429:429">
      <c r="PM390260" s="782" t="s">
        <v>501</v>
      </c>
    </row>
    <row r="390261" spans="429:429">
      <c r="PM390261" s="782" t="s">
        <v>501</v>
      </c>
    </row>
    <row r="390262" spans="429:429">
      <c r="PM390262" s="782" t="s">
        <v>501</v>
      </c>
    </row>
    <row r="390263" spans="429:429">
      <c r="PM390263" s="782" t="s">
        <v>501</v>
      </c>
    </row>
    <row r="390264" spans="429:429">
      <c r="PM390264" s="782" t="s">
        <v>501</v>
      </c>
    </row>
    <row r="390265" spans="429:429">
      <c r="PM390265" s="782" t="s">
        <v>501</v>
      </c>
    </row>
    <row r="390266" spans="429:429">
      <c r="PM390266" s="782" t="s">
        <v>501</v>
      </c>
    </row>
    <row r="390267" spans="429:429">
      <c r="PM390267" s="782" t="s">
        <v>501</v>
      </c>
    </row>
    <row r="390268" spans="429:429">
      <c r="PM390268" s="782" t="s">
        <v>501</v>
      </c>
    </row>
    <row r="390269" spans="429:429">
      <c r="PM390269" s="782" t="s">
        <v>501</v>
      </c>
    </row>
    <row r="390270" spans="429:429">
      <c r="PM390270" s="782" t="s">
        <v>501</v>
      </c>
    </row>
    <row r="390271" spans="429:429">
      <c r="PM390271" s="782" t="s">
        <v>501</v>
      </c>
    </row>
    <row r="390272" spans="429:429">
      <c r="PM390272" s="782" t="s">
        <v>501</v>
      </c>
    </row>
    <row r="390273" spans="429:429">
      <c r="PM390273" s="782" t="s">
        <v>501</v>
      </c>
    </row>
    <row r="390274" spans="429:429">
      <c r="PM390274" s="782" t="s">
        <v>501</v>
      </c>
    </row>
    <row r="390275" spans="429:429">
      <c r="PM390275" s="782" t="s">
        <v>501</v>
      </c>
    </row>
    <row r="390276" spans="429:429">
      <c r="PM390276" s="782" t="s">
        <v>501</v>
      </c>
    </row>
    <row r="390277" spans="429:429">
      <c r="PM390277" s="782" t="s">
        <v>501</v>
      </c>
    </row>
    <row r="390278" spans="429:429">
      <c r="PM390278" s="782" t="s">
        <v>501</v>
      </c>
    </row>
    <row r="390279" spans="429:429">
      <c r="PM390279" s="782" t="s">
        <v>501</v>
      </c>
    </row>
    <row r="390280" spans="429:429">
      <c r="PM390280" s="782" t="s">
        <v>501</v>
      </c>
    </row>
    <row r="390281" spans="429:429">
      <c r="PM390281" s="782" t="s">
        <v>501</v>
      </c>
    </row>
    <row r="390282" spans="429:429">
      <c r="PM390282" s="782" t="s">
        <v>501</v>
      </c>
    </row>
    <row r="390283" spans="429:429">
      <c r="PM390283" s="782" t="s">
        <v>501</v>
      </c>
    </row>
    <row r="390284" spans="429:429">
      <c r="PM390284" s="782" t="s">
        <v>501</v>
      </c>
    </row>
    <row r="390285" spans="429:429">
      <c r="PM390285" s="782" t="s">
        <v>501</v>
      </c>
    </row>
    <row r="390286" spans="429:429">
      <c r="PM390286" s="782" t="s">
        <v>501</v>
      </c>
    </row>
    <row r="390287" spans="429:429">
      <c r="PM390287" s="782" t="s">
        <v>501</v>
      </c>
    </row>
    <row r="390288" spans="429:429">
      <c r="PM390288" s="782" t="s">
        <v>501</v>
      </c>
    </row>
    <row r="390289" spans="429:429">
      <c r="PM390289" s="782" t="s">
        <v>501</v>
      </c>
    </row>
    <row r="390290" spans="429:429">
      <c r="PM390290" s="782" t="s">
        <v>501</v>
      </c>
    </row>
    <row r="390291" spans="429:429">
      <c r="PM390291" s="782" t="s">
        <v>501</v>
      </c>
    </row>
    <row r="390292" spans="429:429">
      <c r="PM390292" s="782" t="s">
        <v>501</v>
      </c>
    </row>
    <row r="390293" spans="429:429">
      <c r="PM390293" s="782" t="s">
        <v>501</v>
      </c>
    </row>
    <row r="390294" spans="429:429">
      <c r="PM390294" s="782" t="s">
        <v>501</v>
      </c>
    </row>
    <row r="390295" spans="429:429">
      <c r="PM390295" s="782" t="s">
        <v>501</v>
      </c>
    </row>
    <row r="390296" spans="429:429">
      <c r="PM390296" s="782" t="s">
        <v>501</v>
      </c>
    </row>
    <row r="390297" spans="429:429">
      <c r="PM390297" s="782" t="s">
        <v>501</v>
      </c>
    </row>
    <row r="390298" spans="429:429">
      <c r="PM390298" s="782" t="s">
        <v>501</v>
      </c>
    </row>
    <row r="390299" spans="429:429">
      <c r="PM390299" s="782" t="s">
        <v>501</v>
      </c>
    </row>
    <row r="390300" spans="429:429">
      <c r="PM390300" s="782" t="s">
        <v>501</v>
      </c>
    </row>
    <row r="390301" spans="429:429">
      <c r="PM390301" s="782" t="s">
        <v>501</v>
      </c>
    </row>
    <row r="390302" spans="429:429">
      <c r="PM390302" s="782" t="s">
        <v>501</v>
      </c>
    </row>
    <row r="390303" spans="429:429">
      <c r="PM390303" s="782" t="s">
        <v>501</v>
      </c>
    </row>
    <row r="390304" spans="429:429">
      <c r="PM390304" s="782" t="s">
        <v>501</v>
      </c>
    </row>
    <row r="390305" spans="429:429">
      <c r="PM390305" s="782" t="s">
        <v>501</v>
      </c>
    </row>
    <row r="390306" spans="429:429">
      <c r="PM390306" s="782" t="s">
        <v>501</v>
      </c>
    </row>
    <row r="390307" spans="429:429">
      <c r="PM390307" s="782" t="s">
        <v>501</v>
      </c>
    </row>
    <row r="390308" spans="429:429">
      <c r="PM390308" s="782" t="s">
        <v>501</v>
      </c>
    </row>
    <row r="390309" spans="429:429">
      <c r="PM390309" s="782" t="s">
        <v>501</v>
      </c>
    </row>
    <row r="390310" spans="429:429">
      <c r="PM390310" s="782" t="s">
        <v>501</v>
      </c>
    </row>
    <row r="390311" spans="429:429">
      <c r="PM390311" s="782" t="s">
        <v>501</v>
      </c>
    </row>
    <row r="390312" spans="429:429">
      <c r="PM390312" s="782" t="s">
        <v>501</v>
      </c>
    </row>
    <row r="390313" spans="429:429">
      <c r="PM390313" s="782" t="s">
        <v>501</v>
      </c>
    </row>
    <row r="390314" spans="429:429">
      <c r="PM390314" s="782" t="s">
        <v>501</v>
      </c>
    </row>
    <row r="390315" spans="429:429">
      <c r="PM390315" s="782" t="s">
        <v>501</v>
      </c>
    </row>
    <row r="390316" spans="429:429">
      <c r="PM390316" s="782" t="s">
        <v>501</v>
      </c>
    </row>
    <row r="390317" spans="429:429">
      <c r="PM390317" s="782" t="s">
        <v>501</v>
      </c>
    </row>
    <row r="390318" spans="429:429">
      <c r="PM390318" s="782" t="s">
        <v>501</v>
      </c>
    </row>
    <row r="390319" spans="429:429">
      <c r="PM390319" s="782" t="s">
        <v>501</v>
      </c>
    </row>
    <row r="390320" spans="429:429">
      <c r="PM390320" s="782" t="s">
        <v>501</v>
      </c>
    </row>
    <row r="390321" spans="429:429">
      <c r="PM390321" s="782" t="s">
        <v>501</v>
      </c>
    </row>
    <row r="390322" spans="429:429">
      <c r="PM390322" s="782" t="s">
        <v>501</v>
      </c>
    </row>
    <row r="390323" spans="429:429">
      <c r="PM390323" s="782" t="s">
        <v>501</v>
      </c>
    </row>
    <row r="390324" spans="429:429">
      <c r="PM390324" s="782" t="s">
        <v>501</v>
      </c>
    </row>
    <row r="390325" spans="429:429">
      <c r="PM390325" s="782" t="s">
        <v>501</v>
      </c>
    </row>
    <row r="390326" spans="429:429">
      <c r="PM390326" s="782" t="s">
        <v>501</v>
      </c>
    </row>
    <row r="390327" spans="429:429">
      <c r="PM390327" s="782" t="s">
        <v>501</v>
      </c>
    </row>
    <row r="390328" spans="429:429">
      <c r="PM390328" s="782" t="s">
        <v>501</v>
      </c>
    </row>
    <row r="390329" spans="429:429">
      <c r="PM390329" s="782" t="s">
        <v>501</v>
      </c>
    </row>
    <row r="390330" spans="429:429">
      <c r="PM390330" s="782" t="s">
        <v>501</v>
      </c>
    </row>
    <row r="390331" spans="429:429">
      <c r="PM390331" s="782" t="s">
        <v>501</v>
      </c>
    </row>
    <row r="390332" spans="429:429">
      <c r="PM390332" s="782" t="s">
        <v>501</v>
      </c>
    </row>
    <row r="390333" spans="429:429">
      <c r="PM390333" s="782" t="s">
        <v>501</v>
      </c>
    </row>
    <row r="390334" spans="429:429">
      <c r="PM390334" s="782" t="s">
        <v>501</v>
      </c>
    </row>
    <row r="390335" spans="429:429">
      <c r="PM390335" s="782" t="s">
        <v>501</v>
      </c>
    </row>
    <row r="390336" spans="429:429">
      <c r="PM390336" s="782" t="s">
        <v>501</v>
      </c>
    </row>
    <row r="390337" spans="429:429">
      <c r="PM390337" s="782" t="s">
        <v>501</v>
      </c>
    </row>
    <row r="390338" spans="429:429">
      <c r="PM390338" s="782" t="s">
        <v>501</v>
      </c>
    </row>
    <row r="390339" spans="429:429">
      <c r="PM390339" s="782" t="s">
        <v>501</v>
      </c>
    </row>
    <row r="390340" spans="429:429">
      <c r="PM390340" s="782" t="s">
        <v>501</v>
      </c>
    </row>
    <row r="390341" spans="429:429">
      <c r="PM390341" s="782" t="s">
        <v>501</v>
      </c>
    </row>
    <row r="390342" spans="429:429">
      <c r="PM390342" s="782" t="s">
        <v>501</v>
      </c>
    </row>
    <row r="390343" spans="429:429">
      <c r="PM390343" s="782" t="s">
        <v>501</v>
      </c>
    </row>
    <row r="390344" spans="429:429">
      <c r="PM390344" s="782" t="s">
        <v>501</v>
      </c>
    </row>
    <row r="390345" spans="429:429">
      <c r="PM390345" s="782" t="s">
        <v>501</v>
      </c>
    </row>
    <row r="390346" spans="429:429">
      <c r="PM390346" s="782" t="s">
        <v>501</v>
      </c>
    </row>
    <row r="390347" spans="429:429">
      <c r="PM390347" s="782" t="s">
        <v>501</v>
      </c>
    </row>
    <row r="390348" spans="429:429">
      <c r="PM390348" s="782" t="s">
        <v>501</v>
      </c>
    </row>
    <row r="390349" spans="429:429">
      <c r="PM390349" s="782" t="s">
        <v>501</v>
      </c>
    </row>
    <row r="390350" spans="429:429">
      <c r="PM390350" s="782" t="s">
        <v>501</v>
      </c>
    </row>
    <row r="390351" spans="429:429">
      <c r="PM390351" s="782" t="s">
        <v>501</v>
      </c>
    </row>
    <row r="390352" spans="429:429">
      <c r="PM390352" s="782" t="s">
        <v>501</v>
      </c>
    </row>
    <row r="390353" spans="429:429">
      <c r="PM390353" s="782" t="s">
        <v>501</v>
      </c>
    </row>
    <row r="390354" spans="429:429">
      <c r="PM390354" s="782" t="s">
        <v>501</v>
      </c>
    </row>
    <row r="390355" spans="429:429">
      <c r="PM390355" s="782" t="s">
        <v>501</v>
      </c>
    </row>
    <row r="390356" spans="429:429">
      <c r="PM390356" s="782" t="s">
        <v>501</v>
      </c>
    </row>
    <row r="390357" spans="429:429">
      <c r="PM390357" s="782" t="s">
        <v>501</v>
      </c>
    </row>
    <row r="390358" spans="429:429">
      <c r="PM390358" s="782" t="s">
        <v>501</v>
      </c>
    </row>
    <row r="390359" spans="429:429">
      <c r="PM390359" s="782" t="s">
        <v>501</v>
      </c>
    </row>
    <row r="390360" spans="429:429">
      <c r="PM390360" s="782" t="s">
        <v>501</v>
      </c>
    </row>
    <row r="390361" spans="429:429">
      <c r="PM390361" s="782" t="s">
        <v>501</v>
      </c>
    </row>
    <row r="390362" spans="429:429">
      <c r="PM390362" s="782" t="s">
        <v>501</v>
      </c>
    </row>
    <row r="390363" spans="429:429">
      <c r="PM390363" s="782" t="s">
        <v>501</v>
      </c>
    </row>
    <row r="390364" spans="429:429">
      <c r="PM390364" s="782" t="s">
        <v>501</v>
      </c>
    </row>
    <row r="390365" spans="429:429">
      <c r="PM390365" s="782" t="s">
        <v>501</v>
      </c>
    </row>
    <row r="390366" spans="429:429">
      <c r="PM390366" s="782" t="s">
        <v>501</v>
      </c>
    </row>
    <row r="390367" spans="429:429">
      <c r="PM390367" s="782" t="s">
        <v>501</v>
      </c>
    </row>
    <row r="390368" spans="429:429">
      <c r="PM390368" s="782" t="s">
        <v>501</v>
      </c>
    </row>
    <row r="390369" spans="429:429">
      <c r="PM390369" s="782" t="s">
        <v>501</v>
      </c>
    </row>
    <row r="390370" spans="429:429">
      <c r="PM390370" s="782" t="s">
        <v>501</v>
      </c>
    </row>
    <row r="390371" spans="429:429">
      <c r="PM390371" s="782" t="s">
        <v>501</v>
      </c>
    </row>
    <row r="390372" spans="429:429">
      <c r="PM390372" s="782" t="s">
        <v>501</v>
      </c>
    </row>
    <row r="390373" spans="429:429">
      <c r="PM390373" s="782" t="s">
        <v>501</v>
      </c>
    </row>
    <row r="390374" spans="429:429">
      <c r="PM390374" s="782" t="s">
        <v>501</v>
      </c>
    </row>
    <row r="390375" spans="429:429">
      <c r="PM390375" s="782" t="s">
        <v>501</v>
      </c>
    </row>
    <row r="390376" spans="429:429">
      <c r="PM390376" s="782" t="s">
        <v>501</v>
      </c>
    </row>
    <row r="390377" spans="429:429">
      <c r="PM390377" s="782" t="s">
        <v>501</v>
      </c>
    </row>
    <row r="390378" spans="429:429">
      <c r="PM390378" s="782" t="s">
        <v>501</v>
      </c>
    </row>
    <row r="390379" spans="429:429">
      <c r="PM390379" s="782" t="s">
        <v>501</v>
      </c>
    </row>
    <row r="390380" spans="429:429">
      <c r="PM390380" s="782" t="s">
        <v>501</v>
      </c>
    </row>
    <row r="390381" spans="429:429">
      <c r="PM390381" s="782" t="s">
        <v>501</v>
      </c>
    </row>
    <row r="390382" spans="429:429">
      <c r="PM390382" s="782" t="s">
        <v>501</v>
      </c>
    </row>
    <row r="390383" spans="429:429">
      <c r="PM390383" s="782" t="s">
        <v>501</v>
      </c>
    </row>
    <row r="390384" spans="429:429">
      <c r="PM390384" s="782" t="s">
        <v>501</v>
      </c>
    </row>
    <row r="390385" spans="429:429">
      <c r="PM390385" s="782" t="s">
        <v>501</v>
      </c>
    </row>
    <row r="390386" spans="429:429">
      <c r="PM390386" s="782" t="s">
        <v>501</v>
      </c>
    </row>
    <row r="390387" spans="429:429">
      <c r="PM390387" s="782" t="s">
        <v>501</v>
      </c>
    </row>
    <row r="390388" spans="429:429">
      <c r="PM390388" s="782" t="s">
        <v>501</v>
      </c>
    </row>
    <row r="390389" spans="429:429">
      <c r="PM390389" s="782" t="s">
        <v>501</v>
      </c>
    </row>
    <row r="390390" spans="429:429">
      <c r="PM390390" s="782" t="s">
        <v>501</v>
      </c>
    </row>
    <row r="390391" spans="429:429">
      <c r="PM390391" s="782" t="s">
        <v>501</v>
      </c>
    </row>
    <row r="390392" spans="429:429">
      <c r="PM390392" s="782" t="s">
        <v>501</v>
      </c>
    </row>
    <row r="390393" spans="429:429">
      <c r="PM390393" s="782" t="s">
        <v>501</v>
      </c>
    </row>
    <row r="390394" spans="429:429">
      <c r="PM390394" s="782" t="s">
        <v>501</v>
      </c>
    </row>
    <row r="390395" spans="429:429">
      <c r="PM390395" s="782" t="s">
        <v>501</v>
      </c>
    </row>
    <row r="390396" spans="429:429">
      <c r="PM390396" s="782" t="s">
        <v>501</v>
      </c>
    </row>
    <row r="390397" spans="429:429">
      <c r="PM390397" s="782" t="s">
        <v>501</v>
      </c>
    </row>
    <row r="390398" spans="429:429">
      <c r="PM390398" s="782" t="s">
        <v>501</v>
      </c>
    </row>
    <row r="390399" spans="429:429">
      <c r="PM390399" s="782" t="s">
        <v>501</v>
      </c>
    </row>
    <row r="390400" spans="429:429">
      <c r="PM390400" s="782" t="s">
        <v>501</v>
      </c>
    </row>
    <row r="390401" spans="429:429">
      <c r="PM390401" s="782" t="s">
        <v>501</v>
      </c>
    </row>
    <row r="390402" spans="429:429">
      <c r="PM390402" s="782" t="s">
        <v>501</v>
      </c>
    </row>
    <row r="390403" spans="429:429">
      <c r="PM390403" s="782" t="s">
        <v>501</v>
      </c>
    </row>
    <row r="390404" spans="429:429">
      <c r="PM390404" s="782" t="s">
        <v>501</v>
      </c>
    </row>
    <row r="390405" spans="429:429">
      <c r="PM390405" s="782" t="s">
        <v>501</v>
      </c>
    </row>
    <row r="390406" spans="429:429">
      <c r="PM390406" s="782" t="s">
        <v>501</v>
      </c>
    </row>
    <row r="390407" spans="429:429">
      <c r="PM390407" s="782" t="s">
        <v>501</v>
      </c>
    </row>
    <row r="390408" spans="429:429">
      <c r="PM390408" s="782" t="s">
        <v>501</v>
      </c>
    </row>
    <row r="390409" spans="429:429">
      <c r="PM390409" s="782" t="s">
        <v>501</v>
      </c>
    </row>
    <row r="390410" spans="429:429">
      <c r="PM390410" s="782" t="s">
        <v>501</v>
      </c>
    </row>
    <row r="390411" spans="429:429">
      <c r="PM390411" s="782" t="s">
        <v>501</v>
      </c>
    </row>
    <row r="390412" spans="429:429">
      <c r="PM390412" s="782" t="s">
        <v>501</v>
      </c>
    </row>
    <row r="390413" spans="429:429">
      <c r="PM390413" s="782" t="s">
        <v>501</v>
      </c>
    </row>
    <row r="390414" spans="429:429">
      <c r="PM390414" s="782" t="s">
        <v>501</v>
      </c>
    </row>
    <row r="390415" spans="429:429">
      <c r="PM390415" s="782" t="s">
        <v>501</v>
      </c>
    </row>
    <row r="390416" spans="429:429">
      <c r="PM390416" s="782" t="s">
        <v>501</v>
      </c>
    </row>
    <row r="390417" spans="429:429">
      <c r="PM390417" s="782" t="s">
        <v>501</v>
      </c>
    </row>
    <row r="390418" spans="429:429">
      <c r="PM390418" s="782" t="s">
        <v>501</v>
      </c>
    </row>
    <row r="390419" spans="429:429">
      <c r="PM390419" s="782" t="s">
        <v>501</v>
      </c>
    </row>
    <row r="390420" spans="429:429">
      <c r="PM390420" s="782" t="s">
        <v>501</v>
      </c>
    </row>
    <row r="390421" spans="429:429">
      <c r="PM390421" s="782" t="s">
        <v>501</v>
      </c>
    </row>
    <row r="390422" spans="429:429">
      <c r="PM390422" s="782" t="s">
        <v>501</v>
      </c>
    </row>
    <row r="390423" spans="429:429">
      <c r="PM390423" s="782" t="s">
        <v>501</v>
      </c>
    </row>
    <row r="390424" spans="429:429">
      <c r="PM390424" s="782" t="s">
        <v>501</v>
      </c>
    </row>
    <row r="390425" spans="429:429">
      <c r="PM390425" s="782" t="s">
        <v>501</v>
      </c>
    </row>
    <row r="390426" spans="429:429">
      <c r="PM390426" s="782" t="s">
        <v>501</v>
      </c>
    </row>
    <row r="390427" spans="429:429">
      <c r="PM390427" s="782" t="s">
        <v>501</v>
      </c>
    </row>
    <row r="390428" spans="429:429">
      <c r="PM390428" s="782" t="s">
        <v>501</v>
      </c>
    </row>
    <row r="390429" spans="429:429">
      <c r="PM390429" s="782" t="s">
        <v>501</v>
      </c>
    </row>
    <row r="390430" spans="429:429">
      <c r="PM390430" s="782" t="s">
        <v>501</v>
      </c>
    </row>
    <row r="390431" spans="429:429">
      <c r="PM390431" s="782" t="s">
        <v>501</v>
      </c>
    </row>
    <row r="390432" spans="429:429">
      <c r="PM390432" s="782" t="s">
        <v>501</v>
      </c>
    </row>
    <row r="390433" spans="429:429">
      <c r="PM390433" s="782" t="s">
        <v>501</v>
      </c>
    </row>
    <row r="390434" spans="429:429">
      <c r="PM390434" s="782" t="s">
        <v>501</v>
      </c>
    </row>
    <row r="390435" spans="429:429">
      <c r="PM390435" s="782" t="s">
        <v>501</v>
      </c>
    </row>
    <row r="390436" spans="429:429">
      <c r="PM390436" s="782" t="s">
        <v>501</v>
      </c>
    </row>
    <row r="390437" spans="429:429">
      <c r="PM390437" s="782" t="s">
        <v>501</v>
      </c>
    </row>
    <row r="390438" spans="429:429">
      <c r="PM390438" s="782" t="s">
        <v>501</v>
      </c>
    </row>
    <row r="390439" spans="429:429">
      <c r="PM390439" s="782" t="s">
        <v>501</v>
      </c>
    </row>
    <row r="390440" spans="429:429">
      <c r="PM390440" s="782" t="s">
        <v>501</v>
      </c>
    </row>
    <row r="390441" spans="429:429">
      <c r="PM390441" s="782" t="s">
        <v>501</v>
      </c>
    </row>
    <row r="390442" spans="429:429">
      <c r="PM390442" s="782" t="s">
        <v>501</v>
      </c>
    </row>
    <row r="390443" spans="429:429">
      <c r="PM390443" s="782" t="s">
        <v>501</v>
      </c>
    </row>
    <row r="390444" spans="429:429">
      <c r="PM390444" s="782" t="s">
        <v>501</v>
      </c>
    </row>
    <row r="390445" spans="429:429">
      <c r="PM390445" s="782" t="s">
        <v>501</v>
      </c>
    </row>
    <row r="390446" spans="429:429">
      <c r="PM390446" s="782" t="s">
        <v>501</v>
      </c>
    </row>
    <row r="390447" spans="429:429">
      <c r="PM390447" s="782" t="s">
        <v>501</v>
      </c>
    </row>
    <row r="390448" spans="429:429">
      <c r="PM390448" s="782" t="s">
        <v>501</v>
      </c>
    </row>
    <row r="390449" spans="429:429">
      <c r="PM390449" s="782" t="s">
        <v>501</v>
      </c>
    </row>
    <row r="390450" spans="429:429">
      <c r="PM390450" s="782" t="s">
        <v>501</v>
      </c>
    </row>
    <row r="390451" spans="429:429">
      <c r="PM390451" s="782" t="s">
        <v>501</v>
      </c>
    </row>
    <row r="390452" spans="429:429">
      <c r="PM390452" s="782" t="s">
        <v>501</v>
      </c>
    </row>
    <row r="390453" spans="429:429">
      <c r="PM390453" s="782" t="s">
        <v>501</v>
      </c>
    </row>
    <row r="390454" spans="429:429">
      <c r="PM390454" s="782" t="s">
        <v>501</v>
      </c>
    </row>
    <row r="390455" spans="429:429">
      <c r="PM390455" s="782" t="s">
        <v>501</v>
      </c>
    </row>
    <row r="390456" spans="429:429">
      <c r="PM390456" s="782" t="s">
        <v>501</v>
      </c>
    </row>
    <row r="390457" spans="429:429">
      <c r="PM390457" s="782" t="s">
        <v>501</v>
      </c>
    </row>
    <row r="390458" spans="429:429">
      <c r="PM390458" s="782" t="s">
        <v>501</v>
      </c>
    </row>
    <row r="390459" spans="429:429">
      <c r="PM390459" s="782" t="s">
        <v>501</v>
      </c>
    </row>
    <row r="390460" spans="429:429">
      <c r="PM390460" s="782" t="s">
        <v>501</v>
      </c>
    </row>
    <row r="390461" spans="429:429">
      <c r="PM390461" s="782" t="s">
        <v>501</v>
      </c>
    </row>
    <row r="390462" spans="429:429">
      <c r="PM390462" s="782" t="s">
        <v>501</v>
      </c>
    </row>
    <row r="390463" spans="429:429">
      <c r="PM390463" s="782" t="s">
        <v>501</v>
      </c>
    </row>
    <row r="390464" spans="429:429">
      <c r="PM390464" s="782" t="s">
        <v>501</v>
      </c>
    </row>
    <row r="390465" spans="429:429">
      <c r="PM390465" s="782" t="s">
        <v>501</v>
      </c>
    </row>
    <row r="390466" spans="429:429">
      <c r="PM390466" s="782" t="s">
        <v>501</v>
      </c>
    </row>
    <row r="390467" spans="429:429">
      <c r="PM390467" s="782" t="s">
        <v>501</v>
      </c>
    </row>
    <row r="390468" spans="429:429">
      <c r="PM390468" s="782" t="s">
        <v>501</v>
      </c>
    </row>
    <row r="390469" spans="429:429">
      <c r="PM390469" s="782" t="s">
        <v>501</v>
      </c>
    </row>
    <row r="390470" spans="429:429">
      <c r="PM390470" s="782" t="s">
        <v>501</v>
      </c>
    </row>
    <row r="390471" spans="429:429">
      <c r="PM390471" s="782" t="s">
        <v>501</v>
      </c>
    </row>
    <row r="390472" spans="429:429">
      <c r="PM390472" s="782" t="s">
        <v>501</v>
      </c>
    </row>
    <row r="390473" spans="429:429">
      <c r="PM390473" s="782" t="s">
        <v>501</v>
      </c>
    </row>
    <row r="390474" spans="429:429">
      <c r="PM390474" s="782" t="s">
        <v>501</v>
      </c>
    </row>
    <row r="390475" spans="429:429">
      <c r="PM390475" s="782" t="s">
        <v>501</v>
      </c>
    </row>
    <row r="390476" spans="429:429">
      <c r="PM390476" s="782" t="s">
        <v>501</v>
      </c>
    </row>
    <row r="390477" spans="429:429">
      <c r="PM390477" s="782" t="s">
        <v>501</v>
      </c>
    </row>
    <row r="390478" spans="429:429">
      <c r="PM390478" s="782" t="s">
        <v>501</v>
      </c>
    </row>
    <row r="390479" spans="429:429">
      <c r="PM390479" s="782" t="s">
        <v>501</v>
      </c>
    </row>
    <row r="390480" spans="429:429">
      <c r="PM390480" s="782" t="s">
        <v>501</v>
      </c>
    </row>
    <row r="390481" spans="429:429">
      <c r="PM390481" s="782" t="s">
        <v>501</v>
      </c>
    </row>
    <row r="390482" spans="429:429">
      <c r="PM390482" s="782" t="s">
        <v>501</v>
      </c>
    </row>
    <row r="390483" spans="429:429">
      <c r="PM390483" s="782" t="s">
        <v>501</v>
      </c>
    </row>
    <row r="390484" spans="429:429">
      <c r="PM390484" s="782" t="s">
        <v>501</v>
      </c>
    </row>
    <row r="390485" spans="429:429">
      <c r="PM390485" s="782" t="s">
        <v>501</v>
      </c>
    </row>
    <row r="390486" spans="429:429">
      <c r="PM390486" s="782" t="s">
        <v>501</v>
      </c>
    </row>
    <row r="390487" spans="429:429">
      <c r="PM390487" s="782" t="s">
        <v>501</v>
      </c>
    </row>
    <row r="390488" spans="429:429">
      <c r="PM390488" s="782" t="s">
        <v>501</v>
      </c>
    </row>
    <row r="390489" spans="429:429">
      <c r="PM390489" s="782" t="s">
        <v>501</v>
      </c>
    </row>
    <row r="390490" spans="429:429">
      <c r="PM390490" s="782" t="s">
        <v>501</v>
      </c>
    </row>
    <row r="390491" spans="429:429">
      <c r="PM390491" s="782" t="s">
        <v>501</v>
      </c>
    </row>
    <row r="390492" spans="429:429">
      <c r="PM390492" s="782" t="s">
        <v>501</v>
      </c>
    </row>
    <row r="390493" spans="429:429">
      <c r="PM390493" s="782" t="s">
        <v>501</v>
      </c>
    </row>
    <row r="390494" spans="429:429">
      <c r="PM390494" s="782" t="s">
        <v>501</v>
      </c>
    </row>
    <row r="390495" spans="429:429">
      <c r="PM390495" s="782" t="s">
        <v>501</v>
      </c>
    </row>
    <row r="390496" spans="429:429">
      <c r="PM390496" s="782" t="s">
        <v>501</v>
      </c>
    </row>
    <row r="390497" spans="429:429">
      <c r="PM390497" s="782" t="s">
        <v>501</v>
      </c>
    </row>
    <row r="390498" spans="429:429">
      <c r="PM390498" s="782" t="s">
        <v>501</v>
      </c>
    </row>
    <row r="390499" spans="429:429">
      <c r="PM390499" s="782" t="s">
        <v>501</v>
      </c>
    </row>
    <row r="390500" spans="429:429">
      <c r="PM390500" s="782" t="s">
        <v>501</v>
      </c>
    </row>
    <row r="390501" spans="429:429">
      <c r="PM390501" s="782" t="s">
        <v>501</v>
      </c>
    </row>
    <row r="390502" spans="429:429">
      <c r="PM390502" s="782" t="s">
        <v>501</v>
      </c>
    </row>
    <row r="390503" spans="429:429">
      <c r="PM390503" s="782" t="s">
        <v>501</v>
      </c>
    </row>
    <row r="390504" spans="429:429">
      <c r="PM390504" s="782" t="s">
        <v>501</v>
      </c>
    </row>
    <row r="390505" spans="429:429">
      <c r="PM390505" s="782" t="s">
        <v>501</v>
      </c>
    </row>
    <row r="390506" spans="429:429">
      <c r="PM390506" s="782" t="s">
        <v>501</v>
      </c>
    </row>
    <row r="390507" spans="429:429">
      <c r="PM390507" s="782" t="s">
        <v>501</v>
      </c>
    </row>
    <row r="390508" spans="429:429">
      <c r="PM390508" s="782" t="s">
        <v>501</v>
      </c>
    </row>
    <row r="390509" spans="429:429">
      <c r="PM390509" s="782" t="s">
        <v>501</v>
      </c>
    </row>
    <row r="390510" spans="429:429">
      <c r="PM390510" s="782" t="s">
        <v>501</v>
      </c>
    </row>
    <row r="390511" spans="429:429">
      <c r="PM390511" s="782" t="s">
        <v>501</v>
      </c>
    </row>
    <row r="390512" spans="429:429">
      <c r="PM390512" s="782" t="s">
        <v>501</v>
      </c>
    </row>
    <row r="390513" spans="429:429">
      <c r="PM390513" s="782" t="s">
        <v>501</v>
      </c>
    </row>
    <row r="390514" spans="429:429">
      <c r="PM390514" s="782" t="s">
        <v>501</v>
      </c>
    </row>
    <row r="390515" spans="429:429">
      <c r="PM390515" s="782" t="s">
        <v>501</v>
      </c>
    </row>
    <row r="390516" spans="429:429">
      <c r="PM390516" s="782" t="s">
        <v>501</v>
      </c>
    </row>
    <row r="390517" spans="429:429">
      <c r="PM390517" s="782" t="s">
        <v>501</v>
      </c>
    </row>
    <row r="390518" spans="429:429">
      <c r="PM390518" s="782" t="s">
        <v>501</v>
      </c>
    </row>
    <row r="390519" spans="429:429">
      <c r="PM390519" s="782" t="s">
        <v>501</v>
      </c>
    </row>
    <row r="390520" spans="429:429">
      <c r="PM390520" s="782" t="s">
        <v>501</v>
      </c>
    </row>
    <row r="390521" spans="429:429">
      <c r="PM390521" s="782" t="s">
        <v>501</v>
      </c>
    </row>
    <row r="390522" spans="429:429">
      <c r="PM390522" s="782" t="s">
        <v>501</v>
      </c>
    </row>
    <row r="390523" spans="429:429">
      <c r="PM390523" s="782" t="s">
        <v>501</v>
      </c>
    </row>
    <row r="390524" spans="429:429">
      <c r="PM390524" s="782" t="s">
        <v>501</v>
      </c>
    </row>
    <row r="390525" spans="429:429">
      <c r="PM390525" s="782" t="s">
        <v>501</v>
      </c>
    </row>
    <row r="390526" spans="429:429">
      <c r="PM390526" s="782" t="s">
        <v>501</v>
      </c>
    </row>
    <row r="390527" spans="429:429">
      <c r="PM390527" s="782" t="s">
        <v>501</v>
      </c>
    </row>
    <row r="390528" spans="429:429">
      <c r="PM390528" s="782" t="s">
        <v>501</v>
      </c>
    </row>
    <row r="390529" spans="429:429">
      <c r="PM390529" s="782" t="s">
        <v>501</v>
      </c>
    </row>
    <row r="390530" spans="429:429">
      <c r="PM390530" s="782" t="s">
        <v>501</v>
      </c>
    </row>
    <row r="390531" spans="429:429">
      <c r="PM390531" s="782" t="s">
        <v>501</v>
      </c>
    </row>
    <row r="390532" spans="429:429">
      <c r="PM390532" s="782" t="s">
        <v>501</v>
      </c>
    </row>
    <row r="390533" spans="429:429">
      <c r="PM390533" s="782" t="s">
        <v>501</v>
      </c>
    </row>
    <row r="390534" spans="429:429">
      <c r="PM390534" s="782" t="s">
        <v>501</v>
      </c>
    </row>
    <row r="390535" spans="429:429">
      <c r="PM390535" s="782" t="s">
        <v>501</v>
      </c>
    </row>
    <row r="390536" spans="429:429">
      <c r="PM390536" s="782" t="s">
        <v>501</v>
      </c>
    </row>
    <row r="390537" spans="429:429">
      <c r="PM390537" s="782" t="s">
        <v>501</v>
      </c>
    </row>
    <row r="390538" spans="429:429">
      <c r="PM390538" s="782" t="s">
        <v>501</v>
      </c>
    </row>
    <row r="390539" spans="429:429">
      <c r="PM390539" s="782" t="s">
        <v>501</v>
      </c>
    </row>
    <row r="390540" spans="429:429">
      <c r="PM390540" s="782" t="s">
        <v>501</v>
      </c>
    </row>
    <row r="390541" spans="429:429">
      <c r="PM390541" s="782" t="s">
        <v>501</v>
      </c>
    </row>
    <row r="390542" spans="429:429">
      <c r="PM390542" s="782" t="s">
        <v>501</v>
      </c>
    </row>
    <row r="390543" spans="429:429">
      <c r="PM390543" s="782" t="s">
        <v>501</v>
      </c>
    </row>
    <row r="390544" spans="429:429">
      <c r="PM390544" s="782" t="s">
        <v>501</v>
      </c>
    </row>
    <row r="390545" spans="429:429">
      <c r="PM390545" s="782" t="s">
        <v>501</v>
      </c>
    </row>
    <row r="390546" spans="429:429">
      <c r="PM390546" s="782" t="s">
        <v>501</v>
      </c>
    </row>
    <row r="390547" spans="429:429">
      <c r="PM390547" s="782" t="s">
        <v>501</v>
      </c>
    </row>
    <row r="390548" spans="429:429">
      <c r="PM390548" s="782" t="s">
        <v>501</v>
      </c>
    </row>
    <row r="390549" spans="429:429">
      <c r="PM390549" s="782" t="s">
        <v>501</v>
      </c>
    </row>
    <row r="390550" spans="429:429">
      <c r="PM390550" s="782" t="s">
        <v>501</v>
      </c>
    </row>
    <row r="390551" spans="429:429">
      <c r="PM390551" s="782" t="s">
        <v>501</v>
      </c>
    </row>
    <row r="390552" spans="429:429">
      <c r="PM390552" s="782" t="s">
        <v>501</v>
      </c>
    </row>
    <row r="390553" spans="429:429">
      <c r="PM390553" s="782" t="s">
        <v>501</v>
      </c>
    </row>
    <row r="390554" spans="429:429">
      <c r="PM390554" s="782" t="s">
        <v>501</v>
      </c>
    </row>
    <row r="390555" spans="429:429">
      <c r="PM390555" s="782" t="s">
        <v>501</v>
      </c>
    </row>
    <row r="390556" spans="429:429">
      <c r="PM390556" s="782" t="s">
        <v>501</v>
      </c>
    </row>
    <row r="390557" spans="429:429">
      <c r="PM390557" s="782" t="s">
        <v>501</v>
      </c>
    </row>
    <row r="390558" spans="429:429">
      <c r="PM390558" s="782" t="s">
        <v>501</v>
      </c>
    </row>
    <row r="390559" spans="429:429">
      <c r="PM390559" s="782" t="s">
        <v>501</v>
      </c>
    </row>
    <row r="390560" spans="429:429">
      <c r="PM390560" s="782" t="s">
        <v>501</v>
      </c>
    </row>
    <row r="390561" spans="429:429">
      <c r="PM390561" s="782" t="s">
        <v>501</v>
      </c>
    </row>
    <row r="390562" spans="429:429">
      <c r="PM390562" s="782" t="s">
        <v>501</v>
      </c>
    </row>
    <row r="390563" spans="429:429">
      <c r="PM390563" s="782" t="s">
        <v>501</v>
      </c>
    </row>
    <row r="390564" spans="429:429">
      <c r="PM390564" s="782" t="s">
        <v>501</v>
      </c>
    </row>
    <row r="390565" spans="429:429">
      <c r="PM390565" s="782" t="s">
        <v>501</v>
      </c>
    </row>
    <row r="390566" spans="429:429">
      <c r="PM390566" s="782" t="s">
        <v>501</v>
      </c>
    </row>
    <row r="390567" spans="429:429">
      <c r="PM390567" s="782" t="s">
        <v>501</v>
      </c>
    </row>
    <row r="390568" spans="429:429">
      <c r="PM390568" s="782" t="s">
        <v>501</v>
      </c>
    </row>
    <row r="390569" spans="429:429">
      <c r="PM390569" s="782" t="s">
        <v>501</v>
      </c>
    </row>
    <row r="390570" spans="429:429">
      <c r="PM390570" s="782" t="s">
        <v>501</v>
      </c>
    </row>
    <row r="390571" spans="429:429">
      <c r="PM390571" s="782" t="s">
        <v>501</v>
      </c>
    </row>
    <row r="390572" spans="429:429">
      <c r="PM390572" s="782" t="s">
        <v>501</v>
      </c>
    </row>
    <row r="390573" spans="429:429">
      <c r="PM390573" s="782" t="s">
        <v>501</v>
      </c>
    </row>
    <row r="390574" spans="429:429">
      <c r="PM390574" s="782" t="s">
        <v>501</v>
      </c>
    </row>
    <row r="390575" spans="429:429">
      <c r="PM390575" s="782" t="s">
        <v>501</v>
      </c>
    </row>
    <row r="390576" spans="429:429">
      <c r="PM390576" s="782" t="s">
        <v>501</v>
      </c>
    </row>
    <row r="390577" spans="429:429">
      <c r="PM390577" s="782" t="s">
        <v>501</v>
      </c>
    </row>
    <row r="390578" spans="429:429">
      <c r="PM390578" s="782" t="s">
        <v>501</v>
      </c>
    </row>
    <row r="390579" spans="429:429">
      <c r="PM390579" s="782" t="s">
        <v>501</v>
      </c>
    </row>
    <row r="390580" spans="429:429">
      <c r="PM390580" s="782" t="s">
        <v>501</v>
      </c>
    </row>
    <row r="390581" spans="429:429">
      <c r="PM390581" s="782" t="s">
        <v>501</v>
      </c>
    </row>
    <row r="390582" spans="429:429">
      <c r="PM390582" s="782" t="s">
        <v>501</v>
      </c>
    </row>
    <row r="390583" spans="429:429">
      <c r="PM390583" s="782" t="s">
        <v>501</v>
      </c>
    </row>
    <row r="390584" spans="429:429">
      <c r="PM390584" s="782" t="s">
        <v>501</v>
      </c>
    </row>
    <row r="390585" spans="429:429">
      <c r="PM390585" s="782" t="s">
        <v>501</v>
      </c>
    </row>
    <row r="390586" spans="429:429">
      <c r="PM390586" s="782" t="s">
        <v>501</v>
      </c>
    </row>
    <row r="390587" spans="429:429">
      <c r="PM390587" s="782" t="s">
        <v>501</v>
      </c>
    </row>
    <row r="390588" spans="429:429">
      <c r="PM390588" s="782" t="s">
        <v>501</v>
      </c>
    </row>
    <row r="390589" spans="429:429">
      <c r="PM390589" s="782" t="s">
        <v>501</v>
      </c>
    </row>
    <row r="390590" spans="429:429">
      <c r="PM390590" s="782" t="s">
        <v>501</v>
      </c>
    </row>
    <row r="390591" spans="429:429">
      <c r="PM390591" s="782" t="s">
        <v>501</v>
      </c>
    </row>
    <row r="390592" spans="429:429">
      <c r="PM390592" s="782" t="s">
        <v>501</v>
      </c>
    </row>
    <row r="390593" spans="429:429">
      <c r="PM390593" s="782" t="s">
        <v>501</v>
      </c>
    </row>
    <row r="390594" spans="429:429">
      <c r="PM390594" s="782" t="s">
        <v>501</v>
      </c>
    </row>
    <row r="390595" spans="429:429">
      <c r="PM390595" s="782" t="s">
        <v>501</v>
      </c>
    </row>
    <row r="390596" spans="429:429">
      <c r="PM390596" s="782" t="s">
        <v>501</v>
      </c>
    </row>
    <row r="390597" spans="429:429">
      <c r="PM390597" s="782" t="s">
        <v>501</v>
      </c>
    </row>
    <row r="390598" spans="429:429">
      <c r="PM390598" s="782" t="s">
        <v>501</v>
      </c>
    </row>
    <row r="390599" spans="429:429">
      <c r="PM390599" s="782" t="s">
        <v>501</v>
      </c>
    </row>
    <row r="390600" spans="429:429">
      <c r="PM390600" s="782" t="s">
        <v>501</v>
      </c>
    </row>
    <row r="390601" spans="429:429">
      <c r="PM390601" s="782" t="s">
        <v>501</v>
      </c>
    </row>
    <row r="390602" spans="429:429">
      <c r="PM390602" s="782" t="s">
        <v>501</v>
      </c>
    </row>
    <row r="390603" spans="429:429">
      <c r="PM390603" s="782" t="s">
        <v>501</v>
      </c>
    </row>
    <row r="390604" spans="429:429">
      <c r="PM390604" s="782" t="s">
        <v>501</v>
      </c>
    </row>
    <row r="390605" spans="429:429">
      <c r="PM390605" s="782" t="s">
        <v>501</v>
      </c>
    </row>
    <row r="390606" spans="429:429">
      <c r="PM390606" s="782" t="s">
        <v>501</v>
      </c>
    </row>
    <row r="390607" spans="429:429">
      <c r="PM390607" s="782" t="s">
        <v>501</v>
      </c>
    </row>
    <row r="390608" spans="429:429">
      <c r="PM390608" s="782" t="s">
        <v>501</v>
      </c>
    </row>
    <row r="390609" spans="429:429">
      <c r="PM390609" s="782" t="s">
        <v>501</v>
      </c>
    </row>
    <row r="390610" spans="429:429">
      <c r="PM390610" s="782" t="s">
        <v>501</v>
      </c>
    </row>
    <row r="390611" spans="429:429">
      <c r="PM390611" s="782" t="s">
        <v>501</v>
      </c>
    </row>
    <row r="390612" spans="429:429">
      <c r="PM390612" s="782" t="s">
        <v>501</v>
      </c>
    </row>
    <row r="390613" spans="429:429">
      <c r="PM390613" s="782" t="s">
        <v>501</v>
      </c>
    </row>
    <row r="390614" spans="429:429">
      <c r="PM390614" s="782" t="s">
        <v>501</v>
      </c>
    </row>
    <row r="390615" spans="429:429">
      <c r="PM390615" s="782" t="s">
        <v>501</v>
      </c>
    </row>
    <row r="390616" spans="429:429">
      <c r="PM390616" s="782" t="s">
        <v>501</v>
      </c>
    </row>
    <row r="390617" spans="429:429">
      <c r="PM390617" s="782" t="s">
        <v>501</v>
      </c>
    </row>
    <row r="390618" spans="429:429">
      <c r="PM390618" s="782" t="s">
        <v>501</v>
      </c>
    </row>
    <row r="390619" spans="429:429">
      <c r="PM390619" s="782" t="s">
        <v>501</v>
      </c>
    </row>
    <row r="390620" spans="429:429">
      <c r="PM390620" s="782" t="s">
        <v>501</v>
      </c>
    </row>
    <row r="390621" spans="429:429">
      <c r="PM390621" s="782" t="s">
        <v>501</v>
      </c>
    </row>
    <row r="390622" spans="429:429">
      <c r="PM390622" s="782" t="s">
        <v>501</v>
      </c>
    </row>
    <row r="390623" spans="429:429">
      <c r="PM390623" s="782" t="s">
        <v>501</v>
      </c>
    </row>
    <row r="390624" spans="429:429">
      <c r="PM390624" s="782" t="s">
        <v>501</v>
      </c>
    </row>
    <row r="390625" spans="429:429">
      <c r="PM390625" s="782" t="s">
        <v>501</v>
      </c>
    </row>
    <row r="390626" spans="429:429">
      <c r="PM390626" s="782" t="s">
        <v>501</v>
      </c>
    </row>
    <row r="390627" spans="429:429">
      <c r="PM390627" s="782" t="s">
        <v>501</v>
      </c>
    </row>
    <row r="390628" spans="429:429">
      <c r="PM390628" s="782" t="s">
        <v>501</v>
      </c>
    </row>
    <row r="390629" spans="429:429">
      <c r="PM390629" s="782" t="s">
        <v>501</v>
      </c>
    </row>
    <row r="390630" spans="429:429">
      <c r="PM390630" s="782" t="s">
        <v>501</v>
      </c>
    </row>
    <row r="390631" spans="429:429">
      <c r="PM390631" s="782" t="s">
        <v>501</v>
      </c>
    </row>
    <row r="390632" spans="429:429">
      <c r="PM390632" s="782" t="s">
        <v>501</v>
      </c>
    </row>
    <row r="390633" spans="429:429">
      <c r="PM390633" s="782" t="s">
        <v>501</v>
      </c>
    </row>
    <row r="390634" spans="429:429">
      <c r="PM390634" s="782" t="s">
        <v>501</v>
      </c>
    </row>
    <row r="390635" spans="429:429">
      <c r="PM390635" s="782" t="s">
        <v>501</v>
      </c>
    </row>
    <row r="390636" spans="429:429">
      <c r="PM390636" s="782" t="s">
        <v>501</v>
      </c>
    </row>
    <row r="390637" spans="429:429">
      <c r="PM390637" s="782" t="s">
        <v>501</v>
      </c>
    </row>
    <row r="390638" spans="429:429">
      <c r="PM390638" s="782" t="s">
        <v>501</v>
      </c>
    </row>
    <row r="390639" spans="429:429">
      <c r="PM390639" s="782" t="s">
        <v>501</v>
      </c>
    </row>
    <row r="390640" spans="429:429">
      <c r="PM390640" s="782" t="s">
        <v>501</v>
      </c>
    </row>
    <row r="390641" spans="429:429">
      <c r="PM390641" s="782" t="s">
        <v>501</v>
      </c>
    </row>
    <row r="390642" spans="429:429">
      <c r="PM390642" s="782" t="s">
        <v>501</v>
      </c>
    </row>
    <row r="390643" spans="429:429">
      <c r="PM390643" s="782" t="s">
        <v>501</v>
      </c>
    </row>
    <row r="390644" spans="429:429">
      <c r="PM390644" s="782" t="s">
        <v>501</v>
      </c>
    </row>
    <row r="390645" spans="429:429">
      <c r="PM390645" s="782" t="s">
        <v>501</v>
      </c>
    </row>
    <row r="390646" spans="429:429">
      <c r="PM390646" s="782" t="s">
        <v>501</v>
      </c>
    </row>
    <row r="390647" spans="429:429">
      <c r="PM390647" s="782" t="s">
        <v>501</v>
      </c>
    </row>
    <row r="390648" spans="429:429">
      <c r="PM390648" s="782" t="s">
        <v>501</v>
      </c>
    </row>
    <row r="390649" spans="429:429">
      <c r="PM390649" s="782" t="s">
        <v>501</v>
      </c>
    </row>
    <row r="390650" spans="429:429">
      <c r="PM390650" s="782" t="s">
        <v>501</v>
      </c>
    </row>
    <row r="390651" spans="429:429">
      <c r="PM390651" s="782" t="s">
        <v>501</v>
      </c>
    </row>
    <row r="390652" spans="429:429">
      <c r="PM390652" s="782" t="s">
        <v>501</v>
      </c>
    </row>
    <row r="390653" spans="429:429">
      <c r="PM390653" s="782" t="s">
        <v>501</v>
      </c>
    </row>
    <row r="390654" spans="429:429">
      <c r="PM390654" s="782" t="s">
        <v>501</v>
      </c>
    </row>
    <row r="390655" spans="429:429">
      <c r="PM390655" s="782" t="s">
        <v>501</v>
      </c>
    </row>
    <row r="390656" spans="429:429">
      <c r="PM390656" s="782" t="s">
        <v>501</v>
      </c>
    </row>
    <row r="390657" spans="429:429">
      <c r="PM390657" s="782" t="s">
        <v>501</v>
      </c>
    </row>
    <row r="390658" spans="429:429">
      <c r="PM390658" s="782" t="s">
        <v>501</v>
      </c>
    </row>
    <row r="390659" spans="429:429">
      <c r="PM390659" s="782" t="s">
        <v>501</v>
      </c>
    </row>
    <row r="390660" spans="429:429">
      <c r="PM390660" s="782" t="s">
        <v>501</v>
      </c>
    </row>
    <row r="390661" spans="429:429">
      <c r="PM390661" s="782" t="s">
        <v>501</v>
      </c>
    </row>
    <row r="390662" spans="429:429">
      <c r="PM390662" s="782" t="s">
        <v>501</v>
      </c>
    </row>
    <row r="390663" spans="429:429">
      <c r="PM390663" s="782" t="s">
        <v>501</v>
      </c>
    </row>
    <row r="390664" spans="429:429">
      <c r="PM390664" s="782" t="s">
        <v>501</v>
      </c>
    </row>
    <row r="390665" spans="429:429">
      <c r="PM390665" s="782" t="s">
        <v>501</v>
      </c>
    </row>
    <row r="390666" spans="429:429">
      <c r="PM390666" s="782" t="s">
        <v>501</v>
      </c>
    </row>
    <row r="390667" spans="429:429">
      <c r="PM390667" s="782" t="s">
        <v>501</v>
      </c>
    </row>
    <row r="390668" spans="429:429">
      <c r="PM390668" s="782" t="s">
        <v>501</v>
      </c>
    </row>
    <row r="390669" spans="429:429">
      <c r="PM390669" s="782" t="s">
        <v>501</v>
      </c>
    </row>
    <row r="390670" spans="429:429">
      <c r="PM390670" s="782" t="s">
        <v>501</v>
      </c>
    </row>
    <row r="390671" spans="429:429">
      <c r="PM390671" s="782" t="s">
        <v>501</v>
      </c>
    </row>
    <row r="390672" spans="429:429">
      <c r="PM390672" s="782" t="s">
        <v>501</v>
      </c>
    </row>
    <row r="390673" spans="429:429">
      <c r="PM390673" s="782" t="s">
        <v>501</v>
      </c>
    </row>
    <row r="390674" spans="429:429">
      <c r="PM390674" s="782" t="s">
        <v>501</v>
      </c>
    </row>
    <row r="390675" spans="429:429">
      <c r="PM390675" s="782" t="s">
        <v>501</v>
      </c>
    </row>
    <row r="390676" spans="429:429">
      <c r="PM390676" s="782" t="s">
        <v>501</v>
      </c>
    </row>
    <row r="390677" spans="429:429">
      <c r="PM390677" s="782" t="s">
        <v>501</v>
      </c>
    </row>
    <row r="390678" spans="429:429">
      <c r="PM390678" s="782" t="s">
        <v>501</v>
      </c>
    </row>
    <row r="390679" spans="429:429">
      <c r="PM390679" s="782" t="s">
        <v>501</v>
      </c>
    </row>
    <row r="390680" spans="429:429">
      <c r="PM390680" s="782" t="s">
        <v>501</v>
      </c>
    </row>
    <row r="390681" spans="429:429">
      <c r="PM390681" s="782" t="s">
        <v>501</v>
      </c>
    </row>
    <row r="390682" spans="429:429">
      <c r="PM390682" s="782" t="s">
        <v>501</v>
      </c>
    </row>
    <row r="390683" spans="429:429">
      <c r="PM390683" s="782" t="s">
        <v>501</v>
      </c>
    </row>
    <row r="390684" spans="429:429">
      <c r="PM390684" s="782" t="s">
        <v>501</v>
      </c>
    </row>
    <row r="390685" spans="429:429">
      <c r="PM390685" s="782" t="s">
        <v>501</v>
      </c>
    </row>
    <row r="390686" spans="429:429">
      <c r="PM390686" s="782" t="s">
        <v>501</v>
      </c>
    </row>
    <row r="390687" spans="429:429">
      <c r="PM390687" s="782" t="s">
        <v>501</v>
      </c>
    </row>
    <row r="390688" spans="429:429">
      <c r="PM390688" s="782" t="s">
        <v>501</v>
      </c>
    </row>
    <row r="390689" spans="429:429">
      <c r="PM390689" s="782" t="s">
        <v>501</v>
      </c>
    </row>
    <row r="390690" spans="429:429">
      <c r="PM390690" s="782" t="s">
        <v>501</v>
      </c>
    </row>
    <row r="390691" spans="429:429">
      <c r="PM390691" s="782" t="s">
        <v>501</v>
      </c>
    </row>
    <row r="390692" spans="429:429">
      <c r="PM390692" s="782" t="s">
        <v>501</v>
      </c>
    </row>
    <row r="390693" spans="429:429">
      <c r="PM390693" s="782" t="s">
        <v>501</v>
      </c>
    </row>
    <row r="390694" spans="429:429">
      <c r="PM390694" s="782" t="s">
        <v>501</v>
      </c>
    </row>
    <row r="390695" spans="429:429">
      <c r="PM390695" s="782" t="s">
        <v>501</v>
      </c>
    </row>
    <row r="390696" spans="429:429">
      <c r="PM390696" s="782" t="s">
        <v>501</v>
      </c>
    </row>
    <row r="390697" spans="429:429">
      <c r="PM390697" s="782" t="s">
        <v>501</v>
      </c>
    </row>
    <row r="390698" spans="429:429">
      <c r="PM390698" s="782" t="s">
        <v>501</v>
      </c>
    </row>
    <row r="390699" spans="429:429">
      <c r="PM390699" s="782" t="s">
        <v>501</v>
      </c>
    </row>
    <row r="390700" spans="429:429">
      <c r="PM390700" s="782" t="s">
        <v>501</v>
      </c>
    </row>
    <row r="390701" spans="429:429">
      <c r="PM390701" s="782" t="s">
        <v>501</v>
      </c>
    </row>
    <row r="390702" spans="429:429">
      <c r="PM390702" s="782" t="s">
        <v>501</v>
      </c>
    </row>
    <row r="390703" spans="429:429">
      <c r="PM390703" s="782" t="s">
        <v>501</v>
      </c>
    </row>
    <row r="390704" spans="429:429">
      <c r="PM390704" s="782" t="s">
        <v>501</v>
      </c>
    </row>
    <row r="390705" spans="429:429">
      <c r="PM390705" s="782" t="s">
        <v>501</v>
      </c>
    </row>
    <row r="390706" spans="429:429">
      <c r="PM390706" s="782" t="s">
        <v>501</v>
      </c>
    </row>
    <row r="390707" spans="429:429">
      <c r="PM390707" s="782" t="s">
        <v>501</v>
      </c>
    </row>
    <row r="390708" spans="429:429">
      <c r="PM390708" s="782" t="s">
        <v>501</v>
      </c>
    </row>
    <row r="390709" spans="429:429">
      <c r="PM390709" s="782" t="s">
        <v>501</v>
      </c>
    </row>
    <row r="390710" spans="429:429">
      <c r="PM390710" s="782" t="s">
        <v>501</v>
      </c>
    </row>
    <row r="390711" spans="429:429">
      <c r="PM390711" s="782" t="s">
        <v>501</v>
      </c>
    </row>
    <row r="390712" spans="429:429">
      <c r="PM390712" s="782" t="s">
        <v>501</v>
      </c>
    </row>
    <row r="390713" spans="429:429">
      <c r="PM390713" s="782" t="s">
        <v>501</v>
      </c>
    </row>
    <row r="390714" spans="429:429">
      <c r="PM390714" s="782" t="s">
        <v>501</v>
      </c>
    </row>
    <row r="390715" spans="429:429">
      <c r="PM390715" s="782" t="s">
        <v>501</v>
      </c>
    </row>
    <row r="390716" spans="429:429">
      <c r="PM390716" s="782" t="s">
        <v>501</v>
      </c>
    </row>
    <row r="390717" spans="429:429">
      <c r="PM390717" s="782" t="s">
        <v>501</v>
      </c>
    </row>
    <row r="390718" spans="429:429">
      <c r="PM390718" s="782" t="s">
        <v>501</v>
      </c>
    </row>
    <row r="390719" spans="429:429">
      <c r="PM390719" s="782" t="s">
        <v>501</v>
      </c>
    </row>
    <row r="390720" spans="429:429">
      <c r="PM390720" s="782" t="s">
        <v>501</v>
      </c>
    </row>
    <row r="390721" spans="429:429">
      <c r="PM390721" s="782" t="s">
        <v>501</v>
      </c>
    </row>
    <row r="390722" spans="429:429">
      <c r="PM390722" s="782" t="s">
        <v>501</v>
      </c>
    </row>
    <row r="390723" spans="429:429">
      <c r="PM390723" s="782" t="s">
        <v>501</v>
      </c>
    </row>
    <row r="390724" spans="429:429">
      <c r="PM390724" s="782" t="s">
        <v>501</v>
      </c>
    </row>
    <row r="390725" spans="429:429">
      <c r="PM390725" s="782" t="s">
        <v>501</v>
      </c>
    </row>
    <row r="390726" spans="429:429">
      <c r="PM390726" s="782" t="s">
        <v>501</v>
      </c>
    </row>
    <row r="390727" spans="429:429">
      <c r="PM390727" s="782" t="s">
        <v>501</v>
      </c>
    </row>
    <row r="390728" spans="429:429">
      <c r="PM390728" s="782" t="s">
        <v>501</v>
      </c>
    </row>
    <row r="390729" spans="429:429">
      <c r="PM390729" s="782" t="s">
        <v>501</v>
      </c>
    </row>
    <row r="390730" spans="429:429">
      <c r="PM390730" s="782" t="s">
        <v>501</v>
      </c>
    </row>
    <row r="390731" spans="429:429">
      <c r="PM390731" s="782" t="s">
        <v>501</v>
      </c>
    </row>
    <row r="390732" spans="429:429">
      <c r="PM390732" s="782" t="s">
        <v>501</v>
      </c>
    </row>
    <row r="390733" spans="429:429">
      <c r="PM390733" s="782" t="s">
        <v>501</v>
      </c>
    </row>
    <row r="390734" spans="429:429">
      <c r="PM390734" s="782" t="s">
        <v>501</v>
      </c>
    </row>
    <row r="390735" spans="429:429">
      <c r="PM390735" s="782" t="s">
        <v>501</v>
      </c>
    </row>
    <row r="390736" spans="429:429">
      <c r="PM390736" s="782" t="s">
        <v>501</v>
      </c>
    </row>
    <row r="390737" spans="429:429">
      <c r="PM390737" s="782" t="s">
        <v>501</v>
      </c>
    </row>
    <row r="390738" spans="429:429">
      <c r="PM390738" s="782" t="s">
        <v>501</v>
      </c>
    </row>
    <row r="390739" spans="429:429">
      <c r="PM390739" s="782" t="s">
        <v>501</v>
      </c>
    </row>
    <row r="390740" spans="429:429">
      <c r="PM390740" s="782" t="s">
        <v>501</v>
      </c>
    </row>
    <row r="390741" spans="429:429">
      <c r="PM390741" s="782" t="s">
        <v>501</v>
      </c>
    </row>
    <row r="390742" spans="429:429">
      <c r="PM390742" s="782" t="s">
        <v>501</v>
      </c>
    </row>
    <row r="390743" spans="429:429">
      <c r="PM390743" s="782" t="s">
        <v>501</v>
      </c>
    </row>
    <row r="390744" spans="429:429">
      <c r="PM390744" s="782" t="s">
        <v>501</v>
      </c>
    </row>
    <row r="390745" spans="429:429">
      <c r="PM390745" s="782" t="s">
        <v>501</v>
      </c>
    </row>
    <row r="390746" spans="429:429">
      <c r="PM390746" s="782" t="s">
        <v>501</v>
      </c>
    </row>
    <row r="390747" spans="429:429">
      <c r="PM390747" s="782" t="s">
        <v>501</v>
      </c>
    </row>
    <row r="390748" spans="429:429">
      <c r="PM390748" s="782" t="s">
        <v>501</v>
      </c>
    </row>
    <row r="390749" spans="429:429">
      <c r="PM390749" s="782" t="s">
        <v>501</v>
      </c>
    </row>
    <row r="390750" spans="429:429">
      <c r="PM390750" s="782" t="s">
        <v>501</v>
      </c>
    </row>
    <row r="390751" spans="429:429">
      <c r="PM390751" s="782" t="s">
        <v>501</v>
      </c>
    </row>
    <row r="390752" spans="429:429">
      <c r="PM390752" s="782" t="s">
        <v>501</v>
      </c>
    </row>
    <row r="390753" spans="429:429">
      <c r="PM390753" s="782" t="s">
        <v>501</v>
      </c>
    </row>
    <row r="390754" spans="429:429">
      <c r="PM390754" s="782" t="s">
        <v>501</v>
      </c>
    </row>
    <row r="390755" spans="429:429">
      <c r="PM390755" s="782" t="s">
        <v>501</v>
      </c>
    </row>
    <row r="390756" spans="429:429">
      <c r="PM390756" s="782" t="s">
        <v>501</v>
      </c>
    </row>
    <row r="390757" spans="429:429">
      <c r="PM390757" s="782" t="s">
        <v>501</v>
      </c>
    </row>
    <row r="390758" spans="429:429">
      <c r="PM390758" s="782" t="s">
        <v>501</v>
      </c>
    </row>
    <row r="390759" spans="429:429">
      <c r="PM390759" s="782" t="s">
        <v>501</v>
      </c>
    </row>
    <row r="390760" spans="429:429">
      <c r="PM390760" s="782" t="s">
        <v>501</v>
      </c>
    </row>
    <row r="390761" spans="429:429">
      <c r="PM390761" s="782" t="s">
        <v>501</v>
      </c>
    </row>
    <row r="390762" spans="429:429">
      <c r="PM390762" s="782" t="s">
        <v>501</v>
      </c>
    </row>
    <row r="390763" spans="429:429">
      <c r="PM390763" s="782" t="s">
        <v>501</v>
      </c>
    </row>
    <row r="390764" spans="429:429">
      <c r="PM390764" s="782" t="s">
        <v>501</v>
      </c>
    </row>
    <row r="390765" spans="429:429">
      <c r="PM390765" s="782" t="s">
        <v>501</v>
      </c>
    </row>
    <row r="390766" spans="429:429">
      <c r="PM390766" s="782" t="s">
        <v>501</v>
      </c>
    </row>
    <row r="390767" spans="429:429">
      <c r="PM390767" s="782" t="s">
        <v>501</v>
      </c>
    </row>
    <row r="390768" spans="429:429">
      <c r="PM390768" s="782" t="s">
        <v>501</v>
      </c>
    </row>
    <row r="390769" spans="429:429">
      <c r="PM390769" s="782" t="s">
        <v>501</v>
      </c>
    </row>
    <row r="390770" spans="429:429">
      <c r="PM390770" s="782" t="s">
        <v>501</v>
      </c>
    </row>
    <row r="390771" spans="429:429">
      <c r="PM390771" s="782" t="s">
        <v>501</v>
      </c>
    </row>
    <row r="390772" spans="429:429">
      <c r="PM390772" s="782" t="s">
        <v>501</v>
      </c>
    </row>
    <row r="390773" spans="429:429">
      <c r="PM390773" s="782" t="s">
        <v>501</v>
      </c>
    </row>
    <row r="390774" spans="429:429">
      <c r="PM390774" s="782" t="s">
        <v>501</v>
      </c>
    </row>
    <row r="390775" spans="429:429">
      <c r="PM390775" s="782" t="s">
        <v>501</v>
      </c>
    </row>
    <row r="390776" spans="429:429">
      <c r="PM390776" s="782" t="s">
        <v>501</v>
      </c>
    </row>
    <row r="390777" spans="429:429">
      <c r="PM390777" s="782" t="s">
        <v>501</v>
      </c>
    </row>
    <row r="390778" spans="429:429">
      <c r="PM390778" s="782" t="s">
        <v>501</v>
      </c>
    </row>
    <row r="390779" spans="429:429">
      <c r="PM390779" s="782" t="s">
        <v>501</v>
      </c>
    </row>
    <row r="390780" spans="429:429">
      <c r="PM390780" s="782" t="s">
        <v>501</v>
      </c>
    </row>
    <row r="390781" spans="429:429">
      <c r="PM390781" s="782" t="s">
        <v>501</v>
      </c>
    </row>
    <row r="390782" spans="429:429">
      <c r="PM390782" s="782" t="s">
        <v>501</v>
      </c>
    </row>
    <row r="390783" spans="429:429">
      <c r="PM390783" s="782" t="s">
        <v>501</v>
      </c>
    </row>
    <row r="390784" spans="429:429">
      <c r="PM390784" s="782" t="s">
        <v>501</v>
      </c>
    </row>
    <row r="390785" spans="429:429">
      <c r="PM390785" s="782" t="s">
        <v>501</v>
      </c>
    </row>
    <row r="390786" spans="429:429">
      <c r="PM390786" s="782" t="s">
        <v>501</v>
      </c>
    </row>
    <row r="390787" spans="429:429">
      <c r="PM390787" s="782" t="s">
        <v>501</v>
      </c>
    </row>
    <row r="390788" spans="429:429">
      <c r="PM390788" s="782" t="s">
        <v>501</v>
      </c>
    </row>
    <row r="390789" spans="429:429">
      <c r="PM390789" s="782" t="s">
        <v>501</v>
      </c>
    </row>
    <row r="390790" spans="429:429">
      <c r="PM390790" s="782" t="s">
        <v>501</v>
      </c>
    </row>
    <row r="390791" spans="429:429">
      <c r="PM390791" s="782" t="s">
        <v>501</v>
      </c>
    </row>
    <row r="390792" spans="429:429">
      <c r="PM390792" s="782" t="s">
        <v>501</v>
      </c>
    </row>
    <row r="390793" spans="429:429">
      <c r="PM390793" s="782" t="s">
        <v>501</v>
      </c>
    </row>
    <row r="390794" spans="429:429">
      <c r="PM390794" s="782" t="s">
        <v>501</v>
      </c>
    </row>
    <row r="390795" spans="429:429">
      <c r="PM390795" s="782" t="s">
        <v>501</v>
      </c>
    </row>
    <row r="390796" spans="429:429">
      <c r="PM390796" s="782" t="s">
        <v>501</v>
      </c>
    </row>
    <row r="390797" spans="429:429">
      <c r="PM390797" s="782" t="s">
        <v>501</v>
      </c>
    </row>
    <row r="390798" spans="429:429">
      <c r="PM390798" s="782" t="s">
        <v>501</v>
      </c>
    </row>
    <row r="390799" spans="429:429">
      <c r="PM390799" s="782" t="s">
        <v>501</v>
      </c>
    </row>
    <row r="390800" spans="429:429">
      <c r="PM390800" s="782" t="s">
        <v>501</v>
      </c>
    </row>
    <row r="390801" spans="429:429">
      <c r="PM390801" s="782" t="s">
        <v>501</v>
      </c>
    </row>
    <row r="390802" spans="429:429">
      <c r="PM390802" s="782" t="s">
        <v>501</v>
      </c>
    </row>
    <row r="390803" spans="429:429">
      <c r="PM390803" s="782" t="s">
        <v>501</v>
      </c>
    </row>
    <row r="390804" spans="429:429">
      <c r="PM390804" s="782" t="s">
        <v>501</v>
      </c>
    </row>
    <row r="390805" spans="429:429">
      <c r="PM390805" s="782" t="s">
        <v>501</v>
      </c>
    </row>
    <row r="390806" spans="429:429">
      <c r="PM390806" s="782" t="s">
        <v>501</v>
      </c>
    </row>
    <row r="390807" spans="429:429">
      <c r="PM390807" s="782" t="s">
        <v>501</v>
      </c>
    </row>
    <row r="390808" spans="429:429">
      <c r="PM390808" s="782" t="s">
        <v>501</v>
      </c>
    </row>
    <row r="390809" spans="429:429">
      <c r="PM390809" s="782" t="s">
        <v>501</v>
      </c>
    </row>
    <row r="390810" spans="429:429">
      <c r="PM390810" s="782" t="s">
        <v>501</v>
      </c>
    </row>
    <row r="390811" spans="429:429">
      <c r="PM390811" s="782" t="s">
        <v>501</v>
      </c>
    </row>
    <row r="390812" spans="429:429">
      <c r="PM390812" s="782" t="s">
        <v>501</v>
      </c>
    </row>
    <row r="390813" spans="429:429">
      <c r="PM390813" s="782" t="s">
        <v>501</v>
      </c>
    </row>
    <row r="390814" spans="429:429">
      <c r="PM390814" s="782" t="s">
        <v>501</v>
      </c>
    </row>
    <row r="390815" spans="429:429">
      <c r="PM390815" s="782" t="s">
        <v>501</v>
      </c>
    </row>
    <row r="390816" spans="429:429">
      <c r="PM390816" s="782" t="s">
        <v>501</v>
      </c>
    </row>
    <row r="390817" spans="429:429">
      <c r="PM390817" s="782" t="s">
        <v>501</v>
      </c>
    </row>
    <row r="390818" spans="429:429">
      <c r="PM390818" s="782" t="s">
        <v>501</v>
      </c>
    </row>
    <row r="390819" spans="429:429">
      <c r="PM390819" s="782" t="s">
        <v>501</v>
      </c>
    </row>
    <row r="390820" spans="429:429">
      <c r="PM390820" s="782" t="s">
        <v>501</v>
      </c>
    </row>
    <row r="390821" spans="429:429">
      <c r="PM390821" s="782" t="s">
        <v>501</v>
      </c>
    </row>
    <row r="390822" spans="429:429">
      <c r="PM390822" s="782" t="s">
        <v>501</v>
      </c>
    </row>
    <row r="390823" spans="429:429">
      <c r="PM390823" s="782" t="s">
        <v>501</v>
      </c>
    </row>
    <row r="390824" spans="429:429">
      <c r="PM390824" s="782" t="s">
        <v>501</v>
      </c>
    </row>
    <row r="390825" spans="429:429">
      <c r="PM390825" s="782" t="s">
        <v>501</v>
      </c>
    </row>
    <row r="390826" spans="429:429">
      <c r="PM390826" s="782" t="s">
        <v>501</v>
      </c>
    </row>
    <row r="390827" spans="429:429">
      <c r="PM390827" s="782" t="s">
        <v>501</v>
      </c>
    </row>
    <row r="390828" spans="429:429">
      <c r="PM390828" s="782" t="s">
        <v>501</v>
      </c>
    </row>
    <row r="390829" spans="429:429">
      <c r="PM390829" s="782" t="s">
        <v>501</v>
      </c>
    </row>
    <row r="390830" spans="429:429">
      <c r="PM390830" s="782" t="s">
        <v>501</v>
      </c>
    </row>
    <row r="390831" spans="429:429">
      <c r="PM390831" s="782" t="s">
        <v>501</v>
      </c>
    </row>
    <row r="390832" spans="429:429">
      <c r="PM390832" s="782" t="s">
        <v>501</v>
      </c>
    </row>
    <row r="390833" spans="429:429">
      <c r="PM390833" s="782" t="s">
        <v>501</v>
      </c>
    </row>
    <row r="390834" spans="429:429">
      <c r="PM390834" s="782" t="s">
        <v>501</v>
      </c>
    </row>
    <row r="390835" spans="429:429">
      <c r="PM390835" s="782" t="s">
        <v>501</v>
      </c>
    </row>
    <row r="390836" spans="429:429">
      <c r="PM390836" s="782" t="s">
        <v>501</v>
      </c>
    </row>
    <row r="390837" spans="429:429">
      <c r="PM390837" s="782" t="s">
        <v>501</v>
      </c>
    </row>
    <row r="390838" spans="429:429">
      <c r="PM390838" s="782" t="s">
        <v>501</v>
      </c>
    </row>
    <row r="390839" spans="429:429">
      <c r="PM390839" s="782" t="s">
        <v>501</v>
      </c>
    </row>
    <row r="390840" spans="429:429">
      <c r="PM390840" s="782" t="s">
        <v>501</v>
      </c>
    </row>
    <row r="390841" spans="429:429">
      <c r="PM390841" s="782" t="s">
        <v>501</v>
      </c>
    </row>
    <row r="390842" spans="429:429">
      <c r="PM390842" s="782" t="s">
        <v>501</v>
      </c>
    </row>
    <row r="390843" spans="429:429">
      <c r="PM390843" s="782" t="s">
        <v>501</v>
      </c>
    </row>
    <row r="390844" spans="429:429">
      <c r="PM390844" s="782" t="s">
        <v>501</v>
      </c>
    </row>
    <row r="390845" spans="429:429">
      <c r="PM390845" s="782" t="s">
        <v>501</v>
      </c>
    </row>
    <row r="390846" spans="429:429">
      <c r="PM390846" s="782" t="s">
        <v>501</v>
      </c>
    </row>
    <row r="390847" spans="429:429">
      <c r="PM390847" s="782" t="s">
        <v>501</v>
      </c>
    </row>
    <row r="390848" spans="429:429">
      <c r="PM390848" s="782" t="s">
        <v>501</v>
      </c>
    </row>
    <row r="390849" spans="429:429">
      <c r="PM390849" s="782" t="s">
        <v>501</v>
      </c>
    </row>
    <row r="390850" spans="429:429">
      <c r="PM390850" s="782" t="s">
        <v>501</v>
      </c>
    </row>
    <row r="390851" spans="429:429">
      <c r="PM390851" s="782" t="s">
        <v>501</v>
      </c>
    </row>
    <row r="390852" spans="429:429">
      <c r="PM390852" s="782" t="s">
        <v>501</v>
      </c>
    </row>
    <row r="390853" spans="429:429">
      <c r="PM390853" s="782" t="s">
        <v>501</v>
      </c>
    </row>
    <row r="390854" spans="429:429">
      <c r="PM390854" s="782" t="s">
        <v>501</v>
      </c>
    </row>
    <row r="390855" spans="429:429">
      <c r="PM390855" s="782" t="s">
        <v>501</v>
      </c>
    </row>
    <row r="390856" spans="429:429">
      <c r="PM390856" s="782" t="s">
        <v>501</v>
      </c>
    </row>
    <row r="390857" spans="429:429">
      <c r="PM390857" s="782" t="s">
        <v>501</v>
      </c>
    </row>
    <row r="390858" spans="429:429">
      <c r="PM390858" s="782" t="s">
        <v>501</v>
      </c>
    </row>
    <row r="390859" spans="429:429">
      <c r="PM390859" s="782" t="s">
        <v>501</v>
      </c>
    </row>
    <row r="390860" spans="429:429">
      <c r="PM390860" s="782" t="s">
        <v>501</v>
      </c>
    </row>
    <row r="390861" spans="429:429">
      <c r="PM390861" s="782" t="s">
        <v>501</v>
      </c>
    </row>
    <row r="390862" spans="429:429">
      <c r="PM390862" s="782" t="s">
        <v>501</v>
      </c>
    </row>
    <row r="390863" spans="429:429">
      <c r="PM390863" s="782" t="s">
        <v>501</v>
      </c>
    </row>
    <row r="390864" spans="429:429">
      <c r="PM390864" s="782" t="s">
        <v>501</v>
      </c>
    </row>
    <row r="390865" spans="429:429">
      <c r="PM390865" s="782" t="s">
        <v>501</v>
      </c>
    </row>
    <row r="390866" spans="429:429">
      <c r="PM390866" s="782" t="s">
        <v>501</v>
      </c>
    </row>
    <row r="390867" spans="429:429">
      <c r="PM390867" s="782" t="s">
        <v>501</v>
      </c>
    </row>
    <row r="390868" spans="429:429">
      <c r="PM390868" s="782" t="s">
        <v>501</v>
      </c>
    </row>
    <row r="390869" spans="429:429">
      <c r="PM390869" s="782" t="s">
        <v>501</v>
      </c>
    </row>
    <row r="390870" spans="429:429">
      <c r="PM390870" s="782" t="s">
        <v>501</v>
      </c>
    </row>
    <row r="390871" spans="429:429">
      <c r="PM390871" s="782" t="s">
        <v>501</v>
      </c>
    </row>
    <row r="390872" spans="429:429">
      <c r="PM390872" s="782" t="s">
        <v>501</v>
      </c>
    </row>
    <row r="390873" spans="429:429">
      <c r="PM390873" s="782" t="s">
        <v>501</v>
      </c>
    </row>
    <row r="390874" spans="429:429">
      <c r="PM390874" s="782" t="s">
        <v>501</v>
      </c>
    </row>
    <row r="390875" spans="429:429">
      <c r="PM390875" s="782" t="s">
        <v>501</v>
      </c>
    </row>
    <row r="390876" spans="429:429">
      <c r="PM390876" s="782" t="s">
        <v>501</v>
      </c>
    </row>
    <row r="390877" spans="429:429">
      <c r="PM390877" s="782" t="s">
        <v>501</v>
      </c>
    </row>
    <row r="390878" spans="429:429">
      <c r="PM390878" s="782" t="s">
        <v>501</v>
      </c>
    </row>
    <row r="390879" spans="429:429">
      <c r="PM390879" s="782" t="s">
        <v>501</v>
      </c>
    </row>
    <row r="390880" spans="429:429">
      <c r="PM390880" s="782" t="s">
        <v>501</v>
      </c>
    </row>
    <row r="390881" spans="429:429">
      <c r="PM390881" s="782" t="s">
        <v>501</v>
      </c>
    </row>
    <row r="390882" spans="429:429">
      <c r="PM390882" s="782" t="s">
        <v>501</v>
      </c>
    </row>
    <row r="390883" spans="429:429">
      <c r="PM390883" s="782" t="s">
        <v>501</v>
      </c>
    </row>
    <row r="390884" spans="429:429">
      <c r="PM390884" s="782" t="s">
        <v>501</v>
      </c>
    </row>
    <row r="390885" spans="429:429">
      <c r="PM390885" s="782" t="s">
        <v>501</v>
      </c>
    </row>
    <row r="390886" spans="429:429">
      <c r="PM390886" s="782" t="s">
        <v>501</v>
      </c>
    </row>
    <row r="390887" spans="429:429">
      <c r="PM390887" s="782" t="s">
        <v>501</v>
      </c>
    </row>
    <row r="390888" spans="429:429">
      <c r="PM390888" s="782" t="s">
        <v>501</v>
      </c>
    </row>
    <row r="390889" spans="429:429">
      <c r="PM390889" s="782" t="s">
        <v>501</v>
      </c>
    </row>
    <row r="390890" spans="429:429">
      <c r="PM390890" s="782" t="s">
        <v>501</v>
      </c>
    </row>
    <row r="390891" spans="429:429">
      <c r="PM390891" s="782" t="s">
        <v>501</v>
      </c>
    </row>
    <row r="390892" spans="429:429">
      <c r="PM390892" s="782" t="s">
        <v>501</v>
      </c>
    </row>
    <row r="390893" spans="429:429">
      <c r="PM390893" s="782" t="s">
        <v>501</v>
      </c>
    </row>
    <row r="390894" spans="429:429">
      <c r="PM390894" s="782" t="s">
        <v>501</v>
      </c>
    </row>
    <row r="390895" spans="429:429">
      <c r="PM390895" s="782" t="s">
        <v>501</v>
      </c>
    </row>
    <row r="390896" spans="429:429">
      <c r="PM390896" s="782" t="s">
        <v>501</v>
      </c>
    </row>
    <row r="390897" spans="429:429">
      <c r="PM390897" s="782" t="s">
        <v>501</v>
      </c>
    </row>
    <row r="390898" spans="429:429">
      <c r="PM390898" s="782" t="s">
        <v>501</v>
      </c>
    </row>
    <row r="390899" spans="429:429">
      <c r="PM390899" s="782" t="s">
        <v>501</v>
      </c>
    </row>
    <row r="390900" spans="429:429">
      <c r="PM390900" s="782" t="s">
        <v>501</v>
      </c>
    </row>
    <row r="390901" spans="429:429">
      <c r="PM390901" s="782" t="s">
        <v>501</v>
      </c>
    </row>
    <row r="390902" spans="429:429">
      <c r="PM390902" s="782" t="s">
        <v>501</v>
      </c>
    </row>
    <row r="390903" spans="429:429">
      <c r="PM390903" s="782" t="s">
        <v>501</v>
      </c>
    </row>
    <row r="390904" spans="429:429">
      <c r="PM390904" s="782" t="s">
        <v>501</v>
      </c>
    </row>
    <row r="390905" spans="429:429">
      <c r="PM390905" s="782" t="s">
        <v>501</v>
      </c>
    </row>
    <row r="390906" spans="429:429">
      <c r="PM390906" s="782" t="s">
        <v>501</v>
      </c>
    </row>
    <row r="390907" spans="429:429">
      <c r="PM390907" s="782" t="s">
        <v>501</v>
      </c>
    </row>
    <row r="390908" spans="429:429">
      <c r="PM390908" s="782" t="s">
        <v>501</v>
      </c>
    </row>
    <row r="390909" spans="429:429">
      <c r="PM390909" s="782" t="s">
        <v>501</v>
      </c>
    </row>
    <row r="390910" spans="429:429">
      <c r="PM390910" s="782" t="s">
        <v>501</v>
      </c>
    </row>
    <row r="390911" spans="429:429">
      <c r="PM390911" s="782" t="s">
        <v>501</v>
      </c>
    </row>
    <row r="390912" spans="429:429">
      <c r="PM390912" s="782" t="s">
        <v>501</v>
      </c>
    </row>
    <row r="390913" spans="429:429">
      <c r="PM390913" s="782" t="s">
        <v>501</v>
      </c>
    </row>
    <row r="390914" spans="429:429">
      <c r="PM390914" s="782" t="s">
        <v>501</v>
      </c>
    </row>
    <row r="390915" spans="429:429">
      <c r="PM390915" s="782" t="s">
        <v>501</v>
      </c>
    </row>
    <row r="390916" spans="429:429">
      <c r="PM390916" s="782" t="s">
        <v>501</v>
      </c>
    </row>
    <row r="390917" spans="429:429">
      <c r="PM390917" s="782" t="s">
        <v>501</v>
      </c>
    </row>
    <row r="390918" spans="429:429">
      <c r="PM390918" s="782" t="s">
        <v>501</v>
      </c>
    </row>
    <row r="390919" spans="429:429">
      <c r="PM390919" s="782" t="s">
        <v>501</v>
      </c>
    </row>
    <row r="390920" spans="429:429">
      <c r="PM390920" s="782" t="s">
        <v>501</v>
      </c>
    </row>
    <row r="390921" spans="429:429">
      <c r="PM390921" s="782" t="s">
        <v>501</v>
      </c>
    </row>
    <row r="390922" spans="429:429">
      <c r="PM390922" s="782" t="s">
        <v>501</v>
      </c>
    </row>
    <row r="390923" spans="429:429">
      <c r="PM390923" s="782" t="s">
        <v>501</v>
      </c>
    </row>
    <row r="390924" spans="429:429">
      <c r="PM390924" s="782" t="s">
        <v>501</v>
      </c>
    </row>
    <row r="390925" spans="429:429">
      <c r="PM390925" s="782" t="s">
        <v>501</v>
      </c>
    </row>
    <row r="390926" spans="429:429">
      <c r="PM390926" s="782" t="s">
        <v>501</v>
      </c>
    </row>
    <row r="390927" spans="429:429">
      <c r="PM390927" s="782" t="s">
        <v>501</v>
      </c>
    </row>
    <row r="390928" spans="429:429">
      <c r="PM390928" s="782" t="s">
        <v>501</v>
      </c>
    </row>
    <row r="390929" spans="429:429">
      <c r="PM390929" s="782" t="s">
        <v>501</v>
      </c>
    </row>
    <row r="390930" spans="429:429">
      <c r="PM390930" s="782" t="s">
        <v>501</v>
      </c>
    </row>
    <row r="390931" spans="429:429">
      <c r="PM390931" s="782" t="s">
        <v>501</v>
      </c>
    </row>
    <row r="390932" spans="429:429">
      <c r="PM390932" s="782" t="s">
        <v>501</v>
      </c>
    </row>
    <row r="390933" spans="429:429">
      <c r="PM390933" s="782" t="s">
        <v>501</v>
      </c>
    </row>
    <row r="390934" spans="429:429">
      <c r="PM390934" s="782" t="s">
        <v>501</v>
      </c>
    </row>
    <row r="390935" spans="429:429">
      <c r="PM390935" s="782" t="s">
        <v>501</v>
      </c>
    </row>
    <row r="390936" spans="429:429">
      <c r="PM390936" s="782" t="s">
        <v>501</v>
      </c>
    </row>
    <row r="390937" spans="429:429">
      <c r="PM390937" s="782" t="s">
        <v>501</v>
      </c>
    </row>
    <row r="390938" spans="429:429">
      <c r="PM390938" s="782" t="s">
        <v>501</v>
      </c>
    </row>
    <row r="390939" spans="429:429">
      <c r="PM390939" s="782" t="s">
        <v>501</v>
      </c>
    </row>
    <row r="390940" spans="429:429">
      <c r="PM390940" s="782" t="s">
        <v>501</v>
      </c>
    </row>
    <row r="390941" spans="429:429">
      <c r="PM390941" s="782" t="s">
        <v>501</v>
      </c>
    </row>
    <row r="390942" spans="429:429">
      <c r="PM390942" s="782" t="s">
        <v>501</v>
      </c>
    </row>
    <row r="390943" spans="429:429">
      <c r="PM390943" s="782" t="s">
        <v>501</v>
      </c>
    </row>
    <row r="390944" spans="429:429">
      <c r="PM390944" s="782" t="s">
        <v>501</v>
      </c>
    </row>
    <row r="390945" spans="429:429">
      <c r="PM390945" s="782" t="s">
        <v>501</v>
      </c>
    </row>
    <row r="390946" spans="429:429">
      <c r="PM390946" s="782" t="s">
        <v>501</v>
      </c>
    </row>
    <row r="390947" spans="429:429">
      <c r="PM390947" s="782" t="s">
        <v>501</v>
      </c>
    </row>
    <row r="390948" spans="429:429">
      <c r="PM390948" s="782" t="s">
        <v>501</v>
      </c>
    </row>
    <row r="390949" spans="429:429">
      <c r="PM390949" s="782" t="s">
        <v>501</v>
      </c>
    </row>
    <row r="390950" spans="429:429">
      <c r="PM390950" s="782" t="s">
        <v>501</v>
      </c>
    </row>
    <row r="390951" spans="429:429">
      <c r="PM390951" s="782" t="s">
        <v>501</v>
      </c>
    </row>
    <row r="390952" spans="429:429">
      <c r="PM390952" s="782" t="s">
        <v>501</v>
      </c>
    </row>
    <row r="390953" spans="429:429">
      <c r="PM390953" s="782" t="s">
        <v>501</v>
      </c>
    </row>
    <row r="390954" spans="429:429">
      <c r="PM390954" s="782" t="s">
        <v>501</v>
      </c>
    </row>
    <row r="390955" spans="429:429">
      <c r="PM390955" s="782" t="s">
        <v>501</v>
      </c>
    </row>
    <row r="390956" spans="429:429">
      <c r="PM390956" s="782" t="s">
        <v>501</v>
      </c>
    </row>
    <row r="390957" spans="429:429">
      <c r="PM390957" s="782" t="s">
        <v>501</v>
      </c>
    </row>
    <row r="390958" spans="429:429">
      <c r="PM390958" s="782" t="s">
        <v>501</v>
      </c>
    </row>
    <row r="390959" spans="429:429">
      <c r="PM390959" s="782" t="s">
        <v>501</v>
      </c>
    </row>
    <row r="390960" spans="429:429">
      <c r="PM390960" s="782" t="s">
        <v>501</v>
      </c>
    </row>
    <row r="390961" spans="429:429">
      <c r="PM390961" s="782" t="s">
        <v>501</v>
      </c>
    </row>
    <row r="390962" spans="429:429">
      <c r="PM390962" s="782" t="s">
        <v>501</v>
      </c>
    </row>
    <row r="390963" spans="429:429">
      <c r="PM390963" s="782" t="s">
        <v>501</v>
      </c>
    </row>
    <row r="390964" spans="429:429">
      <c r="PM390964" s="782" t="s">
        <v>501</v>
      </c>
    </row>
    <row r="390965" spans="429:429">
      <c r="PM390965" s="782" t="s">
        <v>501</v>
      </c>
    </row>
    <row r="390966" spans="429:429">
      <c r="PM390966" s="782" t="s">
        <v>501</v>
      </c>
    </row>
    <row r="390967" spans="429:429">
      <c r="PM390967" s="782" t="s">
        <v>501</v>
      </c>
    </row>
    <row r="390968" spans="429:429">
      <c r="PM390968" s="782" t="s">
        <v>501</v>
      </c>
    </row>
    <row r="390969" spans="429:429">
      <c r="PM390969" s="782" t="s">
        <v>501</v>
      </c>
    </row>
    <row r="390970" spans="429:429">
      <c r="PM390970" s="782" t="s">
        <v>501</v>
      </c>
    </row>
    <row r="390971" spans="429:429">
      <c r="PM390971" s="782" t="s">
        <v>501</v>
      </c>
    </row>
    <row r="390972" spans="429:429">
      <c r="PM390972" s="782" t="s">
        <v>501</v>
      </c>
    </row>
    <row r="390973" spans="429:429">
      <c r="PM390973" s="782" t="s">
        <v>501</v>
      </c>
    </row>
    <row r="390974" spans="429:429">
      <c r="PM390974" s="782" t="s">
        <v>501</v>
      </c>
    </row>
    <row r="390975" spans="429:429">
      <c r="PM390975" s="782" t="s">
        <v>501</v>
      </c>
    </row>
    <row r="390976" spans="429:429">
      <c r="PM390976" s="782" t="s">
        <v>501</v>
      </c>
    </row>
    <row r="390977" spans="429:429">
      <c r="PM390977" s="782" t="s">
        <v>501</v>
      </c>
    </row>
    <row r="390978" spans="429:429">
      <c r="PM390978" s="782" t="s">
        <v>501</v>
      </c>
    </row>
    <row r="390979" spans="429:429">
      <c r="PM390979" s="782" t="s">
        <v>501</v>
      </c>
    </row>
    <row r="390980" spans="429:429">
      <c r="PM390980" s="782" t="s">
        <v>501</v>
      </c>
    </row>
    <row r="390981" spans="429:429">
      <c r="PM390981" s="782" t="s">
        <v>501</v>
      </c>
    </row>
    <row r="390982" spans="429:429">
      <c r="PM390982" s="782" t="s">
        <v>501</v>
      </c>
    </row>
    <row r="390983" spans="429:429">
      <c r="PM390983" s="782" t="s">
        <v>501</v>
      </c>
    </row>
    <row r="390984" spans="429:429">
      <c r="PM390984" s="782" t="s">
        <v>501</v>
      </c>
    </row>
    <row r="390985" spans="429:429">
      <c r="PM390985" s="782" t="s">
        <v>501</v>
      </c>
    </row>
    <row r="390986" spans="429:429">
      <c r="PM390986" s="782" t="s">
        <v>501</v>
      </c>
    </row>
    <row r="390987" spans="429:429">
      <c r="PM390987" s="782" t="s">
        <v>501</v>
      </c>
    </row>
    <row r="390988" spans="429:429">
      <c r="PM390988" s="782" t="s">
        <v>501</v>
      </c>
    </row>
    <row r="390989" spans="429:429">
      <c r="PM390989" s="782" t="s">
        <v>501</v>
      </c>
    </row>
    <row r="390990" spans="429:429">
      <c r="PM390990" s="782" t="s">
        <v>501</v>
      </c>
    </row>
    <row r="390991" spans="429:429">
      <c r="PM390991" s="782" t="s">
        <v>501</v>
      </c>
    </row>
    <row r="390992" spans="429:429">
      <c r="PM390992" s="782" t="s">
        <v>501</v>
      </c>
    </row>
    <row r="390993" spans="429:429">
      <c r="PM390993" s="782" t="s">
        <v>501</v>
      </c>
    </row>
    <row r="390994" spans="429:429">
      <c r="PM390994" s="782" t="s">
        <v>501</v>
      </c>
    </row>
    <row r="390995" spans="429:429">
      <c r="PM390995" s="782" t="s">
        <v>501</v>
      </c>
    </row>
    <row r="390996" spans="429:429">
      <c r="PM390996" s="782" t="s">
        <v>501</v>
      </c>
    </row>
    <row r="390997" spans="429:429">
      <c r="PM390997" s="782" t="s">
        <v>501</v>
      </c>
    </row>
    <row r="390998" spans="429:429">
      <c r="PM390998" s="782" t="s">
        <v>501</v>
      </c>
    </row>
    <row r="390999" spans="429:429">
      <c r="PM390999" s="782" t="s">
        <v>501</v>
      </c>
    </row>
    <row r="391000" spans="429:429">
      <c r="PM391000" s="782" t="s">
        <v>501</v>
      </c>
    </row>
    <row r="391001" spans="429:429">
      <c r="PM391001" s="782" t="s">
        <v>501</v>
      </c>
    </row>
    <row r="391002" spans="429:429">
      <c r="PM391002" s="782" t="s">
        <v>501</v>
      </c>
    </row>
    <row r="391003" spans="429:429">
      <c r="PM391003" s="782" t="s">
        <v>501</v>
      </c>
    </row>
    <row r="391004" spans="429:429">
      <c r="PM391004" s="782" t="s">
        <v>501</v>
      </c>
    </row>
    <row r="391005" spans="429:429">
      <c r="PM391005" s="782" t="s">
        <v>501</v>
      </c>
    </row>
    <row r="391006" spans="429:429">
      <c r="PM391006" s="782" t="s">
        <v>501</v>
      </c>
    </row>
    <row r="391007" spans="429:429">
      <c r="PM391007" s="782" t="s">
        <v>501</v>
      </c>
    </row>
    <row r="391008" spans="429:429">
      <c r="PM391008" s="782" t="s">
        <v>501</v>
      </c>
    </row>
    <row r="391009" spans="429:429">
      <c r="PM391009" s="782" t="s">
        <v>501</v>
      </c>
    </row>
    <row r="391010" spans="429:429">
      <c r="PM391010" s="782" t="s">
        <v>501</v>
      </c>
    </row>
    <row r="391011" spans="429:429">
      <c r="PM391011" s="782" t="s">
        <v>501</v>
      </c>
    </row>
    <row r="391012" spans="429:429">
      <c r="PM391012" s="782" t="s">
        <v>501</v>
      </c>
    </row>
    <row r="391013" spans="429:429">
      <c r="PM391013" s="782" t="s">
        <v>501</v>
      </c>
    </row>
    <row r="391014" spans="429:429">
      <c r="PM391014" s="782" t="s">
        <v>501</v>
      </c>
    </row>
    <row r="391015" spans="429:429">
      <c r="PM391015" s="782" t="s">
        <v>501</v>
      </c>
    </row>
    <row r="391016" spans="429:429">
      <c r="PM391016" s="782" t="s">
        <v>501</v>
      </c>
    </row>
    <row r="391017" spans="429:429">
      <c r="PM391017" s="782" t="s">
        <v>501</v>
      </c>
    </row>
    <row r="391018" spans="429:429">
      <c r="PM391018" s="782" t="s">
        <v>501</v>
      </c>
    </row>
    <row r="391019" spans="429:429">
      <c r="PM391019" s="782" t="s">
        <v>501</v>
      </c>
    </row>
    <row r="391020" spans="429:429">
      <c r="PM391020" s="782" t="s">
        <v>501</v>
      </c>
    </row>
    <row r="391021" spans="429:429">
      <c r="PM391021" s="782" t="s">
        <v>501</v>
      </c>
    </row>
    <row r="391022" spans="429:429">
      <c r="PM391022" s="782" t="s">
        <v>501</v>
      </c>
    </row>
    <row r="391023" spans="429:429">
      <c r="PM391023" s="782" t="s">
        <v>501</v>
      </c>
    </row>
    <row r="391024" spans="429:429">
      <c r="PM391024" s="782" t="s">
        <v>501</v>
      </c>
    </row>
    <row r="391025" spans="429:429">
      <c r="PM391025" s="782" t="s">
        <v>501</v>
      </c>
    </row>
    <row r="391026" spans="429:429">
      <c r="PM391026" s="782" t="s">
        <v>501</v>
      </c>
    </row>
    <row r="391027" spans="429:429">
      <c r="PM391027" s="782" t="s">
        <v>501</v>
      </c>
    </row>
    <row r="391028" spans="429:429">
      <c r="PM391028" s="782" t="s">
        <v>501</v>
      </c>
    </row>
    <row r="391029" spans="429:429">
      <c r="PM391029" s="782" t="s">
        <v>501</v>
      </c>
    </row>
    <row r="391030" spans="429:429">
      <c r="PM391030" s="782" t="s">
        <v>501</v>
      </c>
    </row>
    <row r="391031" spans="429:429">
      <c r="PM391031" s="782" t="s">
        <v>501</v>
      </c>
    </row>
    <row r="391032" spans="429:429">
      <c r="PM391032" s="782" t="s">
        <v>501</v>
      </c>
    </row>
    <row r="391033" spans="429:429">
      <c r="PM391033" s="782" t="s">
        <v>501</v>
      </c>
    </row>
    <row r="391034" spans="429:429">
      <c r="PM391034" s="782" t="s">
        <v>501</v>
      </c>
    </row>
    <row r="391035" spans="429:429">
      <c r="PM391035" s="782" t="s">
        <v>501</v>
      </c>
    </row>
    <row r="391036" spans="429:429">
      <c r="PM391036" s="782" t="s">
        <v>501</v>
      </c>
    </row>
    <row r="391037" spans="429:429">
      <c r="PM391037" s="782" t="s">
        <v>501</v>
      </c>
    </row>
    <row r="391038" spans="429:429">
      <c r="PM391038" s="782" t="s">
        <v>501</v>
      </c>
    </row>
    <row r="391039" spans="429:429">
      <c r="PM391039" s="782" t="s">
        <v>501</v>
      </c>
    </row>
    <row r="391040" spans="429:429">
      <c r="PM391040" s="782" t="s">
        <v>501</v>
      </c>
    </row>
    <row r="391041" spans="429:429">
      <c r="PM391041" s="782" t="s">
        <v>501</v>
      </c>
    </row>
    <row r="391042" spans="429:429">
      <c r="PM391042" s="782" t="s">
        <v>501</v>
      </c>
    </row>
    <row r="391043" spans="429:429">
      <c r="PM391043" s="782" t="s">
        <v>501</v>
      </c>
    </row>
    <row r="391044" spans="429:429">
      <c r="PM391044" s="782" t="s">
        <v>501</v>
      </c>
    </row>
    <row r="391045" spans="429:429">
      <c r="PM391045" s="782" t="s">
        <v>501</v>
      </c>
    </row>
    <row r="391046" spans="429:429">
      <c r="PM391046" s="782" t="s">
        <v>501</v>
      </c>
    </row>
    <row r="391047" spans="429:429">
      <c r="PM391047" s="782" t="s">
        <v>501</v>
      </c>
    </row>
    <row r="391048" spans="429:429">
      <c r="PM391048" s="782" t="s">
        <v>501</v>
      </c>
    </row>
    <row r="391049" spans="429:429">
      <c r="PM391049" s="782" t="s">
        <v>501</v>
      </c>
    </row>
    <row r="391050" spans="429:429">
      <c r="PM391050" s="782" t="s">
        <v>501</v>
      </c>
    </row>
    <row r="391051" spans="429:429">
      <c r="PM391051" s="782" t="s">
        <v>501</v>
      </c>
    </row>
    <row r="391052" spans="429:429">
      <c r="PM391052" s="782" t="s">
        <v>501</v>
      </c>
    </row>
    <row r="391053" spans="429:429">
      <c r="PM391053" s="782" t="s">
        <v>501</v>
      </c>
    </row>
    <row r="391054" spans="429:429">
      <c r="PM391054" s="782" t="s">
        <v>501</v>
      </c>
    </row>
    <row r="391055" spans="429:429">
      <c r="PM391055" s="782" t="s">
        <v>501</v>
      </c>
    </row>
    <row r="391056" spans="429:429">
      <c r="PM391056" s="782" t="s">
        <v>501</v>
      </c>
    </row>
    <row r="391057" spans="429:429">
      <c r="PM391057" s="782" t="s">
        <v>501</v>
      </c>
    </row>
    <row r="391058" spans="429:429">
      <c r="PM391058" s="782" t="s">
        <v>501</v>
      </c>
    </row>
    <row r="391059" spans="429:429">
      <c r="PM391059" s="782" t="s">
        <v>501</v>
      </c>
    </row>
    <row r="391060" spans="429:429">
      <c r="PM391060" s="782" t="s">
        <v>501</v>
      </c>
    </row>
    <row r="391061" spans="429:429">
      <c r="PM391061" s="782" t="s">
        <v>501</v>
      </c>
    </row>
    <row r="391062" spans="429:429">
      <c r="PM391062" s="782" t="s">
        <v>501</v>
      </c>
    </row>
    <row r="391063" spans="429:429">
      <c r="PM391063" s="782" t="s">
        <v>501</v>
      </c>
    </row>
    <row r="391064" spans="429:429">
      <c r="PM391064" s="782" t="s">
        <v>501</v>
      </c>
    </row>
    <row r="391065" spans="429:429">
      <c r="PM391065" s="782" t="s">
        <v>501</v>
      </c>
    </row>
    <row r="391066" spans="429:429">
      <c r="PM391066" s="782" t="s">
        <v>501</v>
      </c>
    </row>
    <row r="391067" spans="429:429">
      <c r="PM391067" s="782" t="s">
        <v>501</v>
      </c>
    </row>
    <row r="391068" spans="429:429">
      <c r="PM391068" s="782" t="s">
        <v>501</v>
      </c>
    </row>
    <row r="391069" spans="429:429">
      <c r="PM391069" s="782" t="s">
        <v>501</v>
      </c>
    </row>
    <row r="391070" spans="429:429">
      <c r="PM391070" s="782" t="s">
        <v>501</v>
      </c>
    </row>
    <row r="391071" spans="429:429">
      <c r="PM391071" s="782" t="s">
        <v>501</v>
      </c>
    </row>
    <row r="391072" spans="429:429">
      <c r="PM391072" s="782" t="s">
        <v>501</v>
      </c>
    </row>
    <row r="391073" spans="429:429">
      <c r="PM391073" s="782" t="s">
        <v>501</v>
      </c>
    </row>
    <row r="391074" spans="429:429">
      <c r="PM391074" s="782" t="s">
        <v>501</v>
      </c>
    </row>
    <row r="391075" spans="429:429">
      <c r="PM391075" s="782" t="s">
        <v>501</v>
      </c>
    </row>
    <row r="391076" spans="429:429">
      <c r="PM391076" s="782" t="s">
        <v>501</v>
      </c>
    </row>
    <row r="391077" spans="429:429">
      <c r="PM391077" s="782" t="s">
        <v>501</v>
      </c>
    </row>
    <row r="391078" spans="429:429">
      <c r="PM391078" s="782" t="s">
        <v>501</v>
      </c>
    </row>
    <row r="391079" spans="429:429">
      <c r="PM391079" s="782" t="s">
        <v>501</v>
      </c>
    </row>
    <row r="391080" spans="429:429">
      <c r="PM391080" s="782" t="s">
        <v>501</v>
      </c>
    </row>
    <row r="391081" spans="429:429">
      <c r="PM391081" s="782" t="s">
        <v>501</v>
      </c>
    </row>
    <row r="391082" spans="429:429">
      <c r="PM391082" s="782" t="s">
        <v>501</v>
      </c>
    </row>
    <row r="391083" spans="429:429">
      <c r="PM391083" s="782" t="s">
        <v>501</v>
      </c>
    </row>
    <row r="391084" spans="429:429">
      <c r="PM391084" s="782" t="s">
        <v>501</v>
      </c>
    </row>
    <row r="391085" spans="429:429">
      <c r="PM391085" s="782" t="s">
        <v>501</v>
      </c>
    </row>
    <row r="391086" spans="429:429">
      <c r="PM391086" s="782" t="s">
        <v>501</v>
      </c>
    </row>
    <row r="391087" spans="429:429">
      <c r="PM391087" s="782" t="s">
        <v>501</v>
      </c>
    </row>
    <row r="391088" spans="429:429">
      <c r="PM391088" s="782" t="s">
        <v>501</v>
      </c>
    </row>
    <row r="391089" spans="429:429">
      <c r="PM391089" s="782" t="s">
        <v>501</v>
      </c>
    </row>
    <row r="391090" spans="429:429">
      <c r="PM391090" s="782" t="s">
        <v>501</v>
      </c>
    </row>
    <row r="391091" spans="429:429">
      <c r="PM391091" s="782" t="s">
        <v>501</v>
      </c>
    </row>
    <row r="391092" spans="429:429">
      <c r="PM391092" s="782" t="s">
        <v>501</v>
      </c>
    </row>
    <row r="391093" spans="429:429">
      <c r="PM391093" s="782" t="s">
        <v>501</v>
      </c>
    </row>
    <row r="391094" spans="429:429">
      <c r="PM391094" s="782" t="s">
        <v>501</v>
      </c>
    </row>
    <row r="391095" spans="429:429">
      <c r="PM391095" s="782" t="s">
        <v>501</v>
      </c>
    </row>
    <row r="391096" spans="429:429">
      <c r="PM391096" s="782" t="s">
        <v>501</v>
      </c>
    </row>
    <row r="391097" spans="429:429">
      <c r="PM391097" s="782" t="s">
        <v>501</v>
      </c>
    </row>
    <row r="391098" spans="429:429">
      <c r="PM391098" s="782" t="s">
        <v>501</v>
      </c>
    </row>
    <row r="391099" spans="429:429">
      <c r="PM391099" s="782" t="s">
        <v>501</v>
      </c>
    </row>
    <row r="391100" spans="429:429">
      <c r="PM391100" s="782" t="s">
        <v>501</v>
      </c>
    </row>
    <row r="391101" spans="429:429">
      <c r="PM391101" s="782" t="s">
        <v>501</v>
      </c>
    </row>
    <row r="391102" spans="429:429">
      <c r="PM391102" s="782" t="s">
        <v>501</v>
      </c>
    </row>
    <row r="391103" spans="429:429">
      <c r="PM391103" s="782" t="s">
        <v>501</v>
      </c>
    </row>
    <row r="391104" spans="429:429">
      <c r="PM391104" s="782" t="s">
        <v>501</v>
      </c>
    </row>
    <row r="391105" spans="429:429">
      <c r="PM391105" s="782" t="s">
        <v>501</v>
      </c>
    </row>
    <row r="391106" spans="429:429">
      <c r="PM391106" s="782" t="s">
        <v>501</v>
      </c>
    </row>
    <row r="391107" spans="429:429">
      <c r="PM391107" s="782" t="s">
        <v>501</v>
      </c>
    </row>
    <row r="391108" spans="429:429">
      <c r="PM391108" s="782" t="s">
        <v>501</v>
      </c>
    </row>
    <row r="391109" spans="429:429">
      <c r="PM391109" s="782" t="s">
        <v>501</v>
      </c>
    </row>
    <row r="391110" spans="429:429">
      <c r="PM391110" s="782" t="s">
        <v>501</v>
      </c>
    </row>
    <row r="391111" spans="429:429">
      <c r="PM391111" s="782" t="s">
        <v>501</v>
      </c>
    </row>
    <row r="391112" spans="429:429">
      <c r="PM391112" s="782" t="s">
        <v>501</v>
      </c>
    </row>
    <row r="391113" spans="429:429">
      <c r="PM391113" s="782" t="s">
        <v>501</v>
      </c>
    </row>
    <row r="391114" spans="429:429">
      <c r="PM391114" s="782" t="s">
        <v>501</v>
      </c>
    </row>
    <row r="391115" spans="429:429">
      <c r="PM391115" s="782" t="s">
        <v>501</v>
      </c>
    </row>
    <row r="391116" spans="429:429">
      <c r="PM391116" s="782" t="s">
        <v>501</v>
      </c>
    </row>
    <row r="391117" spans="429:429">
      <c r="PM391117" s="782" t="s">
        <v>501</v>
      </c>
    </row>
    <row r="391118" spans="429:429">
      <c r="PM391118" s="782" t="s">
        <v>501</v>
      </c>
    </row>
    <row r="391119" spans="429:429">
      <c r="PM391119" s="782" t="s">
        <v>501</v>
      </c>
    </row>
    <row r="391120" spans="429:429">
      <c r="PM391120" s="782" t="s">
        <v>501</v>
      </c>
    </row>
    <row r="391121" spans="429:429">
      <c r="PM391121" s="782" t="s">
        <v>501</v>
      </c>
    </row>
    <row r="391122" spans="429:429">
      <c r="PM391122" s="782" t="s">
        <v>501</v>
      </c>
    </row>
    <row r="391123" spans="429:429">
      <c r="PM391123" s="782" t="s">
        <v>501</v>
      </c>
    </row>
    <row r="391124" spans="429:429">
      <c r="PM391124" s="782" t="s">
        <v>501</v>
      </c>
    </row>
    <row r="391125" spans="429:429">
      <c r="PM391125" s="782" t="s">
        <v>501</v>
      </c>
    </row>
    <row r="391126" spans="429:429">
      <c r="PM391126" s="782" t="s">
        <v>501</v>
      </c>
    </row>
    <row r="391127" spans="429:429">
      <c r="PM391127" s="782" t="s">
        <v>501</v>
      </c>
    </row>
    <row r="391128" spans="429:429">
      <c r="PM391128" s="782" t="s">
        <v>501</v>
      </c>
    </row>
    <row r="391129" spans="429:429">
      <c r="PM391129" s="782" t="s">
        <v>501</v>
      </c>
    </row>
    <row r="391130" spans="429:429">
      <c r="PM391130" s="782" t="s">
        <v>501</v>
      </c>
    </row>
    <row r="391131" spans="429:429">
      <c r="PM391131" s="782" t="s">
        <v>501</v>
      </c>
    </row>
    <row r="391132" spans="429:429">
      <c r="PM391132" s="782" t="s">
        <v>501</v>
      </c>
    </row>
    <row r="391133" spans="429:429">
      <c r="PM391133" s="782" t="s">
        <v>501</v>
      </c>
    </row>
    <row r="391134" spans="429:429">
      <c r="PM391134" s="782" t="s">
        <v>501</v>
      </c>
    </row>
    <row r="391135" spans="429:429">
      <c r="PM391135" s="782" t="s">
        <v>501</v>
      </c>
    </row>
    <row r="391136" spans="429:429">
      <c r="PM391136" s="782" t="s">
        <v>501</v>
      </c>
    </row>
    <row r="391137" spans="429:429">
      <c r="PM391137" s="782" t="s">
        <v>501</v>
      </c>
    </row>
    <row r="391138" spans="429:429">
      <c r="PM391138" s="782" t="s">
        <v>501</v>
      </c>
    </row>
    <row r="391139" spans="429:429">
      <c r="PM391139" s="782" t="s">
        <v>501</v>
      </c>
    </row>
    <row r="391140" spans="429:429">
      <c r="PM391140" s="782" t="s">
        <v>501</v>
      </c>
    </row>
    <row r="391141" spans="429:429">
      <c r="PM391141" s="782" t="s">
        <v>501</v>
      </c>
    </row>
    <row r="391142" spans="429:429">
      <c r="PM391142" s="782" t="s">
        <v>501</v>
      </c>
    </row>
    <row r="391143" spans="429:429">
      <c r="PM391143" s="782" t="s">
        <v>501</v>
      </c>
    </row>
    <row r="391144" spans="429:429">
      <c r="PM391144" s="782" t="s">
        <v>501</v>
      </c>
    </row>
    <row r="391145" spans="429:429">
      <c r="PM391145" s="782" t="s">
        <v>501</v>
      </c>
    </row>
    <row r="391146" spans="429:429">
      <c r="PM391146" s="782" t="s">
        <v>501</v>
      </c>
    </row>
    <row r="391147" spans="429:429">
      <c r="PM391147" s="782" t="s">
        <v>501</v>
      </c>
    </row>
    <row r="391148" spans="429:429">
      <c r="PM391148" s="782" t="s">
        <v>501</v>
      </c>
    </row>
    <row r="391149" spans="429:429">
      <c r="PM391149" s="782" t="s">
        <v>501</v>
      </c>
    </row>
    <row r="391150" spans="429:429">
      <c r="PM391150" s="782" t="s">
        <v>501</v>
      </c>
    </row>
    <row r="391151" spans="429:429">
      <c r="PM391151" s="782" t="s">
        <v>501</v>
      </c>
    </row>
    <row r="391152" spans="429:429">
      <c r="PM391152" s="782" t="s">
        <v>501</v>
      </c>
    </row>
    <row r="391153" spans="429:429">
      <c r="PM391153" s="782" t="s">
        <v>501</v>
      </c>
    </row>
    <row r="391154" spans="429:429">
      <c r="PM391154" s="782" t="s">
        <v>501</v>
      </c>
    </row>
    <row r="391155" spans="429:429">
      <c r="PM391155" s="782" t="s">
        <v>501</v>
      </c>
    </row>
    <row r="391156" spans="429:429">
      <c r="PM391156" s="782" t="s">
        <v>501</v>
      </c>
    </row>
    <row r="391157" spans="429:429">
      <c r="PM391157" s="782" t="s">
        <v>501</v>
      </c>
    </row>
    <row r="391158" spans="429:429">
      <c r="PM391158" s="782" t="s">
        <v>501</v>
      </c>
    </row>
    <row r="391159" spans="429:429">
      <c r="PM391159" s="782" t="s">
        <v>501</v>
      </c>
    </row>
    <row r="391160" spans="429:429">
      <c r="PM391160" s="782" t="s">
        <v>501</v>
      </c>
    </row>
    <row r="391161" spans="429:429">
      <c r="PM391161" s="782" t="s">
        <v>501</v>
      </c>
    </row>
    <row r="391162" spans="429:429">
      <c r="PM391162" s="782" t="s">
        <v>501</v>
      </c>
    </row>
    <row r="391163" spans="429:429">
      <c r="PM391163" s="782" t="s">
        <v>501</v>
      </c>
    </row>
    <row r="391164" spans="429:429">
      <c r="PM391164" s="782" t="s">
        <v>501</v>
      </c>
    </row>
    <row r="391165" spans="429:429">
      <c r="PM391165" s="782" t="s">
        <v>501</v>
      </c>
    </row>
    <row r="391166" spans="429:429">
      <c r="PM391166" s="782" t="s">
        <v>501</v>
      </c>
    </row>
    <row r="391167" spans="429:429">
      <c r="PM391167" s="782" t="s">
        <v>501</v>
      </c>
    </row>
    <row r="391168" spans="429:429">
      <c r="PM391168" s="782" t="s">
        <v>501</v>
      </c>
    </row>
    <row r="391169" spans="429:429">
      <c r="PM391169" s="782" t="s">
        <v>501</v>
      </c>
    </row>
    <row r="391170" spans="429:429">
      <c r="PM391170" s="782" t="s">
        <v>501</v>
      </c>
    </row>
    <row r="391171" spans="429:429">
      <c r="PM391171" s="782" t="s">
        <v>501</v>
      </c>
    </row>
    <row r="391172" spans="429:429">
      <c r="PM391172" s="782" t="s">
        <v>501</v>
      </c>
    </row>
    <row r="391173" spans="429:429">
      <c r="PM391173" s="782" t="s">
        <v>501</v>
      </c>
    </row>
    <row r="391174" spans="429:429">
      <c r="PM391174" s="782" t="s">
        <v>501</v>
      </c>
    </row>
    <row r="391175" spans="429:429">
      <c r="PM391175" s="782" t="s">
        <v>501</v>
      </c>
    </row>
    <row r="391176" spans="429:429">
      <c r="PM391176" s="782" t="s">
        <v>501</v>
      </c>
    </row>
    <row r="391177" spans="429:429">
      <c r="PM391177" s="782" t="s">
        <v>501</v>
      </c>
    </row>
    <row r="391178" spans="429:429">
      <c r="PM391178" s="782" t="s">
        <v>501</v>
      </c>
    </row>
    <row r="391179" spans="429:429">
      <c r="PM391179" s="782" t="s">
        <v>501</v>
      </c>
    </row>
    <row r="391180" spans="429:429">
      <c r="PM391180" s="782" t="s">
        <v>501</v>
      </c>
    </row>
    <row r="391181" spans="429:429">
      <c r="PM391181" s="782" t="s">
        <v>501</v>
      </c>
    </row>
    <row r="391182" spans="429:429">
      <c r="PM391182" s="782" t="s">
        <v>501</v>
      </c>
    </row>
    <row r="391183" spans="429:429">
      <c r="PM391183" s="782" t="s">
        <v>501</v>
      </c>
    </row>
    <row r="391184" spans="429:429">
      <c r="PM391184" s="782" t="s">
        <v>501</v>
      </c>
    </row>
    <row r="391185" spans="429:429">
      <c r="PM391185" s="782" t="s">
        <v>501</v>
      </c>
    </row>
    <row r="391186" spans="429:429">
      <c r="PM391186" s="782" t="s">
        <v>501</v>
      </c>
    </row>
    <row r="391187" spans="429:429">
      <c r="PM391187" s="782" t="s">
        <v>501</v>
      </c>
    </row>
    <row r="391188" spans="429:429">
      <c r="PM391188" s="782" t="s">
        <v>501</v>
      </c>
    </row>
    <row r="391189" spans="429:429">
      <c r="PM391189" s="782" t="s">
        <v>501</v>
      </c>
    </row>
    <row r="391190" spans="429:429">
      <c r="PM391190" s="782" t="s">
        <v>501</v>
      </c>
    </row>
    <row r="391191" spans="429:429">
      <c r="PM391191" s="782" t="s">
        <v>501</v>
      </c>
    </row>
    <row r="391192" spans="429:429">
      <c r="PM391192" s="782" t="s">
        <v>501</v>
      </c>
    </row>
    <row r="391193" spans="429:429">
      <c r="PM391193" s="782" t="s">
        <v>501</v>
      </c>
    </row>
    <row r="391194" spans="429:429">
      <c r="PM391194" s="782" t="s">
        <v>501</v>
      </c>
    </row>
    <row r="391195" spans="429:429">
      <c r="PM391195" s="782" t="s">
        <v>501</v>
      </c>
    </row>
    <row r="391196" spans="429:429">
      <c r="PM391196" s="782" t="s">
        <v>501</v>
      </c>
    </row>
    <row r="391197" spans="429:429">
      <c r="PM391197" s="782" t="s">
        <v>501</v>
      </c>
    </row>
    <row r="391198" spans="429:429">
      <c r="PM391198" s="782" t="s">
        <v>501</v>
      </c>
    </row>
    <row r="391199" spans="429:429">
      <c r="PM391199" s="782" t="s">
        <v>501</v>
      </c>
    </row>
    <row r="391200" spans="429:429">
      <c r="PM391200" s="782" t="s">
        <v>501</v>
      </c>
    </row>
    <row r="391201" spans="429:429">
      <c r="PM391201" s="782" t="s">
        <v>501</v>
      </c>
    </row>
    <row r="391202" spans="429:429">
      <c r="PM391202" s="782" t="s">
        <v>501</v>
      </c>
    </row>
    <row r="391203" spans="429:429">
      <c r="PM391203" s="782" t="s">
        <v>501</v>
      </c>
    </row>
    <row r="391204" spans="429:429">
      <c r="PM391204" s="782" t="s">
        <v>501</v>
      </c>
    </row>
    <row r="391205" spans="429:429">
      <c r="PM391205" s="782" t="s">
        <v>501</v>
      </c>
    </row>
    <row r="391206" spans="429:429">
      <c r="PM391206" s="782" t="s">
        <v>501</v>
      </c>
    </row>
    <row r="391207" spans="429:429">
      <c r="PM391207" s="782" t="s">
        <v>501</v>
      </c>
    </row>
    <row r="391208" spans="429:429">
      <c r="PM391208" s="782" t="s">
        <v>501</v>
      </c>
    </row>
    <row r="391209" spans="429:429">
      <c r="PM391209" s="782" t="s">
        <v>501</v>
      </c>
    </row>
    <row r="391210" spans="429:429">
      <c r="PM391210" s="782" t="s">
        <v>501</v>
      </c>
    </row>
    <row r="391211" spans="429:429">
      <c r="PM391211" s="782" t="s">
        <v>501</v>
      </c>
    </row>
    <row r="391212" spans="429:429">
      <c r="PM391212" s="782" t="s">
        <v>501</v>
      </c>
    </row>
    <row r="391213" spans="429:429">
      <c r="PM391213" s="782" t="s">
        <v>501</v>
      </c>
    </row>
    <row r="391214" spans="429:429">
      <c r="PM391214" s="782" t="s">
        <v>501</v>
      </c>
    </row>
    <row r="391215" spans="429:429">
      <c r="PM391215" s="782" t="s">
        <v>501</v>
      </c>
    </row>
    <row r="391216" spans="429:429">
      <c r="PM391216" s="782" t="s">
        <v>501</v>
      </c>
    </row>
    <row r="391217" spans="429:429">
      <c r="PM391217" s="782" t="s">
        <v>501</v>
      </c>
    </row>
    <row r="391218" spans="429:429">
      <c r="PM391218" s="782" t="s">
        <v>501</v>
      </c>
    </row>
    <row r="391219" spans="429:429">
      <c r="PM391219" s="782" t="s">
        <v>501</v>
      </c>
    </row>
    <row r="391220" spans="429:429">
      <c r="PM391220" s="782" t="s">
        <v>501</v>
      </c>
    </row>
    <row r="391221" spans="429:429">
      <c r="PM391221" s="782" t="s">
        <v>501</v>
      </c>
    </row>
    <row r="391222" spans="429:429">
      <c r="PM391222" s="782" t="s">
        <v>501</v>
      </c>
    </row>
    <row r="391223" spans="429:429">
      <c r="PM391223" s="782" t="s">
        <v>501</v>
      </c>
    </row>
    <row r="391224" spans="429:429">
      <c r="PM391224" s="782" t="s">
        <v>501</v>
      </c>
    </row>
    <row r="391225" spans="429:429">
      <c r="PM391225" s="782" t="s">
        <v>501</v>
      </c>
    </row>
    <row r="391226" spans="429:429">
      <c r="PM391226" s="782" t="s">
        <v>501</v>
      </c>
    </row>
    <row r="391227" spans="429:429">
      <c r="PM391227" s="782" t="s">
        <v>501</v>
      </c>
    </row>
    <row r="391228" spans="429:429">
      <c r="PM391228" s="782" t="s">
        <v>501</v>
      </c>
    </row>
    <row r="391229" spans="429:429">
      <c r="PM391229" s="782" t="s">
        <v>501</v>
      </c>
    </row>
    <row r="391230" spans="429:429">
      <c r="PM391230" s="782" t="s">
        <v>501</v>
      </c>
    </row>
    <row r="391231" spans="429:429">
      <c r="PM391231" s="782" t="s">
        <v>501</v>
      </c>
    </row>
    <row r="391232" spans="429:429">
      <c r="PM391232" s="782" t="s">
        <v>501</v>
      </c>
    </row>
    <row r="391233" spans="429:429">
      <c r="PM391233" s="782" t="s">
        <v>501</v>
      </c>
    </row>
    <row r="391234" spans="429:429">
      <c r="PM391234" s="782" t="s">
        <v>501</v>
      </c>
    </row>
    <row r="391235" spans="429:429">
      <c r="PM391235" s="782" t="s">
        <v>501</v>
      </c>
    </row>
    <row r="391236" spans="429:429">
      <c r="PM391236" s="782" t="s">
        <v>501</v>
      </c>
    </row>
    <row r="391237" spans="429:429">
      <c r="PM391237" s="782" t="s">
        <v>501</v>
      </c>
    </row>
    <row r="391238" spans="429:429">
      <c r="PM391238" s="782" t="s">
        <v>501</v>
      </c>
    </row>
    <row r="391239" spans="429:429">
      <c r="PM391239" s="782" t="s">
        <v>501</v>
      </c>
    </row>
    <row r="391240" spans="429:429">
      <c r="PM391240" s="782" t="s">
        <v>501</v>
      </c>
    </row>
    <row r="391241" spans="429:429">
      <c r="PM391241" s="782" t="s">
        <v>501</v>
      </c>
    </row>
    <row r="391242" spans="429:429">
      <c r="PM391242" s="782" t="s">
        <v>501</v>
      </c>
    </row>
    <row r="391243" spans="429:429">
      <c r="PM391243" s="782" t="s">
        <v>501</v>
      </c>
    </row>
    <row r="391244" spans="429:429">
      <c r="PM391244" s="782" t="s">
        <v>501</v>
      </c>
    </row>
    <row r="391245" spans="429:429">
      <c r="PM391245" s="782" t="s">
        <v>501</v>
      </c>
    </row>
    <row r="391246" spans="429:429">
      <c r="PM391246" s="782" t="s">
        <v>501</v>
      </c>
    </row>
    <row r="391247" spans="429:429">
      <c r="PM391247" s="782" t="s">
        <v>501</v>
      </c>
    </row>
    <row r="391248" spans="429:429">
      <c r="PM391248" s="782" t="s">
        <v>501</v>
      </c>
    </row>
    <row r="391249" spans="429:429">
      <c r="PM391249" s="782" t="s">
        <v>501</v>
      </c>
    </row>
    <row r="391250" spans="429:429">
      <c r="PM391250" s="782" t="s">
        <v>501</v>
      </c>
    </row>
    <row r="391251" spans="429:429">
      <c r="PM391251" s="782" t="s">
        <v>501</v>
      </c>
    </row>
    <row r="391252" spans="429:429">
      <c r="PM391252" s="782" t="s">
        <v>501</v>
      </c>
    </row>
    <row r="391253" spans="429:429">
      <c r="PM391253" s="782" t="s">
        <v>501</v>
      </c>
    </row>
    <row r="391254" spans="429:429">
      <c r="PM391254" s="782" t="s">
        <v>501</v>
      </c>
    </row>
    <row r="391255" spans="429:429">
      <c r="PM391255" s="782" t="s">
        <v>501</v>
      </c>
    </row>
    <row r="391256" spans="429:429">
      <c r="PM391256" s="782" t="s">
        <v>501</v>
      </c>
    </row>
    <row r="391257" spans="429:429">
      <c r="PM391257" s="782" t="s">
        <v>501</v>
      </c>
    </row>
    <row r="391258" spans="429:429">
      <c r="PM391258" s="782" t="s">
        <v>501</v>
      </c>
    </row>
    <row r="391259" spans="429:429">
      <c r="PM391259" s="782" t="s">
        <v>501</v>
      </c>
    </row>
    <row r="391260" spans="429:429">
      <c r="PM391260" s="782" t="s">
        <v>501</v>
      </c>
    </row>
    <row r="391261" spans="429:429">
      <c r="PM391261" s="782" t="s">
        <v>501</v>
      </c>
    </row>
    <row r="391262" spans="429:429">
      <c r="PM391262" s="782" t="s">
        <v>501</v>
      </c>
    </row>
    <row r="391263" spans="429:429">
      <c r="PM391263" s="782" t="s">
        <v>501</v>
      </c>
    </row>
    <row r="391264" spans="429:429">
      <c r="PM391264" s="782" t="s">
        <v>501</v>
      </c>
    </row>
    <row r="391265" spans="429:429">
      <c r="PM391265" s="782" t="s">
        <v>501</v>
      </c>
    </row>
    <row r="391266" spans="429:429">
      <c r="PM391266" s="782" t="s">
        <v>501</v>
      </c>
    </row>
    <row r="391267" spans="429:429">
      <c r="PM391267" s="782" t="s">
        <v>501</v>
      </c>
    </row>
    <row r="391268" spans="429:429">
      <c r="PM391268" s="782" t="s">
        <v>501</v>
      </c>
    </row>
    <row r="391269" spans="429:429">
      <c r="PM391269" s="782" t="s">
        <v>501</v>
      </c>
    </row>
    <row r="391270" spans="429:429">
      <c r="PM391270" s="782" t="s">
        <v>501</v>
      </c>
    </row>
    <row r="391271" spans="429:429">
      <c r="PM391271" s="782" t="s">
        <v>501</v>
      </c>
    </row>
    <row r="391272" spans="429:429">
      <c r="PM391272" s="782" t="s">
        <v>501</v>
      </c>
    </row>
    <row r="391273" spans="429:429">
      <c r="PM391273" s="782" t="s">
        <v>501</v>
      </c>
    </row>
    <row r="391274" spans="429:429">
      <c r="PM391274" s="782" t="s">
        <v>501</v>
      </c>
    </row>
    <row r="391275" spans="429:429">
      <c r="PM391275" s="782" t="s">
        <v>501</v>
      </c>
    </row>
    <row r="391276" spans="429:429">
      <c r="PM391276" s="782" t="s">
        <v>501</v>
      </c>
    </row>
    <row r="391277" spans="429:429">
      <c r="PM391277" s="782" t="s">
        <v>501</v>
      </c>
    </row>
    <row r="391278" spans="429:429">
      <c r="PM391278" s="782" t="s">
        <v>501</v>
      </c>
    </row>
    <row r="391279" spans="429:429">
      <c r="PM391279" s="782" t="s">
        <v>501</v>
      </c>
    </row>
    <row r="391280" spans="429:429">
      <c r="PM391280" s="782" t="s">
        <v>501</v>
      </c>
    </row>
    <row r="391281" spans="429:429">
      <c r="PM391281" s="782" t="s">
        <v>501</v>
      </c>
    </row>
    <row r="391282" spans="429:429">
      <c r="PM391282" s="782" t="s">
        <v>501</v>
      </c>
    </row>
    <row r="391283" spans="429:429">
      <c r="PM391283" s="782" t="s">
        <v>501</v>
      </c>
    </row>
    <row r="391284" spans="429:429">
      <c r="PM391284" s="782" t="s">
        <v>501</v>
      </c>
    </row>
    <row r="391285" spans="429:429">
      <c r="PM391285" s="782" t="s">
        <v>501</v>
      </c>
    </row>
    <row r="391286" spans="429:429">
      <c r="PM391286" s="782" t="s">
        <v>501</v>
      </c>
    </row>
    <row r="391287" spans="429:429">
      <c r="PM391287" s="782" t="s">
        <v>501</v>
      </c>
    </row>
    <row r="391288" spans="429:429">
      <c r="PM391288" s="782" t="s">
        <v>501</v>
      </c>
    </row>
    <row r="391289" spans="429:429">
      <c r="PM391289" s="782" t="s">
        <v>501</v>
      </c>
    </row>
    <row r="391290" spans="429:429">
      <c r="PM391290" s="782" t="s">
        <v>501</v>
      </c>
    </row>
    <row r="391291" spans="429:429">
      <c r="PM391291" s="782" t="s">
        <v>501</v>
      </c>
    </row>
    <row r="391292" spans="429:429">
      <c r="PM391292" s="782" t="s">
        <v>501</v>
      </c>
    </row>
    <row r="391293" spans="429:429">
      <c r="PM391293" s="782" t="s">
        <v>501</v>
      </c>
    </row>
    <row r="391294" spans="429:429">
      <c r="PM391294" s="782" t="s">
        <v>501</v>
      </c>
    </row>
    <row r="391295" spans="429:429">
      <c r="PM391295" s="782" t="s">
        <v>501</v>
      </c>
    </row>
    <row r="391296" spans="429:429">
      <c r="PM391296" s="782" t="s">
        <v>501</v>
      </c>
    </row>
    <row r="391297" spans="429:429">
      <c r="PM391297" s="782" t="s">
        <v>501</v>
      </c>
    </row>
    <row r="391298" spans="429:429">
      <c r="PM391298" s="782" t="s">
        <v>501</v>
      </c>
    </row>
    <row r="391299" spans="429:429">
      <c r="PM391299" s="782" t="s">
        <v>501</v>
      </c>
    </row>
    <row r="391300" spans="429:429">
      <c r="PM391300" s="782" t="s">
        <v>501</v>
      </c>
    </row>
    <row r="391301" spans="429:429">
      <c r="PM391301" s="782" t="s">
        <v>501</v>
      </c>
    </row>
    <row r="391302" spans="429:429">
      <c r="PM391302" s="782" t="s">
        <v>501</v>
      </c>
    </row>
    <row r="391303" spans="429:429">
      <c r="PM391303" s="782" t="s">
        <v>501</v>
      </c>
    </row>
    <row r="391304" spans="429:429">
      <c r="PM391304" s="782" t="s">
        <v>501</v>
      </c>
    </row>
    <row r="391305" spans="429:429">
      <c r="PM391305" s="782" t="s">
        <v>501</v>
      </c>
    </row>
    <row r="391306" spans="429:429">
      <c r="PM391306" s="782" t="s">
        <v>501</v>
      </c>
    </row>
    <row r="391307" spans="429:429">
      <c r="PM391307" s="782" t="s">
        <v>501</v>
      </c>
    </row>
    <row r="391308" spans="429:429">
      <c r="PM391308" s="782" t="s">
        <v>501</v>
      </c>
    </row>
    <row r="391309" spans="429:429">
      <c r="PM391309" s="782" t="s">
        <v>501</v>
      </c>
    </row>
    <row r="391310" spans="429:429">
      <c r="PM391310" s="782" t="s">
        <v>501</v>
      </c>
    </row>
    <row r="391311" spans="429:429">
      <c r="PM391311" s="782" t="s">
        <v>501</v>
      </c>
    </row>
    <row r="391312" spans="429:429">
      <c r="PM391312" s="782" t="s">
        <v>501</v>
      </c>
    </row>
    <row r="391313" spans="429:429">
      <c r="PM391313" s="782" t="s">
        <v>501</v>
      </c>
    </row>
    <row r="391314" spans="429:429">
      <c r="PM391314" s="782" t="s">
        <v>501</v>
      </c>
    </row>
    <row r="391315" spans="429:429">
      <c r="PM391315" s="782" t="s">
        <v>501</v>
      </c>
    </row>
    <row r="391316" spans="429:429">
      <c r="PM391316" s="782" t="s">
        <v>501</v>
      </c>
    </row>
    <row r="391317" spans="429:429">
      <c r="PM391317" s="782" t="s">
        <v>501</v>
      </c>
    </row>
    <row r="391318" spans="429:429">
      <c r="PM391318" s="782" t="s">
        <v>501</v>
      </c>
    </row>
    <row r="391319" spans="429:429">
      <c r="PM391319" s="782" t="s">
        <v>501</v>
      </c>
    </row>
    <row r="391320" spans="429:429">
      <c r="PM391320" s="782" t="s">
        <v>501</v>
      </c>
    </row>
    <row r="391321" spans="429:429">
      <c r="PM391321" s="782" t="s">
        <v>501</v>
      </c>
    </row>
    <row r="391322" spans="429:429">
      <c r="PM391322" s="782" t="s">
        <v>501</v>
      </c>
    </row>
    <row r="391323" spans="429:429">
      <c r="PM391323" s="782" t="s">
        <v>501</v>
      </c>
    </row>
    <row r="391324" spans="429:429">
      <c r="PM391324" s="782" t="s">
        <v>501</v>
      </c>
    </row>
    <row r="391325" spans="429:429">
      <c r="PM391325" s="782" t="s">
        <v>501</v>
      </c>
    </row>
    <row r="391326" spans="429:429">
      <c r="PM391326" s="782" t="s">
        <v>501</v>
      </c>
    </row>
    <row r="391327" spans="429:429">
      <c r="PM391327" s="782" t="s">
        <v>501</v>
      </c>
    </row>
    <row r="391328" spans="429:429">
      <c r="PM391328" s="782" t="s">
        <v>501</v>
      </c>
    </row>
    <row r="391329" spans="429:429">
      <c r="PM391329" s="782" t="s">
        <v>501</v>
      </c>
    </row>
    <row r="391330" spans="429:429">
      <c r="PM391330" s="782" t="s">
        <v>501</v>
      </c>
    </row>
    <row r="391331" spans="429:429">
      <c r="PM391331" s="782" t="s">
        <v>501</v>
      </c>
    </row>
    <row r="391332" spans="429:429">
      <c r="PM391332" s="782" t="s">
        <v>501</v>
      </c>
    </row>
    <row r="391333" spans="429:429">
      <c r="PM391333" s="782" t="s">
        <v>501</v>
      </c>
    </row>
    <row r="391334" spans="429:429">
      <c r="PM391334" s="782" t="s">
        <v>501</v>
      </c>
    </row>
    <row r="391335" spans="429:429">
      <c r="PM391335" s="782" t="s">
        <v>501</v>
      </c>
    </row>
    <row r="391336" spans="429:429">
      <c r="PM391336" s="782" t="s">
        <v>501</v>
      </c>
    </row>
    <row r="391337" spans="429:429">
      <c r="PM391337" s="782" t="s">
        <v>501</v>
      </c>
    </row>
    <row r="391338" spans="429:429">
      <c r="PM391338" s="782" t="s">
        <v>501</v>
      </c>
    </row>
    <row r="391339" spans="429:429">
      <c r="PM391339" s="782" t="s">
        <v>501</v>
      </c>
    </row>
    <row r="391340" spans="429:429">
      <c r="PM391340" s="782" t="s">
        <v>501</v>
      </c>
    </row>
    <row r="391341" spans="429:429">
      <c r="PM391341" s="782" t="s">
        <v>501</v>
      </c>
    </row>
    <row r="391342" spans="429:429">
      <c r="PM391342" s="782" t="s">
        <v>501</v>
      </c>
    </row>
    <row r="391343" spans="429:429">
      <c r="PM391343" s="782" t="s">
        <v>501</v>
      </c>
    </row>
    <row r="391344" spans="429:429">
      <c r="PM391344" s="782" t="s">
        <v>501</v>
      </c>
    </row>
    <row r="391345" spans="429:429">
      <c r="PM391345" s="782" t="s">
        <v>501</v>
      </c>
    </row>
    <row r="391346" spans="429:429">
      <c r="PM391346" s="782" t="s">
        <v>501</v>
      </c>
    </row>
    <row r="391347" spans="429:429">
      <c r="PM391347" s="782" t="s">
        <v>501</v>
      </c>
    </row>
    <row r="391348" spans="429:429">
      <c r="PM391348" s="782" t="s">
        <v>501</v>
      </c>
    </row>
    <row r="391349" spans="429:429">
      <c r="PM391349" s="782" t="s">
        <v>501</v>
      </c>
    </row>
    <row r="391350" spans="429:429">
      <c r="PM391350" s="782" t="s">
        <v>501</v>
      </c>
    </row>
    <row r="391351" spans="429:429">
      <c r="PM391351" s="782" t="s">
        <v>501</v>
      </c>
    </row>
    <row r="391352" spans="429:429">
      <c r="PM391352" s="782" t="s">
        <v>501</v>
      </c>
    </row>
    <row r="391353" spans="429:429">
      <c r="PM391353" s="782" t="s">
        <v>501</v>
      </c>
    </row>
    <row r="391354" spans="429:429">
      <c r="PM391354" s="782" t="s">
        <v>501</v>
      </c>
    </row>
    <row r="391355" spans="429:429">
      <c r="PM391355" s="782" t="s">
        <v>501</v>
      </c>
    </row>
    <row r="391356" spans="429:429">
      <c r="PM391356" s="782" t="s">
        <v>501</v>
      </c>
    </row>
    <row r="391357" spans="429:429">
      <c r="PM391357" s="782" t="s">
        <v>501</v>
      </c>
    </row>
    <row r="391358" spans="429:429">
      <c r="PM391358" s="782" t="s">
        <v>501</v>
      </c>
    </row>
    <row r="391359" spans="429:429">
      <c r="PM391359" s="782" t="s">
        <v>501</v>
      </c>
    </row>
    <row r="391360" spans="429:429">
      <c r="PM391360" s="782" t="s">
        <v>501</v>
      </c>
    </row>
    <row r="391361" spans="429:429">
      <c r="PM391361" s="782" t="s">
        <v>501</v>
      </c>
    </row>
    <row r="391362" spans="429:429">
      <c r="PM391362" s="782" t="s">
        <v>501</v>
      </c>
    </row>
    <row r="391363" spans="429:429">
      <c r="PM391363" s="782" t="s">
        <v>501</v>
      </c>
    </row>
    <row r="391364" spans="429:429">
      <c r="PM391364" s="782" t="s">
        <v>501</v>
      </c>
    </row>
    <row r="391365" spans="429:429">
      <c r="PM391365" s="782" t="s">
        <v>501</v>
      </c>
    </row>
    <row r="391366" spans="429:429">
      <c r="PM391366" s="782" t="s">
        <v>501</v>
      </c>
    </row>
    <row r="391367" spans="429:429">
      <c r="PM391367" s="782" t="s">
        <v>501</v>
      </c>
    </row>
    <row r="391368" spans="429:429">
      <c r="PM391368" s="782" t="s">
        <v>501</v>
      </c>
    </row>
    <row r="391369" spans="429:429">
      <c r="PM391369" s="782" t="s">
        <v>501</v>
      </c>
    </row>
    <row r="391370" spans="429:429">
      <c r="PM391370" s="782" t="s">
        <v>501</v>
      </c>
    </row>
    <row r="391371" spans="429:429">
      <c r="PM391371" s="782" t="s">
        <v>501</v>
      </c>
    </row>
    <row r="391372" spans="429:429">
      <c r="PM391372" s="782" t="s">
        <v>501</v>
      </c>
    </row>
    <row r="391373" spans="429:429">
      <c r="PM391373" s="782" t="s">
        <v>501</v>
      </c>
    </row>
    <row r="391374" spans="429:429">
      <c r="PM391374" s="782" t="s">
        <v>501</v>
      </c>
    </row>
    <row r="391375" spans="429:429">
      <c r="PM391375" s="782" t="s">
        <v>501</v>
      </c>
    </row>
    <row r="391376" spans="429:429">
      <c r="PM391376" s="782" t="s">
        <v>501</v>
      </c>
    </row>
    <row r="391377" spans="429:429">
      <c r="PM391377" s="782" t="s">
        <v>501</v>
      </c>
    </row>
    <row r="391378" spans="429:429">
      <c r="PM391378" s="782" t="s">
        <v>501</v>
      </c>
    </row>
    <row r="391379" spans="429:429">
      <c r="PM391379" s="782" t="s">
        <v>501</v>
      </c>
    </row>
    <row r="391380" spans="429:429">
      <c r="PM391380" s="782" t="s">
        <v>501</v>
      </c>
    </row>
    <row r="391381" spans="429:429">
      <c r="PM391381" s="782" t="s">
        <v>501</v>
      </c>
    </row>
    <row r="391382" spans="429:429">
      <c r="PM391382" s="782" t="s">
        <v>501</v>
      </c>
    </row>
    <row r="391383" spans="429:429">
      <c r="PM391383" s="782" t="s">
        <v>501</v>
      </c>
    </row>
    <row r="391384" spans="429:429">
      <c r="PM391384" s="782" t="s">
        <v>501</v>
      </c>
    </row>
    <row r="391385" spans="429:429">
      <c r="PM391385" s="782" t="s">
        <v>501</v>
      </c>
    </row>
    <row r="391386" spans="429:429">
      <c r="PM391386" s="782" t="s">
        <v>501</v>
      </c>
    </row>
    <row r="391387" spans="429:429">
      <c r="PM391387" s="782" t="s">
        <v>501</v>
      </c>
    </row>
    <row r="391388" spans="429:429">
      <c r="PM391388" s="782" t="s">
        <v>501</v>
      </c>
    </row>
    <row r="391389" spans="429:429">
      <c r="PM391389" s="782" t="s">
        <v>501</v>
      </c>
    </row>
    <row r="391390" spans="429:429">
      <c r="PM391390" s="782" t="s">
        <v>501</v>
      </c>
    </row>
    <row r="391391" spans="429:429">
      <c r="PM391391" s="782" t="s">
        <v>501</v>
      </c>
    </row>
    <row r="391392" spans="429:429">
      <c r="PM391392" s="782" t="s">
        <v>501</v>
      </c>
    </row>
    <row r="391393" spans="429:429">
      <c r="PM391393" s="782" t="s">
        <v>501</v>
      </c>
    </row>
    <row r="391394" spans="429:429">
      <c r="PM391394" s="782" t="s">
        <v>501</v>
      </c>
    </row>
    <row r="391395" spans="429:429">
      <c r="PM391395" s="782" t="s">
        <v>501</v>
      </c>
    </row>
    <row r="391396" spans="429:429">
      <c r="PM391396" s="782" t="s">
        <v>501</v>
      </c>
    </row>
    <row r="391397" spans="429:429">
      <c r="PM391397" s="782" t="s">
        <v>501</v>
      </c>
    </row>
    <row r="391398" spans="429:429">
      <c r="PM391398" s="782" t="s">
        <v>501</v>
      </c>
    </row>
    <row r="391399" spans="429:429">
      <c r="PM391399" s="782" t="s">
        <v>501</v>
      </c>
    </row>
    <row r="391400" spans="429:429">
      <c r="PM391400" s="782" t="s">
        <v>501</v>
      </c>
    </row>
    <row r="391401" spans="429:429">
      <c r="PM391401" s="782" t="s">
        <v>501</v>
      </c>
    </row>
    <row r="391402" spans="429:429">
      <c r="PM391402" s="782" t="s">
        <v>501</v>
      </c>
    </row>
    <row r="391403" spans="429:429">
      <c r="PM391403" s="782" t="s">
        <v>501</v>
      </c>
    </row>
    <row r="391404" spans="429:429">
      <c r="PM391404" s="782" t="s">
        <v>501</v>
      </c>
    </row>
    <row r="391405" spans="429:429">
      <c r="PM391405" s="782" t="s">
        <v>501</v>
      </c>
    </row>
    <row r="391406" spans="429:429">
      <c r="PM391406" s="782" t="s">
        <v>501</v>
      </c>
    </row>
    <row r="391407" spans="429:429">
      <c r="PM391407" s="782" t="s">
        <v>501</v>
      </c>
    </row>
    <row r="391408" spans="429:429">
      <c r="PM391408" s="782" t="s">
        <v>501</v>
      </c>
    </row>
    <row r="391409" spans="429:429">
      <c r="PM391409" s="782" t="s">
        <v>501</v>
      </c>
    </row>
    <row r="391410" spans="429:429">
      <c r="PM391410" s="782" t="s">
        <v>501</v>
      </c>
    </row>
    <row r="391411" spans="429:429">
      <c r="PM391411" s="782" t="s">
        <v>501</v>
      </c>
    </row>
    <row r="391412" spans="429:429">
      <c r="PM391412" s="782" t="s">
        <v>501</v>
      </c>
    </row>
    <row r="391413" spans="429:429">
      <c r="PM391413" s="782" t="s">
        <v>501</v>
      </c>
    </row>
    <row r="391414" spans="429:429">
      <c r="PM391414" s="782" t="s">
        <v>501</v>
      </c>
    </row>
    <row r="391415" spans="429:429">
      <c r="PM391415" s="782" t="s">
        <v>501</v>
      </c>
    </row>
    <row r="391416" spans="429:429">
      <c r="PM391416" s="782" t="s">
        <v>501</v>
      </c>
    </row>
    <row r="391417" spans="429:429">
      <c r="PM391417" s="782" t="s">
        <v>501</v>
      </c>
    </row>
    <row r="391418" spans="429:429">
      <c r="PM391418" s="782" t="s">
        <v>501</v>
      </c>
    </row>
    <row r="391419" spans="429:429">
      <c r="PM391419" s="782" t="s">
        <v>501</v>
      </c>
    </row>
    <row r="391420" spans="429:429">
      <c r="PM391420" s="782" t="s">
        <v>501</v>
      </c>
    </row>
    <row r="391421" spans="429:429">
      <c r="PM391421" s="782" t="s">
        <v>501</v>
      </c>
    </row>
    <row r="391422" spans="429:429">
      <c r="PM391422" s="782" t="s">
        <v>501</v>
      </c>
    </row>
    <row r="391423" spans="429:429">
      <c r="PM391423" s="782" t="s">
        <v>501</v>
      </c>
    </row>
    <row r="391424" spans="429:429">
      <c r="PM391424" s="782" t="s">
        <v>501</v>
      </c>
    </row>
    <row r="391425" spans="429:429">
      <c r="PM391425" s="782" t="s">
        <v>501</v>
      </c>
    </row>
    <row r="391426" spans="429:429">
      <c r="PM391426" s="782" t="s">
        <v>501</v>
      </c>
    </row>
    <row r="391427" spans="429:429">
      <c r="PM391427" s="782" t="s">
        <v>501</v>
      </c>
    </row>
    <row r="391428" spans="429:429">
      <c r="PM391428" s="782" t="s">
        <v>501</v>
      </c>
    </row>
    <row r="391429" spans="429:429">
      <c r="PM391429" s="782" t="s">
        <v>501</v>
      </c>
    </row>
    <row r="391430" spans="429:429">
      <c r="PM391430" s="782" t="s">
        <v>501</v>
      </c>
    </row>
    <row r="391431" spans="429:429">
      <c r="PM391431" s="782" t="s">
        <v>501</v>
      </c>
    </row>
    <row r="391432" spans="429:429">
      <c r="PM391432" s="782" t="s">
        <v>501</v>
      </c>
    </row>
    <row r="391433" spans="429:429">
      <c r="PM391433" s="782" t="s">
        <v>501</v>
      </c>
    </row>
    <row r="391434" spans="429:429">
      <c r="PM391434" s="782" t="s">
        <v>501</v>
      </c>
    </row>
    <row r="391435" spans="429:429">
      <c r="PM391435" s="782" t="s">
        <v>501</v>
      </c>
    </row>
    <row r="391436" spans="429:429">
      <c r="PM391436" s="782" t="s">
        <v>501</v>
      </c>
    </row>
    <row r="391437" spans="429:429">
      <c r="PM391437" s="782" t="s">
        <v>501</v>
      </c>
    </row>
    <row r="391438" spans="429:429">
      <c r="PM391438" s="782" t="s">
        <v>501</v>
      </c>
    </row>
    <row r="391439" spans="429:429">
      <c r="PM391439" s="782" t="s">
        <v>501</v>
      </c>
    </row>
    <row r="391440" spans="429:429">
      <c r="PM391440" s="782" t="s">
        <v>501</v>
      </c>
    </row>
    <row r="391441" spans="429:429">
      <c r="PM391441" s="782" t="s">
        <v>501</v>
      </c>
    </row>
    <row r="391442" spans="429:429">
      <c r="PM391442" s="782" t="s">
        <v>501</v>
      </c>
    </row>
    <row r="391443" spans="429:429">
      <c r="PM391443" s="782" t="s">
        <v>501</v>
      </c>
    </row>
    <row r="391444" spans="429:429">
      <c r="PM391444" s="782" t="s">
        <v>501</v>
      </c>
    </row>
    <row r="391445" spans="429:429">
      <c r="PM391445" s="782" t="s">
        <v>501</v>
      </c>
    </row>
    <row r="391446" spans="429:429">
      <c r="PM391446" s="782" t="s">
        <v>501</v>
      </c>
    </row>
    <row r="391447" spans="429:429">
      <c r="PM391447" s="782" t="s">
        <v>501</v>
      </c>
    </row>
    <row r="391448" spans="429:429">
      <c r="PM391448" s="782" t="s">
        <v>501</v>
      </c>
    </row>
    <row r="391449" spans="429:429">
      <c r="PM391449" s="782" t="s">
        <v>501</v>
      </c>
    </row>
    <row r="391450" spans="429:429">
      <c r="PM391450" s="782" t="s">
        <v>501</v>
      </c>
    </row>
    <row r="391451" spans="429:429">
      <c r="PM391451" s="782" t="s">
        <v>501</v>
      </c>
    </row>
    <row r="391452" spans="429:429">
      <c r="PM391452" s="782" t="s">
        <v>501</v>
      </c>
    </row>
    <row r="391453" spans="429:429">
      <c r="PM391453" s="782" t="s">
        <v>501</v>
      </c>
    </row>
    <row r="391454" spans="429:429">
      <c r="PM391454" s="782" t="s">
        <v>501</v>
      </c>
    </row>
    <row r="391455" spans="429:429">
      <c r="PM391455" s="782" t="s">
        <v>501</v>
      </c>
    </row>
    <row r="391456" spans="429:429">
      <c r="PM391456" s="782" t="s">
        <v>501</v>
      </c>
    </row>
    <row r="391457" spans="429:429">
      <c r="PM391457" s="782" t="s">
        <v>501</v>
      </c>
    </row>
    <row r="391458" spans="429:429">
      <c r="PM391458" s="782" t="s">
        <v>501</v>
      </c>
    </row>
    <row r="391459" spans="429:429">
      <c r="PM391459" s="782" t="s">
        <v>501</v>
      </c>
    </row>
    <row r="391460" spans="429:429">
      <c r="PM391460" s="782" t="s">
        <v>501</v>
      </c>
    </row>
    <row r="391461" spans="429:429">
      <c r="PM391461" s="782" t="s">
        <v>501</v>
      </c>
    </row>
    <row r="391462" spans="429:429">
      <c r="PM391462" s="782" t="s">
        <v>501</v>
      </c>
    </row>
    <row r="391463" spans="429:429">
      <c r="PM391463" s="782" t="s">
        <v>501</v>
      </c>
    </row>
    <row r="391464" spans="429:429">
      <c r="PM391464" s="782" t="s">
        <v>501</v>
      </c>
    </row>
    <row r="391465" spans="429:429">
      <c r="PM391465" s="782" t="s">
        <v>501</v>
      </c>
    </row>
    <row r="391466" spans="429:429">
      <c r="PM391466" s="782" t="s">
        <v>501</v>
      </c>
    </row>
    <row r="391467" spans="429:429">
      <c r="PM391467" s="782" t="s">
        <v>501</v>
      </c>
    </row>
    <row r="391468" spans="429:429">
      <c r="PM391468" s="782" t="s">
        <v>501</v>
      </c>
    </row>
    <row r="391469" spans="429:429">
      <c r="PM391469" s="782" t="s">
        <v>501</v>
      </c>
    </row>
    <row r="391470" spans="429:429">
      <c r="PM391470" s="782" t="s">
        <v>501</v>
      </c>
    </row>
    <row r="391471" spans="429:429">
      <c r="PM391471" s="782" t="s">
        <v>501</v>
      </c>
    </row>
    <row r="391472" spans="429:429">
      <c r="PM391472" s="782" t="s">
        <v>501</v>
      </c>
    </row>
    <row r="391473" spans="429:429">
      <c r="PM391473" s="782" t="s">
        <v>501</v>
      </c>
    </row>
    <row r="391474" spans="429:429">
      <c r="PM391474" s="782" t="s">
        <v>501</v>
      </c>
    </row>
    <row r="391475" spans="429:429">
      <c r="PM391475" s="782" t="s">
        <v>501</v>
      </c>
    </row>
    <row r="391476" spans="429:429">
      <c r="PM391476" s="782" t="s">
        <v>501</v>
      </c>
    </row>
    <row r="391477" spans="429:429">
      <c r="PM391477" s="782" t="s">
        <v>501</v>
      </c>
    </row>
    <row r="391478" spans="429:429">
      <c r="PM391478" s="782" t="s">
        <v>501</v>
      </c>
    </row>
    <row r="391479" spans="429:429">
      <c r="PM391479" s="782" t="s">
        <v>501</v>
      </c>
    </row>
    <row r="391480" spans="429:429">
      <c r="PM391480" s="782" t="s">
        <v>501</v>
      </c>
    </row>
    <row r="391481" spans="429:429">
      <c r="PM391481" s="782" t="s">
        <v>501</v>
      </c>
    </row>
    <row r="391482" spans="429:429">
      <c r="PM391482" s="782" t="s">
        <v>501</v>
      </c>
    </row>
    <row r="391483" spans="429:429">
      <c r="PM391483" s="782" t="s">
        <v>501</v>
      </c>
    </row>
    <row r="391484" spans="429:429">
      <c r="PM391484" s="782" t="s">
        <v>501</v>
      </c>
    </row>
    <row r="391485" spans="429:429">
      <c r="PM391485" s="782" t="s">
        <v>501</v>
      </c>
    </row>
    <row r="391486" spans="429:429">
      <c r="PM391486" s="782" t="s">
        <v>501</v>
      </c>
    </row>
    <row r="391487" spans="429:429">
      <c r="PM391487" s="782" t="s">
        <v>501</v>
      </c>
    </row>
    <row r="391488" spans="429:429">
      <c r="PM391488" s="782" t="s">
        <v>501</v>
      </c>
    </row>
    <row r="391489" spans="429:429">
      <c r="PM391489" s="782" t="s">
        <v>501</v>
      </c>
    </row>
    <row r="391490" spans="429:429">
      <c r="PM391490" s="782" t="s">
        <v>501</v>
      </c>
    </row>
    <row r="391491" spans="429:429">
      <c r="PM391491" s="782" t="s">
        <v>501</v>
      </c>
    </row>
    <row r="391492" spans="429:429">
      <c r="PM391492" s="782" t="s">
        <v>501</v>
      </c>
    </row>
    <row r="391493" spans="429:429">
      <c r="PM391493" s="782" t="s">
        <v>501</v>
      </c>
    </row>
    <row r="391494" spans="429:429">
      <c r="PM391494" s="782" t="s">
        <v>501</v>
      </c>
    </row>
    <row r="391495" spans="429:429">
      <c r="PM391495" s="782" t="s">
        <v>501</v>
      </c>
    </row>
    <row r="391496" spans="429:429">
      <c r="PM391496" s="782" t="s">
        <v>501</v>
      </c>
    </row>
    <row r="391497" spans="429:429">
      <c r="PM391497" s="782" t="s">
        <v>501</v>
      </c>
    </row>
    <row r="391498" spans="429:429">
      <c r="PM391498" s="782" t="s">
        <v>501</v>
      </c>
    </row>
    <row r="391499" spans="429:429">
      <c r="PM391499" s="782" t="s">
        <v>501</v>
      </c>
    </row>
    <row r="391500" spans="429:429">
      <c r="PM391500" s="782" t="s">
        <v>501</v>
      </c>
    </row>
    <row r="391501" spans="429:429">
      <c r="PM391501" s="782" t="s">
        <v>501</v>
      </c>
    </row>
    <row r="391502" spans="429:429">
      <c r="PM391502" s="782" t="s">
        <v>501</v>
      </c>
    </row>
    <row r="391503" spans="429:429">
      <c r="PM391503" s="782" t="s">
        <v>501</v>
      </c>
    </row>
    <row r="391504" spans="429:429">
      <c r="PM391504" s="782" t="s">
        <v>501</v>
      </c>
    </row>
    <row r="391505" spans="429:429">
      <c r="PM391505" s="782" t="s">
        <v>501</v>
      </c>
    </row>
    <row r="391506" spans="429:429">
      <c r="PM391506" s="782" t="s">
        <v>501</v>
      </c>
    </row>
    <row r="391507" spans="429:429">
      <c r="PM391507" s="782" t="s">
        <v>501</v>
      </c>
    </row>
    <row r="391508" spans="429:429">
      <c r="PM391508" s="782" t="s">
        <v>501</v>
      </c>
    </row>
    <row r="391509" spans="429:429">
      <c r="PM391509" s="782" t="s">
        <v>501</v>
      </c>
    </row>
    <row r="391510" spans="429:429">
      <c r="PM391510" s="782" t="s">
        <v>501</v>
      </c>
    </row>
    <row r="391511" spans="429:429">
      <c r="PM391511" s="782" t="s">
        <v>501</v>
      </c>
    </row>
    <row r="391512" spans="429:429">
      <c r="PM391512" s="782" t="s">
        <v>501</v>
      </c>
    </row>
    <row r="391513" spans="429:429">
      <c r="PM391513" s="782" t="s">
        <v>501</v>
      </c>
    </row>
    <row r="391514" spans="429:429">
      <c r="PM391514" s="782" t="s">
        <v>501</v>
      </c>
    </row>
    <row r="391515" spans="429:429">
      <c r="PM391515" s="782" t="s">
        <v>501</v>
      </c>
    </row>
    <row r="391516" spans="429:429">
      <c r="PM391516" s="782" t="s">
        <v>501</v>
      </c>
    </row>
    <row r="391517" spans="429:429">
      <c r="PM391517" s="782" t="s">
        <v>501</v>
      </c>
    </row>
    <row r="391518" spans="429:429">
      <c r="PM391518" s="782" t="s">
        <v>501</v>
      </c>
    </row>
    <row r="391519" spans="429:429">
      <c r="PM391519" s="782" t="s">
        <v>501</v>
      </c>
    </row>
    <row r="391520" spans="429:429">
      <c r="PM391520" s="782" t="s">
        <v>501</v>
      </c>
    </row>
    <row r="391521" spans="429:429">
      <c r="PM391521" s="782" t="s">
        <v>501</v>
      </c>
    </row>
    <row r="391522" spans="429:429">
      <c r="PM391522" s="782" t="s">
        <v>501</v>
      </c>
    </row>
    <row r="391523" spans="429:429">
      <c r="PM391523" s="782" t="s">
        <v>501</v>
      </c>
    </row>
    <row r="391524" spans="429:429">
      <c r="PM391524" s="782" t="s">
        <v>501</v>
      </c>
    </row>
    <row r="391525" spans="429:429">
      <c r="PM391525" s="782" t="s">
        <v>501</v>
      </c>
    </row>
    <row r="391526" spans="429:429">
      <c r="PM391526" s="782" t="s">
        <v>501</v>
      </c>
    </row>
    <row r="391527" spans="429:429">
      <c r="PM391527" s="782" t="s">
        <v>501</v>
      </c>
    </row>
    <row r="391528" spans="429:429">
      <c r="PM391528" s="782" t="s">
        <v>501</v>
      </c>
    </row>
    <row r="391529" spans="429:429">
      <c r="PM391529" s="782" t="s">
        <v>501</v>
      </c>
    </row>
    <row r="391530" spans="429:429">
      <c r="PM391530" s="782" t="s">
        <v>501</v>
      </c>
    </row>
    <row r="391531" spans="429:429">
      <c r="PM391531" s="782" t="s">
        <v>501</v>
      </c>
    </row>
    <row r="391532" spans="429:429">
      <c r="PM391532" s="782" t="s">
        <v>501</v>
      </c>
    </row>
    <row r="391533" spans="429:429">
      <c r="PM391533" s="782" t="s">
        <v>501</v>
      </c>
    </row>
    <row r="391534" spans="429:429">
      <c r="PM391534" s="782" t="s">
        <v>501</v>
      </c>
    </row>
    <row r="391535" spans="429:429">
      <c r="PM391535" s="782" t="s">
        <v>501</v>
      </c>
    </row>
    <row r="391536" spans="429:429">
      <c r="PM391536" s="782" t="s">
        <v>501</v>
      </c>
    </row>
    <row r="391537" spans="429:429">
      <c r="PM391537" s="782" t="s">
        <v>501</v>
      </c>
    </row>
    <row r="391538" spans="429:429">
      <c r="PM391538" s="782" t="s">
        <v>501</v>
      </c>
    </row>
    <row r="391539" spans="429:429">
      <c r="PM391539" s="782" t="s">
        <v>501</v>
      </c>
    </row>
    <row r="391540" spans="429:429">
      <c r="PM391540" s="782" t="s">
        <v>501</v>
      </c>
    </row>
    <row r="391541" spans="429:429">
      <c r="PM391541" s="782" t="s">
        <v>501</v>
      </c>
    </row>
    <row r="391542" spans="429:429">
      <c r="PM391542" s="782" t="s">
        <v>501</v>
      </c>
    </row>
    <row r="391543" spans="429:429">
      <c r="PM391543" s="782" t="s">
        <v>501</v>
      </c>
    </row>
    <row r="391544" spans="429:429">
      <c r="PM391544" s="782" t="s">
        <v>501</v>
      </c>
    </row>
    <row r="391545" spans="429:429">
      <c r="PM391545" s="782" t="s">
        <v>501</v>
      </c>
    </row>
    <row r="391546" spans="429:429">
      <c r="PM391546" s="782" t="s">
        <v>501</v>
      </c>
    </row>
    <row r="391547" spans="429:429">
      <c r="PM391547" s="782" t="s">
        <v>501</v>
      </c>
    </row>
    <row r="391548" spans="429:429">
      <c r="PM391548" s="782" t="s">
        <v>501</v>
      </c>
    </row>
    <row r="391549" spans="429:429">
      <c r="PM391549" s="782" t="s">
        <v>501</v>
      </c>
    </row>
    <row r="391550" spans="429:429">
      <c r="PM391550" s="782" t="s">
        <v>501</v>
      </c>
    </row>
    <row r="391551" spans="429:429">
      <c r="PM391551" s="782" t="s">
        <v>501</v>
      </c>
    </row>
    <row r="391552" spans="429:429">
      <c r="PM391552" s="782" t="s">
        <v>501</v>
      </c>
    </row>
    <row r="391553" spans="429:429">
      <c r="PM391553" s="782" t="s">
        <v>501</v>
      </c>
    </row>
    <row r="391554" spans="429:429">
      <c r="PM391554" s="782" t="s">
        <v>501</v>
      </c>
    </row>
    <row r="391555" spans="429:429">
      <c r="PM391555" s="782" t="s">
        <v>501</v>
      </c>
    </row>
    <row r="391556" spans="429:429">
      <c r="PM391556" s="782" t="s">
        <v>501</v>
      </c>
    </row>
    <row r="391557" spans="429:429">
      <c r="PM391557" s="782" t="s">
        <v>501</v>
      </c>
    </row>
    <row r="391558" spans="429:429">
      <c r="PM391558" s="782" t="s">
        <v>501</v>
      </c>
    </row>
    <row r="391559" spans="429:429">
      <c r="PM391559" s="782" t="s">
        <v>501</v>
      </c>
    </row>
    <row r="391560" spans="429:429">
      <c r="PM391560" s="782" t="s">
        <v>501</v>
      </c>
    </row>
    <row r="391561" spans="429:429">
      <c r="PM391561" s="782" t="s">
        <v>501</v>
      </c>
    </row>
    <row r="391562" spans="429:429">
      <c r="PM391562" s="782" t="s">
        <v>501</v>
      </c>
    </row>
    <row r="391563" spans="429:429">
      <c r="PM391563" s="782" t="s">
        <v>501</v>
      </c>
    </row>
    <row r="391564" spans="429:429">
      <c r="PM391564" s="782" t="s">
        <v>501</v>
      </c>
    </row>
    <row r="391565" spans="429:429">
      <c r="PM391565" s="782" t="s">
        <v>501</v>
      </c>
    </row>
    <row r="391566" spans="429:429">
      <c r="PM391566" s="782" t="s">
        <v>501</v>
      </c>
    </row>
    <row r="391567" spans="429:429">
      <c r="PM391567" s="782" t="s">
        <v>501</v>
      </c>
    </row>
    <row r="391568" spans="429:429">
      <c r="PM391568" s="782" t="s">
        <v>501</v>
      </c>
    </row>
    <row r="391569" spans="429:429">
      <c r="PM391569" s="782" t="s">
        <v>501</v>
      </c>
    </row>
    <row r="391570" spans="429:429">
      <c r="PM391570" s="782" t="s">
        <v>501</v>
      </c>
    </row>
    <row r="391571" spans="429:429">
      <c r="PM391571" s="782" t="s">
        <v>501</v>
      </c>
    </row>
    <row r="391572" spans="429:429">
      <c r="PM391572" s="782" t="s">
        <v>501</v>
      </c>
    </row>
    <row r="391573" spans="429:429">
      <c r="PM391573" s="782" t="s">
        <v>501</v>
      </c>
    </row>
    <row r="391574" spans="429:429">
      <c r="PM391574" s="782" t="s">
        <v>501</v>
      </c>
    </row>
    <row r="391575" spans="429:429">
      <c r="PM391575" s="782" t="s">
        <v>501</v>
      </c>
    </row>
    <row r="391576" spans="429:429">
      <c r="PM391576" s="782" t="s">
        <v>501</v>
      </c>
    </row>
    <row r="391577" spans="429:429">
      <c r="PM391577" s="782" t="s">
        <v>501</v>
      </c>
    </row>
    <row r="391578" spans="429:429">
      <c r="PM391578" s="782" t="s">
        <v>501</v>
      </c>
    </row>
    <row r="391579" spans="429:429">
      <c r="PM391579" s="782" t="s">
        <v>501</v>
      </c>
    </row>
    <row r="391580" spans="429:429">
      <c r="PM391580" s="782" t="s">
        <v>501</v>
      </c>
    </row>
    <row r="391581" spans="429:429">
      <c r="PM391581" s="782" t="s">
        <v>501</v>
      </c>
    </row>
    <row r="391582" spans="429:429">
      <c r="PM391582" s="782" t="s">
        <v>501</v>
      </c>
    </row>
    <row r="391583" spans="429:429">
      <c r="PM391583" s="782" t="s">
        <v>501</v>
      </c>
    </row>
    <row r="391584" spans="429:429">
      <c r="PM391584" s="782" t="s">
        <v>501</v>
      </c>
    </row>
    <row r="391585" spans="429:429">
      <c r="PM391585" s="782" t="s">
        <v>501</v>
      </c>
    </row>
    <row r="391586" spans="429:429">
      <c r="PM391586" s="782" t="s">
        <v>501</v>
      </c>
    </row>
    <row r="391587" spans="429:429">
      <c r="PM391587" s="782" t="s">
        <v>501</v>
      </c>
    </row>
    <row r="391588" spans="429:429">
      <c r="PM391588" s="782" t="s">
        <v>501</v>
      </c>
    </row>
    <row r="391589" spans="429:429">
      <c r="PM391589" s="782" t="s">
        <v>501</v>
      </c>
    </row>
    <row r="391590" spans="429:429">
      <c r="PM391590" s="782" t="s">
        <v>501</v>
      </c>
    </row>
    <row r="391591" spans="429:429">
      <c r="PM391591" s="782" t="s">
        <v>501</v>
      </c>
    </row>
    <row r="391592" spans="429:429">
      <c r="PM391592" s="782" t="s">
        <v>501</v>
      </c>
    </row>
    <row r="391593" spans="429:429">
      <c r="PM391593" s="782" t="s">
        <v>501</v>
      </c>
    </row>
    <row r="391594" spans="429:429">
      <c r="PM391594" s="782" t="s">
        <v>501</v>
      </c>
    </row>
    <row r="391595" spans="429:429">
      <c r="PM391595" s="782" t="s">
        <v>501</v>
      </c>
    </row>
    <row r="391596" spans="429:429">
      <c r="PM391596" s="782" t="s">
        <v>501</v>
      </c>
    </row>
    <row r="391597" spans="429:429">
      <c r="PM391597" s="782" t="s">
        <v>501</v>
      </c>
    </row>
    <row r="391598" spans="429:429">
      <c r="PM391598" s="782" t="s">
        <v>501</v>
      </c>
    </row>
    <row r="391599" spans="429:429">
      <c r="PM391599" s="782" t="s">
        <v>501</v>
      </c>
    </row>
    <row r="391600" spans="429:429">
      <c r="PM391600" s="782" t="s">
        <v>501</v>
      </c>
    </row>
    <row r="391601" spans="429:429">
      <c r="PM391601" s="782" t="s">
        <v>501</v>
      </c>
    </row>
    <row r="391602" spans="429:429">
      <c r="PM391602" s="782" t="s">
        <v>501</v>
      </c>
    </row>
    <row r="391603" spans="429:429">
      <c r="PM391603" s="782" t="s">
        <v>501</v>
      </c>
    </row>
    <row r="391604" spans="429:429">
      <c r="PM391604" s="782" t="s">
        <v>501</v>
      </c>
    </row>
    <row r="391605" spans="429:429">
      <c r="PM391605" s="782" t="s">
        <v>501</v>
      </c>
    </row>
    <row r="391606" spans="429:429">
      <c r="PM391606" s="782" t="s">
        <v>501</v>
      </c>
    </row>
    <row r="391607" spans="429:429">
      <c r="PM391607" s="782" t="s">
        <v>501</v>
      </c>
    </row>
    <row r="391608" spans="429:429">
      <c r="PM391608" s="782" t="s">
        <v>501</v>
      </c>
    </row>
    <row r="391609" spans="429:429">
      <c r="PM391609" s="782" t="s">
        <v>501</v>
      </c>
    </row>
    <row r="391610" spans="429:429">
      <c r="PM391610" s="782" t="s">
        <v>501</v>
      </c>
    </row>
    <row r="391611" spans="429:429">
      <c r="PM391611" s="782" t="s">
        <v>501</v>
      </c>
    </row>
    <row r="391612" spans="429:429">
      <c r="PM391612" s="782" t="s">
        <v>501</v>
      </c>
    </row>
    <row r="391613" spans="429:429">
      <c r="PM391613" s="782" t="s">
        <v>501</v>
      </c>
    </row>
    <row r="391614" spans="429:429">
      <c r="PM391614" s="782" t="s">
        <v>501</v>
      </c>
    </row>
    <row r="391615" spans="429:429">
      <c r="PM391615" s="782" t="s">
        <v>501</v>
      </c>
    </row>
    <row r="391616" spans="429:429">
      <c r="PM391616" s="782" t="s">
        <v>501</v>
      </c>
    </row>
    <row r="391617" spans="429:429">
      <c r="PM391617" s="782" t="s">
        <v>501</v>
      </c>
    </row>
    <row r="391618" spans="429:429">
      <c r="PM391618" s="782" t="s">
        <v>501</v>
      </c>
    </row>
    <row r="391619" spans="429:429">
      <c r="PM391619" s="782" t="s">
        <v>501</v>
      </c>
    </row>
    <row r="391620" spans="429:429">
      <c r="PM391620" s="782" t="s">
        <v>501</v>
      </c>
    </row>
    <row r="391621" spans="429:429">
      <c r="PM391621" s="782" t="s">
        <v>501</v>
      </c>
    </row>
    <row r="391622" spans="429:429">
      <c r="PM391622" s="782" t="s">
        <v>501</v>
      </c>
    </row>
    <row r="391623" spans="429:429">
      <c r="PM391623" s="782" t="s">
        <v>501</v>
      </c>
    </row>
    <row r="391624" spans="429:429">
      <c r="PM391624" s="782" t="s">
        <v>501</v>
      </c>
    </row>
    <row r="391625" spans="429:429">
      <c r="PM391625" s="782" t="s">
        <v>501</v>
      </c>
    </row>
    <row r="391626" spans="429:429">
      <c r="PM391626" s="782" t="s">
        <v>501</v>
      </c>
    </row>
    <row r="391627" spans="429:429">
      <c r="PM391627" s="782" t="s">
        <v>501</v>
      </c>
    </row>
    <row r="391628" spans="429:429">
      <c r="PM391628" s="782" t="s">
        <v>501</v>
      </c>
    </row>
    <row r="391629" spans="429:429">
      <c r="PM391629" s="782" t="s">
        <v>501</v>
      </c>
    </row>
    <row r="391630" spans="429:429">
      <c r="PM391630" s="782" t="s">
        <v>501</v>
      </c>
    </row>
    <row r="391631" spans="429:429">
      <c r="PM391631" s="782" t="s">
        <v>501</v>
      </c>
    </row>
    <row r="391632" spans="429:429">
      <c r="PM391632" s="782" t="s">
        <v>501</v>
      </c>
    </row>
    <row r="391633" spans="429:429">
      <c r="PM391633" s="782" t="s">
        <v>501</v>
      </c>
    </row>
    <row r="391634" spans="429:429">
      <c r="PM391634" s="782" t="s">
        <v>501</v>
      </c>
    </row>
    <row r="391635" spans="429:429">
      <c r="PM391635" s="782" t="s">
        <v>501</v>
      </c>
    </row>
    <row r="391636" spans="429:429">
      <c r="PM391636" s="782" t="s">
        <v>501</v>
      </c>
    </row>
    <row r="391637" spans="429:429">
      <c r="PM391637" s="782" t="s">
        <v>501</v>
      </c>
    </row>
    <row r="391638" spans="429:429">
      <c r="PM391638" s="782" t="s">
        <v>501</v>
      </c>
    </row>
    <row r="391639" spans="429:429">
      <c r="PM391639" s="782" t="s">
        <v>501</v>
      </c>
    </row>
    <row r="391640" spans="429:429">
      <c r="PM391640" s="782" t="s">
        <v>501</v>
      </c>
    </row>
    <row r="391641" spans="429:429">
      <c r="PM391641" s="782" t="s">
        <v>501</v>
      </c>
    </row>
    <row r="391642" spans="429:429">
      <c r="PM391642" s="782" t="s">
        <v>501</v>
      </c>
    </row>
    <row r="391643" spans="429:429">
      <c r="PM391643" s="782" t="s">
        <v>501</v>
      </c>
    </row>
    <row r="391644" spans="429:429">
      <c r="PM391644" s="782" t="s">
        <v>501</v>
      </c>
    </row>
    <row r="391645" spans="429:429">
      <c r="PM391645" s="782" t="s">
        <v>501</v>
      </c>
    </row>
    <row r="391646" spans="429:429">
      <c r="PM391646" s="782" t="s">
        <v>501</v>
      </c>
    </row>
    <row r="391647" spans="429:429">
      <c r="PM391647" s="782" t="s">
        <v>501</v>
      </c>
    </row>
    <row r="391648" spans="429:429">
      <c r="PM391648" s="782" t="s">
        <v>501</v>
      </c>
    </row>
    <row r="391649" spans="429:429">
      <c r="PM391649" s="782" t="s">
        <v>501</v>
      </c>
    </row>
    <row r="391650" spans="429:429">
      <c r="PM391650" s="782" t="s">
        <v>501</v>
      </c>
    </row>
    <row r="391651" spans="429:429">
      <c r="PM391651" s="782" t="s">
        <v>501</v>
      </c>
    </row>
    <row r="391652" spans="429:429">
      <c r="PM391652" s="782" t="s">
        <v>501</v>
      </c>
    </row>
    <row r="391653" spans="429:429">
      <c r="PM391653" s="782" t="s">
        <v>501</v>
      </c>
    </row>
    <row r="391654" spans="429:429">
      <c r="PM391654" s="782" t="s">
        <v>501</v>
      </c>
    </row>
    <row r="391655" spans="429:429">
      <c r="PM391655" s="782" t="s">
        <v>501</v>
      </c>
    </row>
    <row r="391656" spans="429:429">
      <c r="PM391656" s="782" t="s">
        <v>501</v>
      </c>
    </row>
    <row r="391657" spans="429:429">
      <c r="PM391657" s="782" t="s">
        <v>501</v>
      </c>
    </row>
    <row r="391658" spans="429:429">
      <c r="PM391658" s="782" t="s">
        <v>501</v>
      </c>
    </row>
    <row r="391659" spans="429:429">
      <c r="PM391659" s="782" t="s">
        <v>501</v>
      </c>
    </row>
    <row r="391660" spans="429:429">
      <c r="PM391660" s="782" t="s">
        <v>501</v>
      </c>
    </row>
    <row r="391661" spans="429:429">
      <c r="PM391661" s="782" t="s">
        <v>501</v>
      </c>
    </row>
    <row r="391662" spans="429:429">
      <c r="PM391662" s="782" t="s">
        <v>501</v>
      </c>
    </row>
    <row r="391663" spans="429:429">
      <c r="PM391663" s="782" t="s">
        <v>501</v>
      </c>
    </row>
    <row r="391664" spans="429:429">
      <c r="PM391664" s="782" t="s">
        <v>501</v>
      </c>
    </row>
    <row r="391665" spans="429:429">
      <c r="PM391665" s="782" t="s">
        <v>501</v>
      </c>
    </row>
    <row r="391666" spans="429:429">
      <c r="PM391666" s="782" t="s">
        <v>501</v>
      </c>
    </row>
    <row r="391667" spans="429:429">
      <c r="PM391667" s="782" t="s">
        <v>501</v>
      </c>
    </row>
    <row r="391668" spans="429:429">
      <c r="PM391668" s="782" t="s">
        <v>501</v>
      </c>
    </row>
    <row r="391669" spans="429:429">
      <c r="PM391669" s="782" t="s">
        <v>501</v>
      </c>
    </row>
    <row r="391670" spans="429:429">
      <c r="PM391670" s="782" t="s">
        <v>501</v>
      </c>
    </row>
    <row r="391671" spans="429:429">
      <c r="PM391671" s="782" t="s">
        <v>501</v>
      </c>
    </row>
    <row r="391672" spans="429:429">
      <c r="PM391672" s="782" t="s">
        <v>501</v>
      </c>
    </row>
    <row r="391673" spans="429:429">
      <c r="PM391673" s="782" t="s">
        <v>501</v>
      </c>
    </row>
    <row r="391674" spans="429:429">
      <c r="PM391674" s="782" t="s">
        <v>501</v>
      </c>
    </row>
    <row r="391675" spans="429:429">
      <c r="PM391675" s="782" t="s">
        <v>501</v>
      </c>
    </row>
    <row r="391676" spans="429:429">
      <c r="PM391676" s="782" t="s">
        <v>501</v>
      </c>
    </row>
    <row r="391677" spans="429:429">
      <c r="PM391677" s="782" t="s">
        <v>501</v>
      </c>
    </row>
    <row r="391678" spans="429:429">
      <c r="PM391678" s="782" t="s">
        <v>501</v>
      </c>
    </row>
    <row r="391679" spans="429:429">
      <c r="PM391679" s="782" t="s">
        <v>501</v>
      </c>
    </row>
    <row r="391680" spans="429:429">
      <c r="PM391680" s="782" t="s">
        <v>501</v>
      </c>
    </row>
    <row r="391681" spans="429:429">
      <c r="PM391681" s="782" t="s">
        <v>501</v>
      </c>
    </row>
    <row r="391682" spans="429:429">
      <c r="PM391682" s="782" t="s">
        <v>501</v>
      </c>
    </row>
    <row r="391683" spans="429:429">
      <c r="PM391683" s="782" t="s">
        <v>501</v>
      </c>
    </row>
    <row r="391684" spans="429:429">
      <c r="PM391684" s="782" t="s">
        <v>501</v>
      </c>
    </row>
    <row r="391685" spans="429:429">
      <c r="PM391685" s="782" t="s">
        <v>501</v>
      </c>
    </row>
    <row r="391686" spans="429:429">
      <c r="PM391686" s="782" t="s">
        <v>501</v>
      </c>
    </row>
    <row r="391687" spans="429:429">
      <c r="PM391687" s="782" t="s">
        <v>501</v>
      </c>
    </row>
    <row r="391688" spans="429:429">
      <c r="PM391688" s="782" t="s">
        <v>501</v>
      </c>
    </row>
    <row r="391689" spans="429:429">
      <c r="PM391689" s="782" t="s">
        <v>501</v>
      </c>
    </row>
    <row r="391690" spans="429:429">
      <c r="PM391690" s="782" t="s">
        <v>501</v>
      </c>
    </row>
    <row r="391691" spans="429:429">
      <c r="PM391691" s="782" t="s">
        <v>501</v>
      </c>
    </row>
    <row r="391692" spans="429:429">
      <c r="PM391692" s="782" t="s">
        <v>501</v>
      </c>
    </row>
    <row r="391693" spans="429:429">
      <c r="PM391693" s="782" t="s">
        <v>501</v>
      </c>
    </row>
    <row r="391694" spans="429:429">
      <c r="PM391694" s="782" t="s">
        <v>501</v>
      </c>
    </row>
    <row r="391695" spans="429:429">
      <c r="PM391695" s="782" t="s">
        <v>501</v>
      </c>
    </row>
    <row r="391696" spans="429:429">
      <c r="PM391696" s="782" t="s">
        <v>501</v>
      </c>
    </row>
    <row r="391697" spans="429:429">
      <c r="PM391697" s="782" t="s">
        <v>501</v>
      </c>
    </row>
    <row r="391698" spans="429:429">
      <c r="PM391698" s="782" t="s">
        <v>501</v>
      </c>
    </row>
    <row r="391699" spans="429:429">
      <c r="PM391699" s="782" t="s">
        <v>501</v>
      </c>
    </row>
    <row r="391700" spans="429:429">
      <c r="PM391700" s="782" t="s">
        <v>501</v>
      </c>
    </row>
    <row r="391701" spans="429:429">
      <c r="PM391701" s="782" t="s">
        <v>501</v>
      </c>
    </row>
    <row r="391702" spans="429:429">
      <c r="PM391702" s="782" t="s">
        <v>501</v>
      </c>
    </row>
    <row r="391703" spans="429:429">
      <c r="PM391703" s="782" t="s">
        <v>501</v>
      </c>
    </row>
    <row r="391704" spans="429:429">
      <c r="PM391704" s="782" t="s">
        <v>501</v>
      </c>
    </row>
    <row r="391705" spans="429:429">
      <c r="PM391705" s="782" t="s">
        <v>501</v>
      </c>
    </row>
    <row r="391706" spans="429:429">
      <c r="PM391706" s="782" t="s">
        <v>501</v>
      </c>
    </row>
    <row r="391707" spans="429:429">
      <c r="PM391707" s="782" t="s">
        <v>501</v>
      </c>
    </row>
    <row r="391708" spans="429:429">
      <c r="PM391708" s="782" t="s">
        <v>501</v>
      </c>
    </row>
    <row r="391709" spans="429:429">
      <c r="PM391709" s="782" t="s">
        <v>501</v>
      </c>
    </row>
    <row r="391710" spans="429:429">
      <c r="PM391710" s="782" t="s">
        <v>501</v>
      </c>
    </row>
    <row r="391711" spans="429:429">
      <c r="PM391711" s="782" t="s">
        <v>501</v>
      </c>
    </row>
    <row r="391712" spans="429:429">
      <c r="PM391712" s="782" t="s">
        <v>501</v>
      </c>
    </row>
    <row r="391713" spans="429:429">
      <c r="PM391713" s="782" t="s">
        <v>501</v>
      </c>
    </row>
    <row r="391714" spans="429:429">
      <c r="PM391714" s="782" t="s">
        <v>501</v>
      </c>
    </row>
    <row r="391715" spans="429:429">
      <c r="PM391715" s="782" t="s">
        <v>501</v>
      </c>
    </row>
    <row r="391716" spans="429:429">
      <c r="PM391716" s="782" t="s">
        <v>501</v>
      </c>
    </row>
    <row r="391717" spans="429:429">
      <c r="PM391717" s="782" t="s">
        <v>501</v>
      </c>
    </row>
    <row r="391718" spans="429:429">
      <c r="PM391718" s="782" t="s">
        <v>501</v>
      </c>
    </row>
    <row r="391719" spans="429:429">
      <c r="PM391719" s="782" t="s">
        <v>501</v>
      </c>
    </row>
    <row r="391720" spans="429:429">
      <c r="PM391720" s="782" t="s">
        <v>501</v>
      </c>
    </row>
    <row r="391721" spans="429:429">
      <c r="PM391721" s="782" t="s">
        <v>501</v>
      </c>
    </row>
    <row r="391722" spans="429:429">
      <c r="PM391722" s="782" t="s">
        <v>501</v>
      </c>
    </row>
    <row r="391723" spans="429:429">
      <c r="PM391723" s="782" t="s">
        <v>501</v>
      </c>
    </row>
    <row r="391724" spans="429:429">
      <c r="PM391724" s="782" t="s">
        <v>501</v>
      </c>
    </row>
    <row r="391725" spans="429:429">
      <c r="PM391725" s="782" t="s">
        <v>501</v>
      </c>
    </row>
    <row r="391726" spans="429:429">
      <c r="PM391726" s="782" t="s">
        <v>501</v>
      </c>
    </row>
    <row r="391727" spans="429:429">
      <c r="PM391727" s="782" t="s">
        <v>501</v>
      </c>
    </row>
    <row r="391728" spans="429:429">
      <c r="PM391728" s="782" t="s">
        <v>501</v>
      </c>
    </row>
    <row r="391729" spans="429:429">
      <c r="PM391729" s="782" t="s">
        <v>501</v>
      </c>
    </row>
    <row r="391730" spans="429:429">
      <c r="PM391730" s="782" t="s">
        <v>501</v>
      </c>
    </row>
    <row r="391731" spans="429:429">
      <c r="PM391731" s="782" t="s">
        <v>501</v>
      </c>
    </row>
    <row r="391732" spans="429:429">
      <c r="PM391732" s="782" t="s">
        <v>501</v>
      </c>
    </row>
    <row r="391733" spans="429:429">
      <c r="PM391733" s="782" t="s">
        <v>501</v>
      </c>
    </row>
    <row r="391734" spans="429:429">
      <c r="PM391734" s="782" t="s">
        <v>501</v>
      </c>
    </row>
    <row r="391735" spans="429:429">
      <c r="PM391735" s="782" t="s">
        <v>501</v>
      </c>
    </row>
    <row r="391736" spans="429:429">
      <c r="PM391736" s="782" t="s">
        <v>501</v>
      </c>
    </row>
    <row r="391737" spans="429:429">
      <c r="PM391737" s="782" t="s">
        <v>501</v>
      </c>
    </row>
    <row r="391738" spans="429:429">
      <c r="PM391738" s="782" t="s">
        <v>501</v>
      </c>
    </row>
    <row r="391739" spans="429:429">
      <c r="PM391739" s="782" t="s">
        <v>501</v>
      </c>
    </row>
    <row r="391740" spans="429:429">
      <c r="PM391740" s="782" t="s">
        <v>501</v>
      </c>
    </row>
    <row r="391741" spans="429:429">
      <c r="PM391741" s="782" t="s">
        <v>501</v>
      </c>
    </row>
    <row r="391742" spans="429:429">
      <c r="PM391742" s="782" t="s">
        <v>501</v>
      </c>
    </row>
    <row r="391743" spans="429:429">
      <c r="PM391743" s="782" t="s">
        <v>501</v>
      </c>
    </row>
    <row r="391744" spans="429:429">
      <c r="PM391744" s="782" t="s">
        <v>501</v>
      </c>
    </row>
    <row r="391745" spans="429:429">
      <c r="PM391745" s="782" t="s">
        <v>501</v>
      </c>
    </row>
    <row r="391746" spans="429:429">
      <c r="PM391746" s="782" t="s">
        <v>501</v>
      </c>
    </row>
    <row r="391747" spans="429:429">
      <c r="PM391747" s="782" t="s">
        <v>501</v>
      </c>
    </row>
    <row r="391748" spans="429:429">
      <c r="PM391748" s="782" t="s">
        <v>501</v>
      </c>
    </row>
    <row r="391749" spans="429:429">
      <c r="PM391749" s="782" t="s">
        <v>501</v>
      </c>
    </row>
    <row r="391750" spans="429:429">
      <c r="PM391750" s="782" t="s">
        <v>501</v>
      </c>
    </row>
    <row r="391751" spans="429:429">
      <c r="PM391751" s="782" t="s">
        <v>501</v>
      </c>
    </row>
    <row r="391752" spans="429:429">
      <c r="PM391752" s="782" t="s">
        <v>501</v>
      </c>
    </row>
    <row r="391753" spans="429:429">
      <c r="PM391753" s="782" t="s">
        <v>501</v>
      </c>
    </row>
    <row r="391754" spans="429:429">
      <c r="PM391754" s="782" t="s">
        <v>501</v>
      </c>
    </row>
    <row r="391755" spans="429:429">
      <c r="PM391755" s="782" t="s">
        <v>501</v>
      </c>
    </row>
    <row r="391756" spans="429:429">
      <c r="PM391756" s="782" t="s">
        <v>501</v>
      </c>
    </row>
    <row r="391757" spans="429:429">
      <c r="PM391757" s="782" t="s">
        <v>501</v>
      </c>
    </row>
    <row r="391758" spans="429:429">
      <c r="PM391758" s="782" t="s">
        <v>501</v>
      </c>
    </row>
    <row r="391759" spans="429:429">
      <c r="PM391759" s="782" t="s">
        <v>501</v>
      </c>
    </row>
    <row r="391760" spans="429:429">
      <c r="PM391760" s="782" t="s">
        <v>501</v>
      </c>
    </row>
    <row r="391761" spans="429:429">
      <c r="PM391761" s="782" t="s">
        <v>501</v>
      </c>
    </row>
    <row r="391762" spans="429:429">
      <c r="PM391762" s="782" t="s">
        <v>501</v>
      </c>
    </row>
    <row r="391763" spans="429:429">
      <c r="PM391763" s="782" t="s">
        <v>501</v>
      </c>
    </row>
    <row r="391764" spans="429:429">
      <c r="PM391764" s="782" t="s">
        <v>501</v>
      </c>
    </row>
    <row r="391765" spans="429:429">
      <c r="PM391765" s="782" t="s">
        <v>501</v>
      </c>
    </row>
    <row r="391766" spans="429:429">
      <c r="PM391766" s="782" t="s">
        <v>501</v>
      </c>
    </row>
    <row r="391767" spans="429:429">
      <c r="PM391767" s="782" t="s">
        <v>501</v>
      </c>
    </row>
    <row r="391768" spans="429:429">
      <c r="PM391768" s="782" t="s">
        <v>501</v>
      </c>
    </row>
    <row r="391769" spans="429:429">
      <c r="PM391769" s="782" t="s">
        <v>501</v>
      </c>
    </row>
    <row r="391770" spans="429:429">
      <c r="PM391770" s="782" t="s">
        <v>501</v>
      </c>
    </row>
    <row r="391771" spans="429:429">
      <c r="PM391771" s="782" t="s">
        <v>501</v>
      </c>
    </row>
    <row r="391772" spans="429:429">
      <c r="PM391772" s="782" t="s">
        <v>501</v>
      </c>
    </row>
    <row r="391773" spans="429:429">
      <c r="PM391773" s="782" t="s">
        <v>501</v>
      </c>
    </row>
    <row r="391774" spans="429:429">
      <c r="PM391774" s="782" t="s">
        <v>501</v>
      </c>
    </row>
    <row r="391775" spans="429:429">
      <c r="PM391775" s="782" t="s">
        <v>501</v>
      </c>
    </row>
    <row r="391776" spans="429:429">
      <c r="PM391776" s="782" t="s">
        <v>501</v>
      </c>
    </row>
    <row r="391777" spans="429:429">
      <c r="PM391777" s="782" t="s">
        <v>501</v>
      </c>
    </row>
    <row r="391778" spans="429:429">
      <c r="PM391778" s="782" t="s">
        <v>501</v>
      </c>
    </row>
    <row r="391779" spans="429:429">
      <c r="PM391779" s="782" t="s">
        <v>501</v>
      </c>
    </row>
    <row r="391780" spans="429:429">
      <c r="PM391780" s="782" t="s">
        <v>501</v>
      </c>
    </row>
    <row r="391781" spans="429:429">
      <c r="PM391781" s="782" t="s">
        <v>501</v>
      </c>
    </row>
    <row r="391782" spans="429:429">
      <c r="PM391782" s="782" t="s">
        <v>501</v>
      </c>
    </row>
    <row r="391783" spans="429:429">
      <c r="PM391783" s="782" t="s">
        <v>501</v>
      </c>
    </row>
    <row r="391784" spans="429:429">
      <c r="PM391784" s="782" t="s">
        <v>501</v>
      </c>
    </row>
    <row r="391785" spans="429:429">
      <c r="PM391785" s="782" t="s">
        <v>501</v>
      </c>
    </row>
    <row r="391786" spans="429:429">
      <c r="PM391786" s="782" t="s">
        <v>501</v>
      </c>
    </row>
    <row r="391787" spans="429:429">
      <c r="PM391787" s="782" t="s">
        <v>501</v>
      </c>
    </row>
    <row r="391788" spans="429:429">
      <c r="PM391788" s="782" t="s">
        <v>501</v>
      </c>
    </row>
    <row r="391789" spans="429:429">
      <c r="PM391789" s="782" t="s">
        <v>501</v>
      </c>
    </row>
    <row r="391790" spans="429:429">
      <c r="PM391790" s="782" t="s">
        <v>501</v>
      </c>
    </row>
    <row r="391791" spans="429:429">
      <c r="PM391791" s="782" t="s">
        <v>501</v>
      </c>
    </row>
    <row r="391792" spans="429:429">
      <c r="PM391792" s="782" t="s">
        <v>501</v>
      </c>
    </row>
    <row r="391793" spans="429:429">
      <c r="PM391793" s="782" t="s">
        <v>501</v>
      </c>
    </row>
    <row r="391794" spans="429:429">
      <c r="PM391794" s="782" t="s">
        <v>501</v>
      </c>
    </row>
    <row r="391795" spans="429:429">
      <c r="PM391795" s="782" t="s">
        <v>501</v>
      </c>
    </row>
    <row r="391796" spans="429:429">
      <c r="PM391796" s="782" t="s">
        <v>501</v>
      </c>
    </row>
    <row r="391797" spans="429:429">
      <c r="PM391797" s="782" t="s">
        <v>501</v>
      </c>
    </row>
    <row r="391798" spans="429:429">
      <c r="PM391798" s="782" t="s">
        <v>501</v>
      </c>
    </row>
    <row r="391799" spans="429:429">
      <c r="PM391799" s="782" t="s">
        <v>501</v>
      </c>
    </row>
    <row r="391800" spans="429:429">
      <c r="PM391800" s="782" t="s">
        <v>501</v>
      </c>
    </row>
    <row r="391801" spans="429:429">
      <c r="PM391801" s="782" t="s">
        <v>501</v>
      </c>
    </row>
    <row r="391802" spans="429:429">
      <c r="PM391802" s="782" t="s">
        <v>501</v>
      </c>
    </row>
    <row r="391803" spans="429:429">
      <c r="PM391803" s="782" t="s">
        <v>501</v>
      </c>
    </row>
    <row r="391804" spans="429:429">
      <c r="PM391804" s="782" t="s">
        <v>501</v>
      </c>
    </row>
    <row r="391805" spans="429:429">
      <c r="PM391805" s="782" t="s">
        <v>501</v>
      </c>
    </row>
    <row r="391806" spans="429:429">
      <c r="PM391806" s="782" t="s">
        <v>501</v>
      </c>
    </row>
    <row r="391807" spans="429:429">
      <c r="PM391807" s="782" t="s">
        <v>501</v>
      </c>
    </row>
    <row r="391808" spans="429:429">
      <c r="PM391808" s="782" t="s">
        <v>501</v>
      </c>
    </row>
    <row r="391809" spans="429:429">
      <c r="PM391809" s="782" t="s">
        <v>501</v>
      </c>
    </row>
    <row r="391810" spans="429:429">
      <c r="PM391810" s="782" t="s">
        <v>501</v>
      </c>
    </row>
    <row r="391811" spans="429:429">
      <c r="PM391811" s="782" t="s">
        <v>501</v>
      </c>
    </row>
    <row r="391812" spans="429:429">
      <c r="PM391812" s="782" t="s">
        <v>501</v>
      </c>
    </row>
    <row r="391813" spans="429:429">
      <c r="PM391813" s="782" t="s">
        <v>501</v>
      </c>
    </row>
    <row r="391814" spans="429:429">
      <c r="PM391814" s="782" t="s">
        <v>501</v>
      </c>
    </row>
    <row r="391815" spans="429:429">
      <c r="PM391815" s="782" t="s">
        <v>501</v>
      </c>
    </row>
    <row r="391816" spans="429:429">
      <c r="PM391816" s="782" t="s">
        <v>501</v>
      </c>
    </row>
    <row r="391817" spans="429:429">
      <c r="PM391817" s="782" t="s">
        <v>501</v>
      </c>
    </row>
    <row r="391818" spans="429:429">
      <c r="PM391818" s="782" t="s">
        <v>501</v>
      </c>
    </row>
    <row r="391819" spans="429:429">
      <c r="PM391819" s="782" t="s">
        <v>501</v>
      </c>
    </row>
    <row r="391820" spans="429:429">
      <c r="PM391820" s="782" t="s">
        <v>501</v>
      </c>
    </row>
    <row r="391821" spans="429:429">
      <c r="PM391821" s="782" t="s">
        <v>501</v>
      </c>
    </row>
    <row r="391822" spans="429:429">
      <c r="PM391822" s="782" t="s">
        <v>501</v>
      </c>
    </row>
    <row r="391823" spans="429:429">
      <c r="PM391823" s="782" t="s">
        <v>501</v>
      </c>
    </row>
    <row r="391824" spans="429:429">
      <c r="PM391824" s="782" t="s">
        <v>501</v>
      </c>
    </row>
    <row r="391825" spans="429:429">
      <c r="PM391825" s="782" t="s">
        <v>501</v>
      </c>
    </row>
    <row r="391826" spans="429:429">
      <c r="PM391826" s="782" t="s">
        <v>501</v>
      </c>
    </row>
    <row r="391827" spans="429:429">
      <c r="PM391827" s="782" t="s">
        <v>501</v>
      </c>
    </row>
    <row r="391828" spans="429:429">
      <c r="PM391828" s="782" t="s">
        <v>501</v>
      </c>
    </row>
    <row r="391829" spans="429:429">
      <c r="PM391829" s="782" t="s">
        <v>501</v>
      </c>
    </row>
    <row r="391830" spans="429:429">
      <c r="PM391830" s="782" t="s">
        <v>501</v>
      </c>
    </row>
    <row r="391831" spans="429:429">
      <c r="PM391831" s="782" t="s">
        <v>501</v>
      </c>
    </row>
    <row r="391832" spans="429:429">
      <c r="PM391832" s="782" t="s">
        <v>501</v>
      </c>
    </row>
    <row r="391833" spans="429:429">
      <c r="PM391833" s="782" t="s">
        <v>501</v>
      </c>
    </row>
    <row r="391834" spans="429:429">
      <c r="PM391834" s="782" t="s">
        <v>501</v>
      </c>
    </row>
    <row r="391835" spans="429:429">
      <c r="PM391835" s="782" t="s">
        <v>501</v>
      </c>
    </row>
    <row r="391836" spans="429:429">
      <c r="PM391836" s="782" t="s">
        <v>501</v>
      </c>
    </row>
    <row r="391837" spans="429:429">
      <c r="PM391837" s="782" t="s">
        <v>501</v>
      </c>
    </row>
    <row r="391838" spans="429:429">
      <c r="PM391838" s="782" t="s">
        <v>501</v>
      </c>
    </row>
    <row r="391839" spans="429:429">
      <c r="PM391839" s="782" t="s">
        <v>501</v>
      </c>
    </row>
    <row r="391840" spans="429:429">
      <c r="PM391840" s="782" t="s">
        <v>501</v>
      </c>
    </row>
    <row r="391841" spans="429:429">
      <c r="PM391841" s="782" t="s">
        <v>501</v>
      </c>
    </row>
    <row r="391842" spans="429:429">
      <c r="PM391842" s="782" t="s">
        <v>501</v>
      </c>
    </row>
    <row r="391843" spans="429:429">
      <c r="PM391843" s="782" t="s">
        <v>501</v>
      </c>
    </row>
    <row r="391844" spans="429:429">
      <c r="PM391844" s="782" t="s">
        <v>501</v>
      </c>
    </row>
    <row r="391845" spans="429:429">
      <c r="PM391845" s="782" t="s">
        <v>501</v>
      </c>
    </row>
    <row r="391846" spans="429:429">
      <c r="PM391846" s="782" t="s">
        <v>501</v>
      </c>
    </row>
    <row r="391847" spans="429:429">
      <c r="PM391847" s="782" t="s">
        <v>501</v>
      </c>
    </row>
    <row r="391848" spans="429:429">
      <c r="PM391848" s="782" t="s">
        <v>501</v>
      </c>
    </row>
    <row r="391849" spans="429:429">
      <c r="PM391849" s="782" t="s">
        <v>501</v>
      </c>
    </row>
    <row r="391850" spans="429:429">
      <c r="PM391850" s="782" t="s">
        <v>501</v>
      </c>
    </row>
    <row r="391851" spans="429:429">
      <c r="PM391851" s="782" t="s">
        <v>501</v>
      </c>
    </row>
    <row r="391852" spans="429:429">
      <c r="PM391852" s="782" t="s">
        <v>501</v>
      </c>
    </row>
    <row r="391853" spans="429:429">
      <c r="PM391853" s="782" t="s">
        <v>501</v>
      </c>
    </row>
    <row r="391854" spans="429:429">
      <c r="PM391854" s="782" t="s">
        <v>501</v>
      </c>
    </row>
    <row r="391855" spans="429:429">
      <c r="PM391855" s="782" t="s">
        <v>501</v>
      </c>
    </row>
    <row r="391856" spans="429:429">
      <c r="PM391856" s="782" t="s">
        <v>501</v>
      </c>
    </row>
    <row r="391857" spans="429:429">
      <c r="PM391857" s="782" t="s">
        <v>501</v>
      </c>
    </row>
    <row r="391858" spans="429:429">
      <c r="PM391858" s="782" t="s">
        <v>501</v>
      </c>
    </row>
    <row r="391859" spans="429:429">
      <c r="PM391859" s="782" t="s">
        <v>501</v>
      </c>
    </row>
    <row r="391860" spans="429:429">
      <c r="PM391860" s="782" t="s">
        <v>501</v>
      </c>
    </row>
    <row r="391861" spans="429:429">
      <c r="PM391861" s="782" t="s">
        <v>501</v>
      </c>
    </row>
    <row r="391862" spans="429:429">
      <c r="PM391862" s="782" t="s">
        <v>501</v>
      </c>
    </row>
    <row r="391863" spans="429:429">
      <c r="PM391863" s="782" t="s">
        <v>501</v>
      </c>
    </row>
    <row r="391864" spans="429:429">
      <c r="PM391864" s="782" t="s">
        <v>501</v>
      </c>
    </row>
    <row r="391865" spans="429:429">
      <c r="PM391865" s="782" t="s">
        <v>501</v>
      </c>
    </row>
    <row r="391866" spans="429:429">
      <c r="PM391866" s="782" t="s">
        <v>501</v>
      </c>
    </row>
    <row r="391867" spans="429:429">
      <c r="PM391867" s="782" t="s">
        <v>501</v>
      </c>
    </row>
    <row r="391868" spans="429:429">
      <c r="PM391868" s="782" t="s">
        <v>501</v>
      </c>
    </row>
    <row r="391869" spans="429:429">
      <c r="PM391869" s="782" t="s">
        <v>501</v>
      </c>
    </row>
    <row r="391870" spans="429:429">
      <c r="PM391870" s="782" t="s">
        <v>501</v>
      </c>
    </row>
    <row r="391871" spans="429:429">
      <c r="PM391871" s="782" t="s">
        <v>501</v>
      </c>
    </row>
    <row r="391872" spans="429:429">
      <c r="PM391872" s="782" t="s">
        <v>501</v>
      </c>
    </row>
    <row r="391873" spans="429:429">
      <c r="PM391873" s="782" t="s">
        <v>501</v>
      </c>
    </row>
    <row r="391874" spans="429:429">
      <c r="PM391874" s="782" t="s">
        <v>501</v>
      </c>
    </row>
    <row r="391875" spans="429:429">
      <c r="PM391875" s="782" t="s">
        <v>501</v>
      </c>
    </row>
    <row r="391876" spans="429:429">
      <c r="PM391876" s="782" t="s">
        <v>501</v>
      </c>
    </row>
    <row r="391877" spans="429:429">
      <c r="PM391877" s="782" t="s">
        <v>501</v>
      </c>
    </row>
    <row r="391878" spans="429:429">
      <c r="PM391878" s="782" t="s">
        <v>501</v>
      </c>
    </row>
    <row r="391879" spans="429:429">
      <c r="PM391879" s="782" t="s">
        <v>501</v>
      </c>
    </row>
    <row r="391880" spans="429:429">
      <c r="PM391880" s="782" t="s">
        <v>501</v>
      </c>
    </row>
    <row r="391881" spans="429:429">
      <c r="PM391881" s="782" t="s">
        <v>501</v>
      </c>
    </row>
    <row r="391882" spans="429:429">
      <c r="PM391882" s="782" t="s">
        <v>501</v>
      </c>
    </row>
    <row r="391883" spans="429:429">
      <c r="PM391883" s="782" t="s">
        <v>501</v>
      </c>
    </row>
    <row r="391884" spans="429:429">
      <c r="PM391884" s="782" t="s">
        <v>501</v>
      </c>
    </row>
    <row r="391885" spans="429:429">
      <c r="PM391885" s="782" t="s">
        <v>501</v>
      </c>
    </row>
    <row r="391886" spans="429:429">
      <c r="PM391886" s="782" t="s">
        <v>501</v>
      </c>
    </row>
    <row r="391887" spans="429:429">
      <c r="PM391887" s="782" t="s">
        <v>501</v>
      </c>
    </row>
    <row r="391888" spans="429:429">
      <c r="PM391888" s="782" t="s">
        <v>501</v>
      </c>
    </row>
    <row r="391889" spans="429:429">
      <c r="PM391889" s="782" t="s">
        <v>501</v>
      </c>
    </row>
    <row r="391890" spans="429:429">
      <c r="PM391890" s="782" t="s">
        <v>501</v>
      </c>
    </row>
    <row r="391891" spans="429:429">
      <c r="PM391891" s="782" t="s">
        <v>501</v>
      </c>
    </row>
    <row r="391892" spans="429:429">
      <c r="PM391892" s="782" t="s">
        <v>501</v>
      </c>
    </row>
    <row r="391893" spans="429:429">
      <c r="PM391893" s="782" t="s">
        <v>501</v>
      </c>
    </row>
    <row r="391894" spans="429:429">
      <c r="PM391894" s="782" t="s">
        <v>501</v>
      </c>
    </row>
    <row r="391895" spans="429:429">
      <c r="PM391895" s="782" t="s">
        <v>501</v>
      </c>
    </row>
    <row r="391896" spans="429:429">
      <c r="PM391896" s="782" t="s">
        <v>501</v>
      </c>
    </row>
    <row r="391897" spans="429:429">
      <c r="PM391897" s="782" t="s">
        <v>501</v>
      </c>
    </row>
    <row r="391898" spans="429:429">
      <c r="PM391898" s="782" t="s">
        <v>501</v>
      </c>
    </row>
    <row r="391899" spans="429:429">
      <c r="PM391899" s="782" t="s">
        <v>501</v>
      </c>
    </row>
    <row r="391900" spans="429:429">
      <c r="PM391900" s="782" t="s">
        <v>501</v>
      </c>
    </row>
    <row r="391901" spans="429:429">
      <c r="PM391901" s="782" t="s">
        <v>501</v>
      </c>
    </row>
    <row r="391902" spans="429:429">
      <c r="PM391902" s="782" t="s">
        <v>501</v>
      </c>
    </row>
    <row r="391903" spans="429:429">
      <c r="PM391903" s="782" t="s">
        <v>501</v>
      </c>
    </row>
    <row r="391904" spans="429:429">
      <c r="PM391904" s="782" t="s">
        <v>501</v>
      </c>
    </row>
    <row r="391905" spans="429:429">
      <c r="PM391905" s="782" t="s">
        <v>501</v>
      </c>
    </row>
    <row r="391906" spans="429:429">
      <c r="PM391906" s="782" t="s">
        <v>501</v>
      </c>
    </row>
    <row r="391907" spans="429:429">
      <c r="PM391907" s="782" t="s">
        <v>501</v>
      </c>
    </row>
    <row r="391908" spans="429:429">
      <c r="PM391908" s="782" t="s">
        <v>501</v>
      </c>
    </row>
    <row r="391909" spans="429:429">
      <c r="PM391909" s="782" t="s">
        <v>501</v>
      </c>
    </row>
    <row r="391910" spans="429:429">
      <c r="PM391910" s="782" t="s">
        <v>501</v>
      </c>
    </row>
    <row r="391911" spans="429:429">
      <c r="PM391911" s="782" t="s">
        <v>501</v>
      </c>
    </row>
    <row r="391912" spans="429:429">
      <c r="PM391912" s="782" t="s">
        <v>501</v>
      </c>
    </row>
    <row r="391913" spans="429:429">
      <c r="PM391913" s="782" t="s">
        <v>501</v>
      </c>
    </row>
    <row r="391914" spans="429:429">
      <c r="PM391914" s="782" t="s">
        <v>501</v>
      </c>
    </row>
    <row r="391915" spans="429:429">
      <c r="PM391915" s="782" t="s">
        <v>501</v>
      </c>
    </row>
    <row r="391916" spans="429:429">
      <c r="PM391916" s="782" t="s">
        <v>501</v>
      </c>
    </row>
    <row r="391917" spans="429:429">
      <c r="PM391917" s="782" t="s">
        <v>501</v>
      </c>
    </row>
    <row r="391918" spans="429:429">
      <c r="PM391918" s="782" t="s">
        <v>501</v>
      </c>
    </row>
    <row r="391919" spans="429:429">
      <c r="PM391919" s="782" t="s">
        <v>501</v>
      </c>
    </row>
    <row r="391920" spans="429:429">
      <c r="PM391920" s="782" t="s">
        <v>501</v>
      </c>
    </row>
    <row r="391921" spans="429:429">
      <c r="PM391921" s="782" t="s">
        <v>501</v>
      </c>
    </row>
    <row r="391922" spans="429:429">
      <c r="PM391922" s="782" t="s">
        <v>501</v>
      </c>
    </row>
    <row r="391923" spans="429:429">
      <c r="PM391923" s="782" t="s">
        <v>501</v>
      </c>
    </row>
    <row r="391924" spans="429:429">
      <c r="PM391924" s="782" t="s">
        <v>501</v>
      </c>
    </row>
    <row r="391925" spans="429:429">
      <c r="PM391925" s="782" t="s">
        <v>501</v>
      </c>
    </row>
    <row r="391926" spans="429:429">
      <c r="PM391926" s="782" t="s">
        <v>501</v>
      </c>
    </row>
    <row r="391927" spans="429:429">
      <c r="PM391927" s="782" t="s">
        <v>501</v>
      </c>
    </row>
    <row r="391928" spans="429:429">
      <c r="PM391928" s="782" t="s">
        <v>501</v>
      </c>
    </row>
    <row r="391929" spans="429:429">
      <c r="PM391929" s="782" t="s">
        <v>501</v>
      </c>
    </row>
    <row r="391930" spans="429:429">
      <c r="PM391930" s="782" t="s">
        <v>501</v>
      </c>
    </row>
    <row r="391931" spans="429:429">
      <c r="PM391931" s="782" t="s">
        <v>501</v>
      </c>
    </row>
    <row r="391932" spans="429:429">
      <c r="PM391932" s="782" t="s">
        <v>501</v>
      </c>
    </row>
    <row r="391933" spans="429:429">
      <c r="PM391933" s="782" t="s">
        <v>501</v>
      </c>
    </row>
    <row r="391934" spans="429:429">
      <c r="PM391934" s="782" t="s">
        <v>501</v>
      </c>
    </row>
    <row r="391935" spans="429:429">
      <c r="PM391935" s="782" t="s">
        <v>501</v>
      </c>
    </row>
    <row r="391936" spans="429:429">
      <c r="PM391936" s="782" t="s">
        <v>501</v>
      </c>
    </row>
    <row r="391937" spans="429:429">
      <c r="PM391937" s="782" t="s">
        <v>501</v>
      </c>
    </row>
    <row r="391938" spans="429:429">
      <c r="PM391938" s="782" t="s">
        <v>501</v>
      </c>
    </row>
    <row r="391939" spans="429:429">
      <c r="PM391939" s="782" t="s">
        <v>501</v>
      </c>
    </row>
    <row r="391940" spans="429:429">
      <c r="PM391940" s="782" t="s">
        <v>501</v>
      </c>
    </row>
    <row r="391941" spans="429:429">
      <c r="PM391941" s="782" t="s">
        <v>501</v>
      </c>
    </row>
    <row r="391942" spans="429:429">
      <c r="PM391942" s="782" t="s">
        <v>501</v>
      </c>
    </row>
    <row r="391943" spans="429:429">
      <c r="PM391943" s="782" t="s">
        <v>501</v>
      </c>
    </row>
    <row r="391944" spans="429:429">
      <c r="PM391944" s="782" t="s">
        <v>501</v>
      </c>
    </row>
    <row r="391945" spans="429:429">
      <c r="PM391945" s="782" t="s">
        <v>501</v>
      </c>
    </row>
    <row r="391946" spans="429:429">
      <c r="PM391946" s="782" t="s">
        <v>501</v>
      </c>
    </row>
    <row r="391947" spans="429:429">
      <c r="PM391947" s="782" t="s">
        <v>501</v>
      </c>
    </row>
    <row r="391948" spans="429:429">
      <c r="PM391948" s="782" t="s">
        <v>501</v>
      </c>
    </row>
    <row r="391949" spans="429:429">
      <c r="PM391949" s="782" t="s">
        <v>501</v>
      </c>
    </row>
    <row r="391950" spans="429:429">
      <c r="PM391950" s="782" t="s">
        <v>501</v>
      </c>
    </row>
    <row r="391951" spans="429:429">
      <c r="PM391951" s="782" t="s">
        <v>501</v>
      </c>
    </row>
    <row r="391952" spans="429:429">
      <c r="PM391952" s="782" t="s">
        <v>501</v>
      </c>
    </row>
    <row r="391953" spans="429:429">
      <c r="PM391953" s="782" t="s">
        <v>501</v>
      </c>
    </row>
    <row r="391954" spans="429:429">
      <c r="PM391954" s="782" t="s">
        <v>501</v>
      </c>
    </row>
    <row r="391955" spans="429:429">
      <c r="PM391955" s="782" t="s">
        <v>501</v>
      </c>
    </row>
    <row r="391956" spans="429:429">
      <c r="PM391956" s="782" t="s">
        <v>501</v>
      </c>
    </row>
    <row r="391957" spans="429:429">
      <c r="PM391957" s="782" t="s">
        <v>501</v>
      </c>
    </row>
    <row r="391958" spans="429:429">
      <c r="PM391958" s="782" t="s">
        <v>501</v>
      </c>
    </row>
    <row r="391959" spans="429:429">
      <c r="PM391959" s="782" t="s">
        <v>501</v>
      </c>
    </row>
    <row r="391960" spans="429:429">
      <c r="PM391960" s="782" t="s">
        <v>501</v>
      </c>
    </row>
    <row r="391961" spans="429:429">
      <c r="PM391961" s="782" t="s">
        <v>501</v>
      </c>
    </row>
    <row r="391962" spans="429:429">
      <c r="PM391962" s="782" t="s">
        <v>501</v>
      </c>
    </row>
    <row r="391963" spans="429:429">
      <c r="PM391963" s="782" t="s">
        <v>501</v>
      </c>
    </row>
    <row r="391964" spans="429:429">
      <c r="PM391964" s="782" t="s">
        <v>501</v>
      </c>
    </row>
    <row r="391965" spans="429:429">
      <c r="PM391965" s="782" t="s">
        <v>501</v>
      </c>
    </row>
    <row r="391966" spans="429:429">
      <c r="PM391966" s="782" t="s">
        <v>501</v>
      </c>
    </row>
    <row r="391967" spans="429:429">
      <c r="PM391967" s="782" t="s">
        <v>501</v>
      </c>
    </row>
    <row r="391968" spans="429:429">
      <c r="PM391968" s="782" t="s">
        <v>501</v>
      </c>
    </row>
    <row r="391969" spans="429:429">
      <c r="PM391969" s="782" t="s">
        <v>501</v>
      </c>
    </row>
    <row r="391970" spans="429:429">
      <c r="PM391970" s="782" t="s">
        <v>501</v>
      </c>
    </row>
    <row r="391971" spans="429:429">
      <c r="PM391971" s="782" t="s">
        <v>501</v>
      </c>
    </row>
    <row r="391972" spans="429:429">
      <c r="PM391972" s="782" t="s">
        <v>501</v>
      </c>
    </row>
    <row r="391973" spans="429:429">
      <c r="PM391973" s="782" t="s">
        <v>501</v>
      </c>
    </row>
    <row r="391974" spans="429:429">
      <c r="PM391974" s="782" t="s">
        <v>501</v>
      </c>
    </row>
    <row r="391975" spans="429:429">
      <c r="PM391975" s="782" t="s">
        <v>501</v>
      </c>
    </row>
    <row r="391976" spans="429:429">
      <c r="PM391976" s="782" t="s">
        <v>501</v>
      </c>
    </row>
    <row r="391977" spans="429:429">
      <c r="PM391977" s="782" t="s">
        <v>501</v>
      </c>
    </row>
    <row r="391978" spans="429:429">
      <c r="PM391978" s="782" t="s">
        <v>501</v>
      </c>
    </row>
    <row r="391979" spans="429:429">
      <c r="PM391979" s="782" t="s">
        <v>501</v>
      </c>
    </row>
    <row r="391980" spans="429:429">
      <c r="PM391980" s="782" t="s">
        <v>501</v>
      </c>
    </row>
    <row r="391981" spans="429:429">
      <c r="PM391981" s="782" t="s">
        <v>501</v>
      </c>
    </row>
    <row r="391982" spans="429:429">
      <c r="PM391982" s="782" t="s">
        <v>501</v>
      </c>
    </row>
    <row r="391983" spans="429:429">
      <c r="PM391983" s="782" t="s">
        <v>501</v>
      </c>
    </row>
    <row r="391984" spans="429:429">
      <c r="PM391984" s="782" t="s">
        <v>501</v>
      </c>
    </row>
    <row r="391985" spans="429:429">
      <c r="PM391985" s="782" t="s">
        <v>501</v>
      </c>
    </row>
    <row r="391986" spans="429:429">
      <c r="PM391986" s="782" t="s">
        <v>501</v>
      </c>
    </row>
    <row r="391987" spans="429:429">
      <c r="PM391987" s="782" t="s">
        <v>501</v>
      </c>
    </row>
    <row r="391988" spans="429:429">
      <c r="PM391988" s="782" t="s">
        <v>501</v>
      </c>
    </row>
    <row r="391989" spans="429:429">
      <c r="PM391989" s="782" t="s">
        <v>501</v>
      </c>
    </row>
    <row r="391990" spans="429:429">
      <c r="PM391990" s="782" t="s">
        <v>501</v>
      </c>
    </row>
    <row r="391991" spans="429:429">
      <c r="PM391991" s="782" t="s">
        <v>501</v>
      </c>
    </row>
    <row r="391992" spans="429:429">
      <c r="PM391992" s="782" t="s">
        <v>501</v>
      </c>
    </row>
    <row r="391993" spans="429:429">
      <c r="PM391993" s="782" t="s">
        <v>501</v>
      </c>
    </row>
    <row r="391994" spans="429:429">
      <c r="PM391994" s="782" t="s">
        <v>501</v>
      </c>
    </row>
    <row r="391995" spans="429:429">
      <c r="PM391995" s="782" t="s">
        <v>501</v>
      </c>
    </row>
    <row r="391996" spans="429:429">
      <c r="PM391996" s="782" t="s">
        <v>501</v>
      </c>
    </row>
    <row r="391997" spans="429:429">
      <c r="PM391997" s="782" t="s">
        <v>501</v>
      </c>
    </row>
    <row r="391998" spans="429:429">
      <c r="PM391998" s="782" t="s">
        <v>501</v>
      </c>
    </row>
    <row r="391999" spans="429:429">
      <c r="PM391999" s="782" t="s">
        <v>501</v>
      </c>
    </row>
    <row r="392000" spans="429:429">
      <c r="PM392000" s="782" t="s">
        <v>501</v>
      </c>
    </row>
    <row r="392001" spans="429:429">
      <c r="PM392001" s="782" t="s">
        <v>501</v>
      </c>
    </row>
    <row r="392002" spans="429:429">
      <c r="PM392002" s="782" t="s">
        <v>501</v>
      </c>
    </row>
    <row r="392003" spans="429:429">
      <c r="PM392003" s="782" t="s">
        <v>501</v>
      </c>
    </row>
    <row r="392004" spans="429:429">
      <c r="PM392004" s="782" t="s">
        <v>501</v>
      </c>
    </row>
    <row r="392005" spans="429:429">
      <c r="PM392005" s="782" t="s">
        <v>501</v>
      </c>
    </row>
    <row r="392006" spans="429:429">
      <c r="PM392006" s="782" t="s">
        <v>501</v>
      </c>
    </row>
    <row r="392007" spans="429:429">
      <c r="PM392007" s="782" t="s">
        <v>501</v>
      </c>
    </row>
    <row r="392008" spans="429:429">
      <c r="PM392008" s="782" t="s">
        <v>501</v>
      </c>
    </row>
    <row r="392009" spans="429:429">
      <c r="PM392009" s="782" t="s">
        <v>501</v>
      </c>
    </row>
    <row r="392010" spans="429:429">
      <c r="PM392010" s="782" t="s">
        <v>501</v>
      </c>
    </row>
    <row r="392011" spans="429:429">
      <c r="PM392011" s="782" t="s">
        <v>501</v>
      </c>
    </row>
    <row r="392012" spans="429:429">
      <c r="PM392012" s="782" t="s">
        <v>501</v>
      </c>
    </row>
    <row r="392013" spans="429:429">
      <c r="PM392013" s="782" t="s">
        <v>501</v>
      </c>
    </row>
    <row r="392014" spans="429:429">
      <c r="PM392014" s="782" t="s">
        <v>501</v>
      </c>
    </row>
    <row r="392015" spans="429:429">
      <c r="PM392015" s="782" t="s">
        <v>501</v>
      </c>
    </row>
    <row r="392016" spans="429:429">
      <c r="PM392016" s="782" t="s">
        <v>501</v>
      </c>
    </row>
    <row r="392017" spans="429:429">
      <c r="PM392017" s="782" t="s">
        <v>501</v>
      </c>
    </row>
    <row r="392018" spans="429:429">
      <c r="PM392018" s="782" t="s">
        <v>501</v>
      </c>
    </row>
    <row r="392019" spans="429:429">
      <c r="PM392019" s="782" t="s">
        <v>501</v>
      </c>
    </row>
    <row r="392020" spans="429:429">
      <c r="PM392020" s="782" t="s">
        <v>501</v>
      </c>
    </row>
    <row r="392021" spans="429:429">
      <c r="PM392021" s="782" t="s">
        <v>501</v>
      </c>
    </row>
    <row r="392022" spans="429:429">
      <c r="PM392022" s="782" t="s">
        <v>501</v>
      </c>
    </row>
    <row r="392023" spans="429:429">
      <c r="PM392023" s="782" t="s">
        <v>501</v>
      </c>
    </row>
    <row r="392024" spans="429:429">
      <c r="PM392024" s="782" t="s">
        <v>501</v>
      </c>
    </row>
    <row r="392025" spans="429:429">
      <c r="PM392025" s="782" t="s">
        <v>501</v>
      </c>
    </row>
    <row r="392026" spans="429:429">
      <c r="PM392026" s="782" t="s">
        <v>501</v>
      </c>
    </row>
    <row r="392027" spans="429:429">
      <c r="PM392027" s="782" t="s">
        <v>501</v>
      </c>
    </row>
    <row r="392028" spans="429:429">
      <c r="PM392028" s="782" t="s">
        <v>501</v>
      </c>
    </row>
    <row r="392029" spans="429:429">
      <c r="PM392029" s="782" t="s">
        <v>501</v>
      </c>
    </row>
    <row r="392030" spans="429:429">
      <c r="PM392030" s="782" t="s">
        <v>501</v>
      </c>
    </row>
    <row r="392031" spans="429:429">
      <c r="PM392031" s="782" t="s">
        <v>501</v>
      </c>
    </row>
    <row r="392032" spans="429:429">
      <c r="PM392032" s="782" t="s">
        <v>501</v>
      </c>
    </row>
    <row r="392033" spans="429:429">
      <c r="PM392033" s="782" t="s">
        <v>501</v>
      </c>
    </row>
    <row r="392034" spans="429:429">
      <c r="PM392034" s="782" t="s">
        <v>501</v>
      </c>
    </row>
    <row r="392035" spans="429:429">
      <c r="PM392035" s="782" t="s">
        <v>501</v>
      </c>
    </row>
    <row r="392036" spans="429:429">
      <c r="PM392036" s="782" t="s">
        <v>501</v>
      </c>
    </row>
    <row r="392037" spans="429:429">
      <c r="PM392037" s="782" t="s">
        <v>501</v>
      </c>
    </row>
    <row r="392038" spans="429:429">
      <c r="PM392038" s="782" t="s">
        <v>501</v>
      </c>
    </row>
    <row r="392039" spans="429:429">
      <c r="PM392039" s="782" t="s">
        <v>501</v>
      </c>
    </row>
    <row r="392040" spans="429:429">
      <c r="PM392040" s="782" t="s">
        <v>501</v>
      </c>
    </row>
    <row r="392041" spans="429:429">
      <c r="PM392041" s="782" t="s">
        <v>501</v>
      </c>
    </row>
    <row r="392042" spans="429:429">
      <c r="PM392042" s="782" t="s">
        <v>501</v>
      </c>
    </row>
    <row r="392043" spans="429:429">
      <c r="PM392043" s="782" t="s">
        <v>501</v>
      </c>
    </row>
    <row r="392044" spans="429:429">
      <c r="PM392044" s="782" t="s">
        <v>501</v>
      </c>
    </row>
    <row r="392045" spans="429:429">
      <c r="PM392045" s="782" t="s">
        <v>501</v>
      </c>
    </row>
    <row r="392046" spans="429:429">
      <c r="PM392046" s="782" t="s">
        <v>501</v>
      </c>
    </row>
    <row r="392047" spans="429:429">
      <c r="PM392047" s="782" t="s">
        <v>501</v>
      </c>
    </row>
    <row r="392048" spans="429:429">
      <c r="PM392048" s="782" t="s">
        <v>501</v>
      </c>
    </row>
    <row r="392049" spans="429:429">
      <c r="PM392049" s="782" t="s">
        <v>501</v>
      </c>
    </row>
    <row r="392050" spans="429:429">
      <c r="PM392050" s="782" t="s">
        <v>501</v>
      </c>
    </row>
    <row r="392051" spans="429:429">
      <c r="PM392051" s="782" t="s">
        <v>501</v>
      </c>
    </row>
    <row r="392052" spans="429:429">
      <c r="PM392052" s="782" t="s">
        <v>501</v>
      </c>
    </row>
    <row r="392053" spans="429:429">
      <c r="PM392053" s="782" t="s">
        <v>501</v>
      </c>
    </row>
    <row r="392054" spans="429:429">
      <c r="PM392054" s="782" t="s">
        <v>501</v>
      </c>
    </row>
    <row r="392055" spans="429:429">
      <c r="PM392055" s="782" t="s">
        <v>501</v>
      </c>
    </row>
    <row r="392056" spans="429:429">
      <c r="PM392056" s="782" t="s">
        <v>501</v>
      </c>
    </row>
    <row r="392057" spans="429:429">
      <c r="PM392057" s="782" t="s">
        <v>501</v>
      </c>
    </row>
    <row r="392058" spans="429:429">
      <c r="PM392058" s="782" t="s">
        <v>501</v>
      </c>
    </row>
    <row r="392059" spans="429:429">
      <c r="PM392059" s="782" t="s">
        <v>501</v>
      </c>
    </row>
    <row r="392060" spans="429:429">
      <c r="PM392060" s="782" t="s">
        <v>501</v>
      </c>
    </row>
    <row r="392061" spans="429:429">
      <c r="PM392061" s="782" t="s">
        <v>501</v>
      </c>
    </row>
    <row r="392062" spans="429:429">
      <c r="PM392062" s="782" t="s">
        <v>501</v>
      </c>
    </row>
    <row r="392063" spans="429:429">
      <c r="PM392063" s="782" t="s">
        <v>501</v>
      </c>
    </row>
    <row r="392064" spans="429:429">
      <c r="PM392064" s="782" t="s">
        <v>501</v>
      </c>
    </row>
    <row r="392065" spans="429:429">
      <c r="PM392065" s="782" t="s">
        <v>501</v>
      </c>
    </row>
    <row r="392066" spans="429:429">
      <c r="PM392066" s="782" t="s">
        <v>501</v>
      </c>
    </row>
    <row r="392067" spans="429:429">
      <c r="PM392067" s="782" t="s">
        <v>501</v>
      </c>
    </row>
    <row r="392068" spans="429:429">
      <c r="PM392068" s="782" t="s">
        <v>501</v>
      </c>
    </row>
    <row r="392069" spans="429:429">
      <c r="PM392069" s="782" t="s">
        <v>501</v>
      </c>
    </row>
    <row r="392070" spans="429:429">
      <c r="PM392070" s="782" t="s">
        <v>501</v>
      </c>
    </row>
    <row r="392071" spans="429:429">
      <c r="PM392071" s="782" t="s">
        <v>501</v>
      </c>
    </row>
    <row r="392072" spans="429:429">
      <c r="PM392072" s="782" t="s">
        <v>501</v>
      </c>
    </row>
    <row r="392073" spans="429:429">
      <c r="PM392073" s="782" t="s">
        <v>501</v>
      </c>
    </row>
    <row r="392074" spans="429:429">
      <c r="PM392074" s="782" t="s">
        <v>501</v>
      </c>
    </row>
    <row r="392075" spans="429:429">
      <c r="PM392075" s="782" t="s">
        <v>501</v>
      </c>
    </row>
    <row r="392076" spans="429:429">
      <c r="PM392076" s="782" t="s">
        <v>501</v>
      </c>
    </row>
    <row r="392077" spans="429:429">
      <c r="PM392077" s="782" t="s">
        <v>501</v>
      </c>
    </row>
    <row r="392078" spans="429:429">
      <c r="PM392078" s="782" t="s">
        <v>501</v>
      </c>
    </row>
    <row r="392079" spans="429:429">
      <c r="PM392079" s="782" t="s">
        <v>501</v>
      </c>
    </row>
    <row r="392080" spans="429:429">
      <c r="PM392080" s="782" t="s">
        <v>501</v>
      </c>
    </row>
    <row r="392081" spans="429:429">
      <c r="PM392081" s="782" t="s">
        <v>501</v>
      </c>
    </row>
    <row r="392082" spans="429:429">
      <c r="PM392082" s="782" t="s">
        <v>501</v>
      </c>
    </row>
    <row r="392083" spans="429:429">
      <c r="PM392083" s="782" t="s">
        <v>501</v>
      </c>
    </row>
    <row r="392084" spans="429:429">
      <c r="PM392084" s="782" t="s">
        <v>501</v>
      </c>
    </row>
    <row r="392085" spans="429:429">
      <c r="PM392085" s="782" t="s">
        <v>501</v>
      </c>
    </row>
    <row r="392086" spans="429:429">
      <c r="PM392086" s="782" t="s">
        <v>501</v>
      </c>
    </row>
    <row r="392087" spans="429:429">
      <c r="PM392087" s="782" t="s">
        <v>501</v>
      </c>
    </row>
    <row r="392088" spans="429:429">
      <c r="PM392088" s="782" t="s">
        <v>501</v>
      </c>
    </row>
    <row r="392089" spans="429:429">
      <c r="PM392089" s="782" t="s">
        <v>501</v>
      </c>
    </row>
    <row r="392090" spans="429:429">
      <c r="PM392090" s="782" t="s">
        <v>501</v>
      </c>
    </row>
    <row r="392091" spans="429:429">
      <c r="PM392091" s="782" t="s">
        <v>501</v>
      </c>
    </row>
    <row r="392092" spans="429:429">
      <c r="PM392092" s="782" t="s">
        <v>501</v>
      </c>
    </row>
    <row r="392093" spans="429:429">
      <c r="PM392093" s="782" t="s">
        <v>501</v>
      </c>
    </row>
    <row r="392094" spans="429:429">
      <c r="PM392094" s="782" t="s">
        <v>501</v>
      </c>
    </row>
    <row r="392095" spans="429:429">
      <c r="PM392095" s="782" t="s">
        <v>501</v>
      </c>
    </row>
    <row r="392096" spans="429:429">
      <c r="PM392096" s="782" t="s">
        <v>501</v>
      </c>
    </row>
    <row r="392097" spans="429:429">
      <c r="PM392097" s="782" t="s">
        <v>501</v>
      </c>
    </row>
    <row r="392098" spans="429:429">
      <c r="PM392098" s="782" t="s">
        <v>501</v>
      </c>
    </row>
    <row r="392099" spans="429:429">
      <c r="PM392099" s="782" t="s">
        <v>501</v>
      </c>
    </row>
    <row r="392100" spans="429:429">
      <c r="PM392100" s="782" t="s">
        <v>501</v>
      </c>
    </row>
    <row r="392101" spans="429:429">
      <c r="PM392101" s="782" t="s">
        <v>501</v>
      </c>
    </row>
    <row r="392102" spans="429:429">
      <c r="PM392102" s="782" t="s">
        <v>501</v>
      </c>
    </row>
    <row r="392103" spans="429:429">
      <c r="PM392103" s="782" t="s">
        <v>501</v>
      </c>
    </row>
    <row r="392104" spans="429:429">
      <c r="PM392104" s="782" t="s">
        <v>501</v>
      </c>
    </row>
    <row r="392105" spans="429:429">
      <c r="PM392105" s="782" t="s">
        <v>501</v>
      </c>
    </row>
    <row r="392106" spans="429:429">
      <c r="PM392106" s="782" t="s">
        <v>501</v>
      </c>
    </row>
    <row r="392107" spans="429:429">
      <c r="PM392107" s="782" t="s">
        <v>501</v>
      </c>
    </row>
    <row r="392108" spans="429:429">
      <c r="PM392108" s="782" t="s">
        <v>501</v>
      </c>
    </row>
    <row r="392109" spans="429:429">
      <c r="PM392109" s="782" t="s">
        <v>501</v>
      </c>
    </row>
    <row r="392110" spans="429:429">
      <c r="PM392110" s="782" t="s">
        <v>501</v>
      </c>
    </row>
    <row r="392111" spans="429:429">
      <c r="PM392111" s="782" t="s">
        <v>501</v>
      </c>
    </row>
    <row r="392112" spans="429:429">
      <c r="PM392112" s="782" t="s">
        <v>501</v>
      </c>
    </row>
    <row r="392113" spans="429:429">
      <c r="PM392113" s="782" t="s">
        <v>501</v>
      </c>
    </row>
    <row r="392114" spans="429:429">
      <c r="PM392114" s="782" t="s">
        <v>501</v>
      </c>
    </row>
    <row r="392115" spans="429:429">
      <c r="PM392115" s="782" t="s">
        <v>501</v>
      </c>
    </row>
    <row r="392116" spans="429:429">
      <c r="PM392116" s="782" t="s">
        <v>501</v>
      </c>
    </row>
    <row r="392117" spans="429:429">
      <c r="PM392117" s="782" t="s">
        <v>501</v>
      </c>
    </row>
    <row r="392118" spans="429:429">
      <c r="PM392118" s="782" t="s">
        <v>501</v>
      </c>
    </row>
    <row r="392119" spans="429:429">
      <c r="PM392119" s="782" t="s">
        <v>501</v>
      </c>
    </row>
    <row r="392120" spans="429:429">
      <c r="PM392120" s="782" t="s">
        <v>501</v>
      </c>
    </row>
    <row r="392121" spans="429:429">
      <c r="PM392121" s="782" t="s">
        <v>501</v>
      </c>
    </row>
    <row r="392122" spans="429:429">
      <c r="PM392122" s="782" t="s">
        <v>501</v>
      </c>
    </row>
    <row r="392123" spans="429:429">
      <c r="PM392123" s="782" t="s">
        <v>501</v>
      </c>
    </row>
    <row r="392124" spans="429:429">
      <c r="PM392124" s="782" t="s">
        <v>501</v>
      </c>
    </row>
    <row r="392125" spans="429:429">
      <c r="PM392125" s="782" t="s">
        <v>501</v>
      </c>
    </row>
    <row r="392126" spans="429:429">
      <c r="PM392126" s="782" t="s">
        <v>501</v>
      </c>
    </row>
    <row r="392127" spans="429:429">
      <c r="PM392127" s="782" t="s">
        <v>501</v>
      </c>
    </row>
    <row r="392128" spans="429:429">
      <c r="PM392128" s="782" t="s">
        <v>501</v>
      </c>
    </row>
    <row r="392129" spans="429:429">
      <c r="PM392129" s="782" t="s">
        <v>501</v>
      </c>
    </row>
    <row r="392130" spans="429:429">
      <c r="PM392130" s="782" t="s">
        <v>501</v>
      </c>
    </row>
    <row r="392131" spans="429:429">
      <c r="PM392131" s="782" t="s">
        <v>501</v>
      </c>
    </row>
    <row r="392132" spans="429:429">
      <c r="PM392132" s="782" t="s">
        <v>501</v>
      </c>
    </row>
    <row r="392133" spans="429:429">
      <c r="PM392133" s="782" t="s">
        <v>501</v>
      </c>
    </row>
    <row r="392134" spans="429:429">
      <c r="PM392134" s="782" t="s">
        <v>501</v>
      </c>
    </row>
    <row r="392135" spans="429:429">
      <c r="PM392135" s="782" t="s">
        <v>501</v>
      </c>
    </row>
    <row r="392136" spans="429:429">
      <c r="PM392136" s="782" t="s">
        <v>501</v>
      </c>
    </row>
    <row r="392137" spans="429:429">
      <c r="PM392137" s="782" t="s">
        <v>501</v>
      </c>
    </row>
    <row r="392138" spans="429:429">
      <c r="PM392138" s="782" t="s">
        <v>501</v>
      </c>
    </row>
    <row r="392139" spans="429:429">
      <c r="PM392139" s="782" t="s">
        <v>501</v>
      </c>
    </row>
    <row r="392140" spans="429:429">
      <c r="PM392140" s="782" t="s">
        <v>501</v>
      </c>
    </row>
    <row r="392141" spans="429:429">
      <c r="PM392141" s="782" t="s">
        <v>501</v>
      </c>
    </row>
    <row r="392142" spans="429:429">
      <c r="PM392142" s="782" t="s">
        <v>501</v>
      </c>
    </row>
    <row r="392143" spans="429:429">
      <c r="PM392143" s="782" t="s">
        <v>501</v>
      </c>
    </row>
    <row r="392144" spans="429:429">
      <c r="PM392144" s="782" t="s">
        <v>501</v>
      </c>
    </row>
    <row r="392145" spans="429:429">
      <c r="PM392145" s="782" t="s">
        <v>501</v>
      </c>
    </row>
    <row r="392146" spans="429:429">
      <c r="PM392146" s="782" t="s">
        <v>501</v>
      </c>
    </row>
    <row r="392147" spans="429:429">
      <c r="PM392147" s="782" t="s">
        <v>501</v>
      </c>
    </row>
    <row r="392148" spans="429:429">
      <c r="PM392148" s="782" t="s">
        <v>501</v>
      </c>
    </row>
    <row r="392149" spans="429:429">
      <c r="PM392149" s="782" t="s">
        <v>501</v>
      </c>
    </row>
    <row r="392150" spans="429:429">
      <c r="PM392150" s="782" t="s">
        <v>501</v>
      </c>
    </row>
    <row r="392151" spans="429:429">
      <c r="PM392151" s="782" t="s">
        <v>501</v>
      </c>
    </row>
    <row r="392152" spans="429:429">
      <c r="PM392152" s="782" t="s">
        <v>501</v>
      </c>
    </row>
    <row r="392153" spans="429:429">
      <c r="PM392153" s="782" t="s">
        <v>501</v>
      </c>
    </row>
    <row r="392154" spans="429:429">
      <c r="PM392154" s="782" t="s">
        <v>501</v>
      </c>
    </row>
    <row r="392155" spans="429:429">
      <c r="PM392155" s="782" t="s">
        <v>501</v>
      </c>
    </row>
    <row r="392156" spans="429:429">
      <c r="PM392156" s="782" t="s">
        <v>501</v>
      </c>
    </row>
    <row r="392157" spans="429:429">
      <c r="PM392157" s="782" t="s">
        <v>501</v>
      </c>
    </row>
    <row r="392158" spans="429:429">
      <c r="PM392158" s="782" t="s">
        <v>501</v>
      </c>
    </row>
    <row r="392159" spans="429:429">
      <c r="PM392159" s="782" t="s">
        <v>501</v>
      </c>
    </row>
    <row r="392160" spans="429:429">
      <c r="PM392160" s="782" t="s">
        <v>501</v>
      </c>
    </row>
    <row r="392161" spans="429:429">
      <c r="PM392161" s="782" t="s">
        <v>501</v>
      </c>
    </row>
    <row r="392162" spans="429:429">
      <c r="PM392162" s="782" t="s">
        <v>501</v>
      </c>
    </row>
    <row r="392163" spans="429:429">
      <c r="PM392163" s="782" t="s">
        <v>501</v>
      </c>
    </row>
    <row r="392164" spans="429:429">
      <c r="PM392164" s="782" t="s">
        <v>501</v>
      </c>
    </row>
    <row r="392165" spans="429:429">
      <c r="PM392165" s="782" t="s">
        <v>501</v>
      </c>
    </row>
    <row r="392166" spans="429:429">
      <c r="PM392166" s="782" t="s">
        <v>501</v>
      </c>
    </row>
    <row r="392167" spans="429:429">
      <c r="PM392167" s="782" t="s">
        <v>501</v>
      </c>
    </row>
    <row r="392168" spans="429:429">
      <c r="PM392168" s="782" t="s">
        <v>501</v>
      </c>
    </row>
    <row r="392169" spans="429:429">
      <c r="PM392169" s="782" t="s">
        <v>501</v>
      </c>
    </row>
    <row r="392170" spans="429:429">
      <c r="PM392170" s="782" t="s">
        <v>501</v>
      </c>
    </row>
    <row r="392171" spans="429:429">
      <c r="PM392171" s="782" t="s">
        <v>501</v>
      </c>
    </row>
    <row r="392172" spans="429:429">
      <c r="PM392172" s="782" t="s">
        <v>501</v>
      </c>
    </row>
    <row r="392173" spans="429:429">
      <c r="PM392173" s="782" t="s">
        <v>501</v>
      </c>
    </row>
    <row r="392174" spans="429:429">
      <c r="PM392174" s="782" t="s">
        <v>501</v>
      </c>
    </row>
    <row r="392175" spans="429:429">
      <c r="PM392175" s="782" t="s">
        <v>501</v>
      </c>
    </row>
    <row r="392176" spans="429:429">
      <c r="PM392176" s="782" t="s">
        <v>501</v>
      </c>
    </row>
    <row r="392177" spans="429:429">
      <c r="PM392177" s="782" t="s">
        <v>501</v>
      </c>
    </row>
    <row r="392178" spans="429:429">
      <c r="PM392178" s="782" t="s">
        <v>501</v>
      </c>
    </row>
    <row r="392179" spans="429:429">
      <c r="PM392179" s="782" t="s">
        <v>501</v>
      </c>
    </row>
    <row r="392180" spans="429:429">
      <c r="PM392180" s="782" t="s">
        <v>501</v>
      </c>
    </row>
    <row r="392181" spans="429:429">
      <c r="PM392181" s="782" t="s">
        <v>501</v>
      </c>
    </row>
    <row r="392182" spans="429:429">
      <c r="PM392182" s="782" t="s">
        <v>501</v>
      </c>
    </row>
    <row r="392183" spans="429:429">
      <c r="PM392183" s="782" t="s">
        <v>501</v>
      </c>
    </row>
    <row r="392184" spans="429:429">
      <c r="PM392184" s="782" t="s">
        <v>501</v>
      </c>
    </row>
    <row r="392185" spans="429:429">
      <c r="PM392185" s="782" t="s">
        <v>501</v>
      </c>
    </row>
    <row r="392186" spans="429:429">
      <c r="PM392186" s="782" t="s">
        <v>501</v>
      </c>
    </row>
    <row r="392187" spans="429:429">
      <c r="PM392187" s="782" t="s">
        <v>501</v>
      </c>
    </row>
    <row r="392188" spans="429:429">
      <c r="PM392188" s="782" t="s">
        <v>501</v>
      </c>
    </row>
    <row r="392189" spans="429:429">
      <c r="PM392189" s="782" t="s">
        <v>501</v>
      </c>
    </row>
    <row r="392190" spans="429:429">
      <c r="PM392190" s="782" t="s">
        <v>501</v>
      </c>
    </row>
    <row r="392191" spans="429:429">
      <c r="PM392191" s="782" t="s">
        <v>501</v>
      </c>
    </row>
    <row r="392192" spans="429:429">
      <c r="PM392192" s="782" t="s">
        <v>501</v>
      </c>
    </row>
    <row r="392193" spans="429:429">
      <c r="PM392193" s="782" t="s">
        <v>501</v>
      </c>
    </row>
    <row r="392194" spans="429:429">
      <c r="PM392194" s="782" t="s">
        <v>501</v>
      </c>
    </row>
    <row r="392195" spans="429:429">
      <c r="PM392195" s="782" t="s">
        <v>501</v>
      </c>
    </row>
    <row r="392196" spans="429:429">
      <c r="PM392196" s="782" t="s">
        <v>501</v>
      </c>
    </row>
    <row r="392197" spans="429:429">
      <c r="PM392197" s="782" t="s">
        <v>501</v>
      </c>
    </row>
    <row r="392198" spans="429:429">
      <c r="PM392198" s="782" t="s">
        <v>501</v>
      </c>
    </row>
    <row r="392199" spans="429:429">
      <c r="PM392199" s="782" t="s">
        <v>501</v>
      </c>
    </row>
    <row r="392200" spans="429:429">
      <c r="PM392200" s="782" t="s">
        <v>501</v>
      </c>
    </row>
    <row r="392201" spans="429:429">
      <c r="PM392201" s="782" t="s">
        <v>501</v>
      </c>
    </row>
    <row r="392202" spans="429:429">
      <c r="PM392202" s="782" t="s">
        <v>501</v>
      </c>
    </row>
    <row r="392203" spans="429:429">
      <c r="PM392203" s="782" t="s">
        <v>501</v>
      </c>
    </row>
    <row r="392204" spans="429:429">
      <c r="PM392204" s="782" t="s">
        <v>501</v>
      </c>
    </row>
    <row r="392205" spans="429:429">
      <c r="PM392205" s="782" t="s">
        <v>501</v>
      </c>
    </row>
    <row r="392206" spans="429:429">
      <c r="PM392206" s="782" t="s">
        <v>501</v>
      </c>
    </row>
    <row r="392207" spans="429:429">
      <c r="PM392207" s="782" t="s">
        <v>501</v>
      </c>
    </row>
    <row r="392208" spans="429:429">
      <c r="PM392208" s="782" t="s">
        <v>501</v>
      </c>
    </row>
    <row r="392209" spans="429:429">
      <c r="PM392209" s="782" t="s">
        <v>501</v>
      </c>
    </row>
    <row r="392210" spans="429:429">
      <c r="PM392210" s="782" t="s">
        <v>501</v>
      </c>
    </row>
    <row r="392211" spans="429:429">
      <c r="PM392211" s="782" t="s">
        <v>501</v>
      </c>
    </row>
    <row r="392212" spans="429:429">
      <c r="PM392212" s="782" t="s">
        <v>501</v>
      </c>
    </row>
    <row r="392213" spans="429:429">
      <c r="PM392213" s="782" t="s">
        <v>501</v>
      </c>
    </row>
    <row r="392214" spans="429:429">
      <c r="PM392214" s="782" t="s">
        <v>501</v>
      </c>
    </row>
    <row r="392215" spans="429:429">
      <c r="PM392215" s="782" t="s">
        <v>501</v>
      </c>
    </row>
    <row r="392216" spans="429:429">
      <c r="PM392216" s="782" t="s">
        <v>501</v>
      </c>
    </row>
    <row r="392217" spans="429:429">
      <c r="PM392217" s="782" t="s">
        <v>501</v>
      </c>
    </row>
    <row r="392218" spans="429:429">
      <c r="PM392218" s="782" t="s">
        <v>501</v>
      </c>
    </row>
    <row r="392219" spans="429:429">
      <c r="PM392219" s="782" t="s">
        <v>501</v>
      </c>
    </row>
    <row r="392220" spans="429:429">
      <c r="PM392220" s="782" t="s">
        <v>501</v>
      </c>
    </row>
    <row r="392221" spans="429:429">
      <c r="PM392221" s="782" t="s">
        <v>501</v>
      </c>
    </row>
    <row r="392222" spans="429:429">
      <c r="PM392222" s="782" t="s">
        <v>501</v>
      </c>
    </row>
    <row r="392223" spans="429:429">
      <c r="PM392223" s="782" t="s">
        <v>501</v>
      </c>
    </row>
    <row r="392224" spans="429:429">
      <c r="PM392224" s="782" t="s">
        <v>501</v>
      </c>
    </row>
    <row r="392225" spans="429:429">
      <c r="PM392225" s="782" t="s">
        <v>501</v>
      </c>
    </row>
    <row r="392226" spans="429:429">
      <c r="PM392226" s="782" t="s">
        <v>501</v>
      </c>
    </row>
    <row r="392227" spans="429:429">
      <c r="PM392227" s="782" t="s">
        <v>501</v>
      </c>
    </row>
    <row r="392228" spans="429:429">
      <c r="PM392228" s="782" t="s">
        <v>501</v>
      </c>
    </row>
    <row r="392229" spans="429:429">
      <c r="PM392229" s="782" t="s">
        <v>501</v>
      </c>
    </row>
    <row r="392230" spans="429:429">
      <c r="PM392230" s="782" t="s">
        <v>501</v>
      </c>
    </row>
    <row r="392231" spans="429:429">
      <c r="PM392231" s="782" t="s">
        <v>501</v>
      </c>
    </row>
    <row r="392232" spans="429:429">
      <c r="PM392232" s="782" t="s">
        <v>501</v>
      </c>
    </row>
    <row r="392233" spans="429:429">
      <c r="PM392233" s="782" t="s">
        <v>501</v>
      </c>
    </row>
    <row r="392234" spans="429:429">
      <c r="PM392234" s="782" t="s">
        <v>501</v>
      </c>
    </row>
    <row r="392235" spans="429:429">
      <c r="PM392235" s="782" t="s">
        <v>501</v>
      </c>
    </row>
    <row r="392236" spans="429:429">
      <c r="PM392236" s="782" t="s">
        <v>501</v>
      </c>
    </row>
    <row r="392237" spans="429:429">
      <c r="PM392237" s="782" t="s">
        <v>501</v>
      </c>
    </row>
    <row r="392238" spans="429:429">
      <c r="PM392238" s="782" t="s">
        <v>501</v>
      </c>
    </row>
    <row r="392239" spans="429:429">
      <c r="PM392239" s="782" t="s">
        <v>501</v>
      </c>
    </row>
    <row r="392240" spans="429:429">
      <c r="PM392240" s="782" t="s">
        <v>501</v>
      </c>
    </row>
    <row r="392241" spans="429:429">
      <c r="PM392241" s="782" t="s">
        <v>501</v>
      </c>
    </row>
    <row r="392242" spans="429:429">
      <c r="PM392242" s="782" t="s">
        <v>501</v>
      </c>
    </row>
    <row r="392243" spans="429:429">
      <c r="PM392243" s="782" t="s">
        <v>501</v>
      </c>
    </row>
    <row r="392244" spans="429:429">
      <c r="PM392244" s="782" t="s">
        <v>501</v>
      </c>
    </row>
    <row r="392245" spans="429:429">
      <c r="PM392245" s="782" t="s">
        <v>501</v>
      </c>
    </row>
    <row r="392246" spans="429:429">
      <c r="PM392246" s="782" t="s">
        <v>501</v>
      </c>
    </row>
    <row r="392247" spans="429:429">
      <c r="PM392247" s="782" t="s">
        <v>501</v>
      </c>
    </row>
    <row r="392248" spans="429:429">
      <c r="PM392248" s="782" t="s">
        <v>501</v>
      </c>
    </row>
    <row r="392249" spans="429:429">
      <c r="PM392249" s="782" t="s">
        <v>501</v>
      </c>
    </row>
    <row r="392250" spans="429:429">
      <c r="PM392250" s="782" t="s">
        <v>501</v>
      </c>
    </row>
    <row r="392251" spans="429:429">
      <c r="PM392251" s="782" t="s">
        <v>501</v>
      </c>
    </row>
    <row r="392252" spans="429:429">
      <c r="PM392252" s="782" t="s">
        <v>501</v>
      </c>
    </row>
    <row r="392253" spans="429:429">
      <c r="PM392253" s="782" t="s">
        <v>501</v>
      </c>
    </row>
    <row r="392254" spans="429:429">
      <c r="PM392254" s="782" t="s">
        <v>501</v>
      </c>
    </row>
    <row r="392255" spans="429:429">
      <c r="PM392255" s="782" t="s">
        <v>501</v>
      </c>
    </row>
    <row r="392256" spans="429:429">
      <c r="PM392256" s="782" t="s">
        <v>501</v>
      </c>
    </row>
    <row r="392257" spans="429:429">
      <c r="PM392257" s="782" t="s">
        <v>501</v>
      </c>
    </row>
    <row r="392258" spans="429:429">
      <c r="PM392258" s="782" t="s">
        <v>501</v>
      </c>
    </row>
    <row r="392259" spans="429:429">
      <c r="PM392259" s="782" t="s">
        <v>501</v>
      </c>
    </row>
    <row r="392260" spans="429:429">
      <c r="PM392260" s="782" t="s">
        <v>501</v>
      </c>
    </row>
    <row r="392261" spans="429:429">
      <c r="PM392261" s="782" t="s">
        <v>501</v>
      </c>
    </row>
    <row r="392262" spans="429:429">
      <c r="PM392262" s="782" t="s">
        <v>501</v>
      </c>
    </row>
    <row r="392263" spans="429:429">
      <c r="PM392263" s="782" t="s">
        <v>501</v>
      </c>
    </row>
    <row r="392264" spans="429:429">
      <c r="PM392264" s="782" t="s">
        <v>501</v>
      </c>
    </row>
    <row r="392265" spans="429:429">
      <c r="PM392265" s="782" t="s">
        <v>501</v>
      </c>
    </row>
    <row r="392266" spans="429:429">
      <c r="PM392266" s="782" t="s">
        <v>501</v>
      </c>
    </row>
    <row r="392267" spans="429:429">
      <c r="PM392267" s="782" t="s">
        <v>501</v>
      </c>
    </row>
    <row r="392268" spans="429:429">
      <c r="PM392268" s="782" t="s">
        <v>501</v>
      </c>
    </row>
    <row r="392269" spans="429:429">
      <c r="PM392269" s="782" t="s">
        <v>501</v>
      </c>
    </row>
    <row r="392270" spans="429:429">
      <c r="PM392270" s="782" t="s">
        <v>501</v>
      </c>
    </row>
    <row r="392271" spans="429:429">
      <c r="PM392271" s="782" t="s">
        <v>501</v>
      </c>
    </row>
    <row r="392272" spans="429:429">
      <c r="PM392272" s="782" t="s">
        <v>501</v>
      </c>
    </row>
    <row r="392273" spans="429:429">
      <c r="PM392273" s="782" t="s">
        <v>501</v>
      </c>
    </row>
    <row r="392274" spans="429:429">
      <c r="PM392274" s="782" t="s">
        <v>501</v>
      </c>
    </row>
    <row r="392275" spans="429:429">
      <c r="PM392275" s="782" t="s">
        <v>501</v>
      </c>
    </row>
    <row r="392276" spans="429:429">
      <c r="PM392276" s="782" t="s">
        <v>501</v>
      </c>
    </row>
    <row r="392277" spans="429:429">
      <c r="PM392277" s="782" t="s">
        <v>501</v>
      </c>
    </row>
    <row r="392278" spans="429:429">
      <c r="PM392278" s="782" t="s">
        <v>501</v>
      </c>
    </row>
    <row r="392279" spans="429:429">
      <c r="PM392279" s="782" t="s">
        <v>501</v>
      </c>
    </row>
    <row r="392280" spans="429:429">
      <c r="PM392280" s="782" t="s">
        <v>501</v>
      </c>
    </row>
    <row r="392281" spans="429:429">
      <c r="PM392281" s="782" t="s">
        <v>501</v>
      </c>
    </row>
    <row r="392282" spans="429:429">
      <c r="PM392282" s="782" t="s">
        <v>501</v>
      </c>
    </row>
    <row r="392283" spans="429:429">
      <c r="PM392283" s="782" t="s">
        <v>501</v>
      </c>
    </row>
    <row r="392284" spans="429:429">
      <c r="PM392284" s="782" t="s">
        <v>501</v>
      </c>
    </row>
    <row r="392285" spans="429:429">
      <c r="PM392285" s="782" t="s">
        <v>501</v>
      </c>
    </row>
    <row r="392286" spans="429:429">
      <c r="PM392286" s="782" t="s">
        <v>501</v>
      </c>
    </row>
    <row r="392287" spans="429:429">
      <c r="PM392287" s="782" t="s">
        <v>501</v>
      </c>
    </row>
    <row r="392288" spans="429:429">
      <c r="PM392288" s="782" t="s">
        <v>501</v>
      </c>
    </row>
    <row r="392289" spans="429:429">
      <c r="PM392289" s="782" t="s">
        <v>501</v>
      </c>
    </row>
    <row r="392290" spans="429:429">
      <c r="PM392290" s="782" t="s">
        <v>501</v>
      </c>
    </row>
    <row r="392291" spans="429:429">
      <c r="PM392291" s="782" t="s">
        <v>501</v>
      </c>
    </row>
    <row r="392292" spans="429:429">
      <c r="PM392292" s="782" t="s">
        <v>501</v>
      </c>
    </row>
    <row r="392293" spans="429:429">
      <c r="PM392293" s="782" t="s">
        <v>501</v>
      </c>
    </row>
    <row r="392294" spans="429:429">
      <c r="PM392294" s="782" t="s">
        <v>501</v>
      </c>
    </row>
    <row r="392295" spans="429:429">
      <c r="PM392295" s="782" t="s">
        <v>501</v>
      </c>
    </row>
    <row r="392296" spans="429:429">
      <c r="PM392296" s="782" t="s">
        <v>501</v>
      </c>
    </row>
    <row r="392297" spans="429:429">
      <c r="PM392297" s="782" t="s">
        <v>501</v>
      </c>
    </row>
    <row r="392298" spans="429:429">
      <c r="PM392298" s="782" t="s">
        <v>501</v>
      </c>
    </row>
    <row r="392299" spans="429:429">
      <c r="PM392299" s="782" t="s">
        <v>501</v>
      </c>
    </row>
    <row r="392300" spans="429:429">
      <c r="PM392300" s="782" t="s">
        <v>501</v>
      </c>
    </row>
    <row r="392301" spans="429:429">
      <c r="PM392301" s="782" t="s">
        <v>501</v>
      </c>
    </row>
    <row r="392302" spans="429:429">
      <c r="PM392302" s="782" t="s">
        <v>501</v>
      </c>
    </row>
    <row r="392303" spans="429:429">
      <c r="PM392303" s="782" t="s">
        <v>501</v>
      </c>
    </row>
    <row r="392304" spans="429:429">
      <c r="PM392304" s="782" t="s">
        <v>501</v>
      </c>
    </row>
    <row r="392305" spans="429:429">
      <c r="PM392305" s="782" t="s">
        <v>501</v>
      </c>
    </row>
    <row r="392306" spans="429:429">
      <c r="PM392306" s="782" t="s">
        <v>501</v>
      </c>
    </row>
    <row r="392307" spans="429:429">
      <c r="PM392307" s="782" t="s">
        <v>501</v>
      </c>
    </row>
    <row r="392308" spans="429:429">
      <c r="PM392308" s="782" t="s">
        <v>501</v>
      </c>
    </row>
    <row r="392309" spans="429:429">
      <c r="PM392309" s="782" t="s">
        <v>501</v>
      </c>
    </row>
    <row r="392310" spans="429:429">
      <c r="PM392310" s="782" t="s">
        <v>501</v>
      </c>
    </row>
    <row r="392311" spans="429:429">
      <c r="PM392311" s="782" t="s">
        <v>501</v>
      </c>
    </row>
    <row r="392312" spans="429:429">
      <c r="PM392312" s="782" t="s">
        <v>501</v>
      </c>
    </row>
    <row r="392313" spans="429:429">
      <c r="PM392313" s="782" t="s">
        <v>501</v>
      </c>
    </row>
    <row r="392314" spans="429:429">
      <c r="PM392314" s="782" t="s">
        <v>501</v>
      </c>
    </row>
    <row r="392315" spans="429:429">
      <c r="PM392315" s="782" t="s">
        <v>501</v>
      </c>
    </row>
    <row r="392316" spans="429:429">
      <c r="PM392316" s="782" t="s">
        <v>501</v>
      </c>
    </row>
    <row r="392317" spans="429:429">
      <c r="PM392317" s="782" t="s">
        <v>501</v>
      </c>
    </row>
    <row r="392318" spans="429:429">
      <c r="PM392318" s="782" t="s">
        <v>501</v>
      </c>
    </row>
    <row r="392319" spans="429:429">
      <c r="PM392319" s="782" t="s">
        <v>501</v>
      </c>
    </row>
    <row r="392320" spans="429:429">
      <c r="PM392320" s="782" t="s">
        <v>501</v>
      </c>
    </row>
    <row r="392321" spans="429:429">
      <c r="PM392321" s="782" t="s">
        <v>501</v>
      </c>
    </row>
    <row r="392322" spans="429:429">
      <c r="PM392322" s="782" t="s">
        <v>501</v>
      </c>
    </row>
    <row r="392323" spans="429:429">
      <c r="PM392323" s="782" t="s">
        <v>501</v>
      </c>
    </row>
    <row r="392324" spans="429:429">
      <c r="PM392324" s="782" t="s">
        <v>501</v>
      </c>
    </row>
    <row r="392325" spans="429:429">
      <c r="PM392325" s="782" t="s">
        <v>501</v>
      </c>
    </row>
    <row r="392326" spans="429:429">
      <c r="PM392326" s="782" t="s">
        <v>501</v>
      </c>
    </row>
    <row r="392327" spans="429:429">
      <c r="PM392327" s="782" t="s">
        <v>501</v>
      </c>
    </row>
    <row r="392328" spans="429:429">
      <c r="PM392328" s="782" t="s">
        <v>501</v>
      </c>
    </row>
    <row r="392329" spans="429:429">
      <c r="PM392329" s="782" t="s">
        <v>501</v>
      </c>
    </row>
    <row r="392330" spans="429:429">
      <c r="PM392330" s="782" t="s">
        <v>501</v>
      </c>
    </row>
    <row r="392331" spans="429:429">
      <c r="PM392331" s="782" t="s">
        <v>501</v>
      </c>
    </row>
    <row r="392332" spans="429:429">
      <c r="PM392332" s="782" t="s">
        <v>501</v>
      </c>
    </row>
    <row r="392333" spans="429:429">
      <c r="PM392333" s="782" t="s">
        <v>501</v>
      </c>
    </row>
    <row r="392334" spans="429:429">
      <c r="PM392334" s="782" t="s">
        <v>501</v>
      </c>
    </row>
    <row r="392335" spans="429:429">
      <c r="PM392335" s="782" t="s">
        <v>501</v>
      </c>
    </row>
    <row r="392336" spans="429:429">
      <c r="PM392336" s="782" t="s">
        <v>501</v>
      </c>
    </row>
    <row r="392337" spans="429:429">
      <c r="PM392337" s="782" t="s">
        <v>501</v>
      </c>
    </row>
    <row r="392338" spans="429:429">
      <c r="PM392338" s="782" t="s">
        <v>501</v>
      </c>
    </row>
    <row r="392339" spans="429:429">
      <c r="PM392339" s="782" t="s">
        <v>501</v>
      </c>
    </row>
    <row r="392340" spans="429:429">
      <c r="PM392340" s="782" t="s">
        <v>501</v>
      </c>
    </row>
    <row r="392341" spans="429:429">
      <c r="PM392341" s="782" t="s">
        <v>501</v>
      </c>
    </row>
    <row r="392342" spans="429:429">
      <c r="PM392342" s="782" t="s">
        <v>501</v>
      </c>
    </row>
    <row r="392343" spans="429:429">
      <c r="PM392343" s="782" t="s">
        <v>501</v>
      </c>
    </row>
    <row r="392344" spans="429:429">
      <c r="PM392344" s="782" t="s">
        <v>501</v>
      </c>
    </row>
    <row r="392345" spans="429:429">
      <c r="PM392345" s="782" t="s">
        <v>501</v>
      </c>
    </row>
    <row r="392346" spans="429:429">
      <c r="PM392346" s="782" t="s">
        <v>501</v>
      </c>
    </row>
    <row r="392347" spans="429:429">
      <c r="PM392347" s="782" t="s">
        <v>501</v>
      </c>
    </row>
    <row r="392348" spans="429:429">
      <c r="PM392348" s="782" t="s">
        <v>501</v>
      </c>
    </row>
    <row r="392349" spans="429:429">
      <c r="PM392349" s="782" t="s">
        <v>501</v>
      </c>
    </row>
    <row r="392350" spans="429:429">
      <c r="PM392350" s="782" t="s">
        <v>501</v>
      </c>
    </row>
    <row r="392351" spans="429:429">
      <c r="PM392351" s="782" t="s">
        <v>501</v>
      </c>
    </row>
    <row r="392352" spans="429:429">
      <c r="PM392352" s="782" t="s">
        <v>501</v>
      </c>
    </row>
    <row r="392353" spans="429:429">
      <c r="PM392353" s="782" t="s">
        <v>501</v>
      </c>
    </row>
    <row r="392354" spans="429:429">
      <c r="PM392354" s="782" t="s">
        <v>501</v>
      </c>
    </row>
    <row r="392355" spans="429:429">
      <c r="PM392355" s="782" t="s">
        <v>501</v>
      </c>
    </row>
    <row r="392356" spans="429:429">
      <c r="PM392356" s="782" t="s">
        <v>501</v>
      </c>
    </row>
    <row r="392357" spans="429:429">
      <c r="PM392357" s="782" t="s">
        <v>501</v>
      </c>
    </row>
    <row r="392358" spans="429:429">
      <c r="PM392358" s="782" t="s">
        <v>501</v>
      </c>
    </row>
    <row r="392359" spans="429:429">
      <c r="PM392359" s="782" t="s">
        <v>501</v>
      </c>
    </row>
    <row r="392360" spans="429:429">
      <c r="PM392360" s="782" t="s">
        <v>501</v>
      </c>
    </row>
    <row r="392361" spans="429:429">
      <c r="PM392361" s="782" t="s">
        <v>501</v>
      </c>
    </row>
    <row r="392362" spans="429:429">
      <c r="PM392362" s="782" t="s">
        <v>501</v>
      </c>
    </row>
    <row r="392363" spans="429:429">
      <c r="PM392363" s="782" t="s">
        <v>501</v>
      </c>
    </row>
    <row r="392364" spans="429:429">
      <c r="PM392364" s="782" t="s">
        <v>501</v>
      </c>
    </row>
    <row r="392365" spans="429:429">
      <c r="PM392365" s="782" t="s">
        <v>501</v>
      </c>
    </row>
    <row r="392366" spans="429:429">
      <c r="PM392366" s="782" t="s">
        <v>501</v>
      </c>
    </row>
    <row r="392367" spans="429:429">
      <c r="PM392367" s="782" t="s">
        <v>501</v>
      </c>
    </row>
    <row r="392368" spans="429:429">
      <c r="PM392368" s="782" t="s">
        <v>501</v>
      </c>
    </row>
    <row r="392369" spans="429:429">
      <c r="PM392369" s="782" t="s">
        <v>501</v>
      </c>
    </row>
    <row r="392370" spans="429:429">
      <c r="PM392370" s="782" t="s">
        <v>501</v>
      </c>
    </row>
    <row r="392371" spans="429:429">
      <c r="PM392371" s="782" t="s">
        <v>501</v>
      </c>
    </row>
    <row r="392372" spans="429:429">
      <c r="PM392372" s="782" t="s">
        <v>501</v>
      </c>
    </row>
    <row r="392373" spans="429:429">
      <c r="PM392373" s="782" t="s">
        <v>501</v>
      </c>
    </row>
    <row r="392374" spans="429:429">
      <c r="PM392374" s="782" t="s">
        <v>501</v>
      </c>
    </row>
    <row r="392375" spans="429:429">
      <c r="PM392375" s="782" t="s">
        <v>501</v>
      </c>
    </row>
    <row r="392376" spans="429:429">
      <c r="PM392376" s="782" t="s">
        <v>501</v>
      </c>
    </row>
    <row r="392377" spans="429:429">
      <c r="PM392377" s="782" t="s">
        <v>501</v>
      </c>
    </row>
    <row r="392378" spans="429:429">
      <c r="PM392378" s="782" t="s">
        <v>501</v>
      </c>
    </row>
    <row r="392379" spans="429:429">
      <c r="PM392379" s="782" t="s">
        <v>501</v>
      </c>
    </row>
    <row r="392380" spans="429:429">
      <c r="PM392380" s="782" t="s">
        <v>501</v>
      </c>
    </row>
    <row r="392381" spans="429:429">
      <c r="PM392381" s="782" t="s">
        <v>501</v>
      </c>
    </row>
    <row r="392382" spans="429:429">
      <c r="PM392382" s="782" t="s">
        <v>501</v>
      </c>
    </row>
    <row r="392383" spans="429:429">
      <c r="PM392383" s="782" t="s">
        <v>501</v>
      </c>
    </row>
    <row r="392384" spans="429:429">
      <c r="PM392384" s="782" t="s">
        <v>501</v>
      </c>
    </row>
    <row r="392385" spans="429:429">
      <c r="PM392385" s="782" t="s">
        <v>501</v>
      </c>
    </row>
    <row r="392386" spans="429:429">
      <c r="PM392386" s="782" t="s">
        <v>501</v>
      </c>
    </row>
    <row r="392387" spans="429:429">
      <c r="PM392387" s="782" t="s">
        <v>501</v>
      </c>
    </row>
    <row r="392388" spans="429:429">
      <c r="PM392388" s="782" t="s">
        <v>501</v>
      </c>
    </row>
    <row r="392389" spans="429:429">
      <c r="PM392389" s="782" t="s">
        <v>501</v>
      </c>
    </row>
    <row r="392390" spans="429:429">
      <c r="PM392390" s="782" t="s">
        <v>501</v>
      </c>
    </row>
    <row r="392391" spans="429:429">
      <c r="PM392391" s="782" t="s">
        <v>501</v>
      </c>
    </row>
    <row r="392392" spans="429:429">
      <c r="PM392392" s="782" t="s">
        <v>501</v>
      </c>
    </row>
    <row r="392393" spans="429:429">
      <c r="PM392393" s="782" t="s">
        <v>501</v>
      </c>
    </row>
    <row r="392394" spans="429:429">
      <c r="PM392394" s="782" t="s">
        <v>501</v>
      </c>
    </row>
    <row r="392395" spans="429:429">
      <c r="PM392395" s="782" t="s">
        <v>501</v>
      </c>
    </row>
    <row r="392396" spans="429:429">
      <c r="PM392396" s="782" t="s">
        <v>501</v>
      </c>
    </row>
    <row r="392397" spans="429:429">
      <c r="PM392397" s="782" t="s">
        <v>501</v>
      </c>
    </row>
    <row r="392398" spans="429:429">
      <c r="PM392398" s="782" t="s">
        <v>501</v>
      </c>
    </row>
    <row r="392399" spans="429:429">
      <c r="PM392399" s="782" t="s">
        <v>501</v>
      </c>
    </row>
    <row r="392400" spans="429:429">
      <c r="PM392400" s="782" t="s">
        <v>501</v>
      </c>
    </row>
    <row r="392401" spans="429:429">
      <c r="PM392401" s="782" t="s">
        <v>501</v>
      </c>
    </row>
    <row r="392402" spans="429:429">
      <c r="PM392402" s="782" t="s">
        <v>501</v>
      </c>
    </row>
    <row r="392403" spans="429:429">
      <c r="PM392403" s="782" t="s">
        <v>501</v>
      </c>
    </row>
    <row r="392404" spans="429:429">
      <c r="PM392404" s="782" t="s">
        <v>501</v>
      </c>
    </row>
    <row r="392405" spans="429:429">
      <c r="PM392405" s="782" t="s">
        <v>501</v>
      </c>
    </row>
    <row r="392406" spans="429:429">
      <c r="PM392406" s="782" t="s">
        <v>501</v>
      </c>
    </row>
    <row r="392407" spans="429:429">
      <c r="PM392407" s="782" t="s">
        <v>501</v>
      </c>
    </row>
    <row r="392408" spans="429:429">
      <c r="PM392408" s="782" t="s">
        <v>501</v>
      </c>
    </row>
    <row r="392409" spans="429:429">
      <c r="PM392409" s="782" t="s">
        <v>501</v>
      </c>
    </row>
    <row r="392410" spans="429:429">
      <c r="PM392410" s="782" t="s">
        <v>501</v>
      </c>
    </row>
    <row r="392411" spans="429:429">
      <c r="PM392411" s="782" t="s">
        <v>501</v>
      </c>
    </row>
    <row r="392412" spans="429:429">
      <c r="PM392412" s="782" t="s">
        <v>501</v>
      </c>
    </row>
    <row r="392413" spans="429:429">
      <c r="PM392413" s="782" t="s">
        <v>501</v>
      </c>
    </row>
    <row r="392414" spans="429:429">
      <c r="PM392414" s="782" t="s">
        <v>501</v>
      </c>
    </row>
    <row r="392415" spans="429:429">
      <c r="PM392415" s="782" t="s">
        <v>501</v>
      </c>
    </row>
    <row r="392416" spans="429:429">
      <c r="PM392416" s="782" t="s">
        <v>501</v>
      </c>
    </row>
    <row r="392417" spans="429:429">
      <c r="PM392417" s="782" t="s">
        <v>501</v>
      </c>
    </row>
    <row r="392418" spans="429:429">
      <c r="PM392418" s="782" t="s">
        <v>501</v>
      </c>
    </row>
    <row r="392419" spans="429:429">
      <c r="PM392419" s="782" t="s">
        <v>501</v>
      </c>
    </row>
    <row r="392420" spans="429:429">
      <c r="PM392420" s="782" t="s">
        <v>501</v>
      </c>
    </row>
    <row r="392421" spans="429:429">
      <c r="PM392421" s="782" t="s">
        <v>501</v>
      </c>
    </row>
    <row r="392422" spans="429:429">
      <c r="PM392422" s="782" t="s">
        <v>501</v>
      </c>
    </row>
    <row r="392423" spans="429:429">
      <c r="PM392423" s="782" t="s">
        <v>501</v>
      </c>
    </row>
    <row r="392424" spans="429:429">
      <c r="PM392424" s="782" t="s">
        <v>501</v>
      </c>
    </row>
    <row r="392425" spans="429:429">
      <c r="PM392425" s="782" t="s">
        <v>501</v>
      </c>
    </row>
    <row r="392426" spans="429:429">
      <c r="PM392426" s="782" t="s">
        <v>501</v>
      </c>
    </row>
    <row r="392427" spans="429:429">
      <c r="PM392427" s="782" t="s">
        <v>501</v>
      </c>
    </row>
    <row r="392428" spans="429:429">
      <c r="PM392428" s="782" t="s">
        <v>501</v>
      </c>
    </row>
    <row r="392429" spans="429:429">
      <c r="PM392429" s="782" t="s">
        <v>501</v>
      </c>
    </row>
    <row r="392430" spans="429:429">
      <c r="PM392430" s="782" t="s">
        <v>501</v>
      </c>
    </row>
    <row r="392431" spans="429:429">
      <c r="PM392431" s="782" t="s">
        <v>501</v>
      </c>
    </row>
    <row r="392432" spans="429:429">
      <c r="PM392432" s="782" t="s">
        <v>501</v>
      </c>
    </row>
    <row r="392433" spans="429:429">
      <c r="PM392433" s="782" t="s">
        <v>501</v>
      </c>
    </row>
    <row r="392434" spans="429:429">
      <c r="PM392434" s="782" t="s">
        <v>501</v>
      </c>
    </row>
    <row r="392435" spans="429:429">
      <c r="PM392435" s="782" t="s">
        <v>501</v>
      </c>
    </row>
    <row r="392436" spans="429:429">
      <c r="PM392436" s="782" t="s">
        <v>501</v>
      </c>
    </row>
    <row r="392437" spans="429:429">
      <c r="PM392437" s="782" t="s">
        <v>501</v>
      </c>
    </row>
    <row r="392438" spans="429:429">
      <c r="PM392438" s="782" t="s">
        <v>501</v>
      </c>
    </row>
    <row r="392439" spans="429:429">
      <c r="PM392439" s="782" t="s">
        <v>501</v>
      </c>
    </row>
    <row r="392440" spans="429:429">
      <c r="PM392440" s="782" t="s">
        <v>501</v>
      </c>
    </row>
    <row r="392441" spans="429:429">
      <c r="PM392441" s="782" t="s">
        <v>501</v>
      </c>
    </row>
    <row r="392442" spans="429:429">
      <c r="PM392442" s="782" t="s">
        <v>501</v>
      </c>
    </row>
    <row r="392443" spans="429:429">
      <c r="PM392443" s="782" t="s">
        <v>501</v>
      </c>
    </row>
    <row r="392444" spans="429:429">
      <c r="PM392444" s="782" t="s">
        <v>501</v>
      </c>
    </row>
    <row r="392445" spans="429:429">
      <c r="PM392445" s="782" t="s">
        <v>501</v>
      </c>
    </row>
    <row r="392446" spans="429:429">
      <c r="PM392446" s="782" t="s">
        <v>501</v>
      </c>
    </row>
    <row r="392447" spans="429:429">
      <c r="PM392447" s="782" t="s">
        <v>501</v>
      </c>
    </row>
    <row r="392448" spans="429:429">
      <c r="PM392448" s="782" t="s">
        <v>501</v>
      </c>
    </row>
    <row r="392449" spans="429:429">
      <c r="PM392449" s="782" t="s">
        <v>501</v>
      </c>
    </row>
    <row r="392450" spans="429:429">
      <c r="PM392450" s="782" t="s">
        <v>501</v>
      </c>
    </row>
    <row r="392451" spans="429:429">
      <c r="PM392451" s="782" t="s">
        <v>501</v>
      </c>
    </row>
    <row r="392452" spans="429:429">
      <c r="PM392452" s="782" t="s">
        <v>501</v>
      </c>
    </row>
    <row r="392453" spans="429:429">
      <c r="PM392453" s="782" t="s">
        <v>501</v>
      </c>
    </row>
    <row r="392454" spans="429:429">
      <c r="PM392454" s="782" t="s">
        <v>501</v>
      </c>
    </row>
    <row r="392455" spans="429:429">
      <c r="PM392455" s="782" t="s">
        <v>501</v>
      </c>
    </row>
    <row r="392456" spans="429:429">
      <c r="PM392456" s="782" t="s">
        <v>501</v>
      </c>
    </row>
    <row r="392457" spans="429:429">
      <c r="PM392457" s="782" t="s">
        <v>501</v>
      </c>
    </row>
    <row r="392458" spans="429:429">
      <c r="PM392458" s="782" t="s">
        <v>501</v>
      </c>
    </row>
    <row r="392459" spans="429:429">
      <c r="PM392459" s="782" t="s">
        <v>501</v>
      </c>
    </row>
    <row r="392460" spans="429:429">
      <c r="PM392460" s="782" t="s">
        <v>501</v>
      </c>
    </row>
    <row r="392461" spans="429:429">
      <c r="PM392461" s="782" t="s">
        <v>501</v>
      </c>
    </row>
    <row r="392462" spans="429:429">
      <c r="PM392462" s="782" t="s">
        <v>501</v>
      </c>
    </row>
    <row r="392463" spans="429:429">
      <c r="PM392463" s="782" t="s">
        <v>501</v>
      </c>
    </row>
    <row r="392464" spans="429:429">
      <c r="PM392464" s="782" t="s">
        <v>501</v>
      </c>
    </row>
    <row r="392465" spans="429:429">
      <c r="PM392465" s="782" t="s">
        <v>501</v>
      </c>
    </row>
    <row r="392466" spans="429:429">
      <c r="PM392466" s="782" t="s">
        <v>501</v>
      </c>
    </row>
    <row r="392467" spans="429:429">
      <c r="PM392467" s="782" t="s">
        <v>501</v>
      </c>
    </row>
    <row r="392468" spans="429:429">
      <c r="PM392468" s="782" t="s">
        <v>501</v>
      </c>
    </row>
    <row r="392469" spans="429:429">
      <c r="PM392469" s="782" t="s">
        <v>501</v>
      </c>
    </row>
    <row r="392470" spans="429:429">
      <c r="PM392470" s="782" t="s">
        <v>501</v>
      </c>
    </row>
    <row r="392471" spans="429:429">
      <c r="PM392471" s="782" t="s">
        <v>501</v>
      </c>
    </row>
    <row r="392472" spans="429:429">
      <c r="PM392472" s="782" t="s">
        <v>501</v>
      </c>
    </row>
    <row r="392473" spans="429:429">
      <c r="PM392473" s="782" t="s">
        <v>501</v>
      </c>
    </row>
    <row r="392474" spans="429:429">
      <c r="PM392474" s="782" t="s">
        <v>501</v>
      </c>
    </row>
    <row r="392475" spans="429:429">
      <c r="PM392475" s="782" t="s">
        <v>501</v>
      </c>
    </row>
    <row r="392476" spans="429:429">
      <c r="PM392476" s="782" t="s">
        <v>501</v>
      </c>
    </row>
    <row r="392477" spans="429:429">
      <c r="PM392477" s="782" t="s">
        <v>501</v>
      </c>
    </row>
    <row r="392478" spans="429:429">
      <c r="PM392478" s="782" t="s">
        <v>501</v>
      </c>
    </row>
    <row r="392479" spans="429:429">
      <c r="PM392479" s="782" t="s">
        <v>501</v>
      </c>
    </row>
    <row r="392480" spans="429:429">
      <c r="PM392480" s="782" t="s">
        <v>501</v>
      </c>
    </row>
    <row r="392481" spans="429:429">
      <c r="PM392481" s="782" t="s">
        <v>501</v>
      </c>
    </row>
    <row r="392482" spans="429:429">
      <c r="PM392482" s="782" t="s">
        <v>501</v>
      </c>
    </row>
    <row r="392483" spans="429:429">
      <c r="PM392483" s="782" t="s">
        <v>501</v>
      </c>
    </row>
    <row r="392484" spans="429:429">
      <c r="PM392484" s="782" t="s">
        <v>501</v>
      </c>
    </row>
    <row r="392485" spans="429:429">
      <c r="PM392485" s="782" t="s">
        <v>501</v>
      </c>
    </row>
    <row r="392486" spans="429:429">
      <c r="PM392486" s="782" t="s">
        <v>501</v>
      </c>
    </row>
    <row r="392487" spans="429:429">
      <c r="PM392487" s="782" t="s">
        <v>501</v>
      </c>
    </row>
    <row r="392488" spans="429:429">
      <c r="PM392488" s="782" t="s">
        <v>501</v>
      </c>
    </row>
    <row r="392489" spans="429:429">
      <c r="PM392489" s="782" t="s">
        <v>501</v>
      </c>
    </row>
    <row r="392490" spans="429:429">
      <c r="PM392490" s="782" t="s">
        <v>501</v>
      </c>
    </row>
    <row r="392491" spans="429:429">
      <c r="PM392491" s="782" t="s">
        <v>501</v>
      </c>
    </row>
    <row r="392492" spans="429:429">
      <c r="PM392492" s="782" t="s">
        <v>501</v>
      </c>
    </row>
    <row r="392493" spans="429:429">
      <c r="PM392493" s="782" t="s">
        <v>501</v>
      </c>
    </row>
    <row r="392494" spans="429:429">
      <c r="PM392494" s="782" t="s">
        <v>501</v>
      </c>
    </row>
    <row r="392495" spans="429:429">
      <c r="PM392495" s="782" t="s">
        <v>501</v>
      </c>
    </row>
    <row r="392496" spans="429:429">
      <c r="PM392496" s="782" t="s">
        <v>501</v>
      </c>
    </row>
    <row r="392497" spans="429:429">
      <c r="PM392497" s="782" t="s">
        <v>501</v>
      </c>
    </row>
    <row r="392498" spans="429:429">
      <c r="PM392498" s="782" t="s">
        <v>501</v>
      </c>
    </row>
    <row r="392499" spans="429:429">
      <c r="PM392499" s="782" t="s">
        <v>501</v>
      </c>
    </row>
    <row r="392500" spans="429:429">
      <c r="PM392500" s="782" t="s">
        <v>501</v>
      </c>
    </row>
    <row r="392501" spans="429:429">
      <c r="PM392501" s="782" t="s">
        <v>501</v>
      </c>
    </row>
    <row r="392502" spans="429:429">
      <c r="PM392502" s="782" t="s">
        <v>501</v>
      </c>
    </row>
    <row r="392503" spans="429:429">
      <c r="PM392503" s="782" t="s">
        <v>501</v>
      </c>
    </row>
    <row r="392504" spans="429:429">
      <c r="PM392504" s="782" t="s">
        <v>501</v>
      </c>
    </row>
    <row r="392505" spans="429:429">
      <c r="PM392505" s="782" t="s">
        <v>501</v>
      </c>
    </row>
    <row r="392506" spans="429:429">
      <c r="PM392506" s="782" t="s">
        <v>501</v>
      </c>
    </row>
    <row r="392507" spans="429:429">
      <c r="PM392507" s="782" t="s">
        <v>501</v>
      </c>
    </row>
    <row r="392508" spans="429:429">
      <c r="PM392508" s="782" t="s">
        <v>501</v>
      </c>
    </row>
    <row r="392509" spans="429:429">
      <c r="PM392509" s="782" t="s">
        <v>501</v>
      </c>
    </row>
    <row r="392510" spans="429:429">
      <c r="PM392510" s="782" t="s">
        <v>501</v>
      </c>
    </row>
    <row r="392511" spans="429:429">
      <c r="PM392511" s="782" t="s">
        <v>501</v>
      </c>
    </row>
    <row r="392512" spans="429:429">
      <c r="PM392512" s="782" t="s">
        <v>501</v>
      </c>
    </row>
    <row r="392513" spans="429:429">
      <c r="PM392513" s="782" t="s">
        <v>501</v>
      </c>
    </row>
    <row r="392514" spans="429:429">
      <c r="PM392514" s="782" t="s">
        <v>501</v>
      </c>
    </row>
    <row r="392515" spans="429:429">
      <c r="PM392515" s="782" t="s">
        <v>501</v>
      </c>
    </row>
    <row r="392516" spans="429:429">
      <c r="PM392516" s="782" t="s">
        <v>501</v>
      </c>
    </row>
    <row r="392517" spans="429:429">
      <c r="PM392517" s="782" t="s">
        <v>501</v>
      </c>
    </row>
    <row r="392518" spans="429:429">
      <c r="PM392518" s="782" t="s">
        <v>501</v>
      </c>
    </row>
    <row r="392519" spans="429:429">
      <c r="PM392519" s="782" t="s">
        <v>501</v>
      </c>
    </row>
    <row r="392520" spans="429:429">
      <c r="PM392520" s="782" t="s">
        <v>501</v>
      </c>
    </row>
    <row r="392521" spans="429:429">
      <c r="PM392521" s="782" t="s">
        <v>501</v>
      </c>
    </row>
    <row r="392522" spans="429:429">
      <c r="PM392522" s="782" t="s">
        <v>501</v>
      </c>
    </row>
    <row r="392523" spans="429:429">
      <c r="PM392523" s="782" t="s">
        <v>501</v>
      </c>
    </row>
    <row r="392524" spans="429:429">
      <c r="PM392524" s="782" t="s">
        <v>501</v>
      </c>
    </row>
    <row r="392525" spans="429:429">
      <c r="PM392525" s="782" t="s">
        <v>501</v>
      </c>
    </row>
    <row r="392526" spans="429:429">
      <c r="PM392526" s="782" t="s">
        <v>501</v>
      </c>
    </row>
    <row r="392527" spans="429:429">
      <c r="PM392527" s="782" t="s">
        <v>501</v>
      </c>
    </row>
    <row r="392528" spans="429:429">
      <c r="PM392528" s="782" t="s">
        <v>501</v>
      </c>
    </row>
    <row r="392529" spans="429:429">
      <c r="PM392529" s="782" t="s">
        <v>501</v>
      </c>
    </row>
    <row r="392530" spans="429:429">
      <c r="PM392530" s="782" t="s">
        <v>501</v>
      </c>
    </row>
    <row r="392531" spans="429:429">
      <c r="PM392531" s="782" t="s">
        <v>501</v>
      </c>
    </row>
    <row r="392532" spans="429:429">
      <c r="PM392532" s="782" t="s">
        <v>501</v>
      </c>
    </row>
    <row r="392533" spans="429:429">
      <c r="PM392533" s="782" t="s">
        <v>501</v>
      </c>
    </row>
    <row r="392534" spans="429:429">
      <c r="PM392534" s="782" t="s">
        <v>501</v>
      </c>
    </row>
    <row r="392535" spans="429:429">
      <c r="PM392535" s="782" t="s">
        <v>501</v>
      </c>
    </row>
    <row r="392536" spans="429:429">
      <c r="PM392536" s="782" t="s">
        <v>501</v>
      </c>
    </row>
    <row r="392537" spans="429:429">
      <c r="PM392537" s="782" t="s">
        <v>501</v>
      </c>
    </row>
    <row r="392538" spans="429:429">
      <c r="PM392538" s="782" t="s">
        <v>501</v>
      </c>
    </row>
    <row r="392539" spans="429:429">
      <c r="PM392539" s="782" t="s">
        <v>501</v>
      </c>
    </row>
    <row r="392540" spans="429:429">
      <c r="PM392540" s="782" t="s">
        <v>501</v>
      </c>
    </row>
    <row r="392541" spans="429:429">
      <c r="PM392541" s="782" t="s">
        <v>501</v>
      </c>
    </row>
    <row r="392542" spans="429:429">
      <c r="PM392542" s="782" t="s">
        <v>501</v>
      </c>
    </row>
    <row r="392543" spans="429:429">
      <c r="PM392543" s="782" t="s">
        <v>501</v>
      </c>
    </row>
    <row r="392544" spans="429:429">
      <c r="PM392544" s="782" t="s">
        <v>501</v>
      </c>
    </row>
    <row r="392545" spans="429:429">
      <c r="PM392545" s="782" t="s">
        <v>501</v>
      </c>
    </row>
    <row r="392546" spans="429:429">
      <c r="PM392546" s="782" t="s">
        <v>501</v>
      </c>
    </row>
    <row r="392547" spans="429:429">
      <c r="PM392547" s="782" t="s">
        <v>501</v>
      </c>
    </row>
    <row r="392548" spans="429:429">
      <c r="PM392548" s="782" t="s">
        <v>501</v>
      </c>
    </row>
    <row r="392549" spans="429:429">
      <c r="PM392549" s="782" t="s">
        <v>501</v>
      </c>
    </row>
    <row r="392550" spans="429:429">
      <c r="PM392550" s="782" t="s">
        <v>501</v>
      </c>
    </row>
    <row r="392551" spans="429:429">
      <c r="PM392551" s="782" t="s">
        <v>501</v>
      </c>
    </row>
    <row r="392552" spans="429:429">
      <c r="PM392552" s="782" t="s">
        <v>501</v>
      </c>
    </row>
    <row r="392553" spans="429:429">
      <c r="PM392553" s="782" t="s">
        <v>501</v>
      </c>
    </row>
    <row r="392554" spans="429:429">
      <c r="PM392554" s="782" t="s">
        <v>501</v>
      </c>
    </row>
    <row r="392555" spans="429:429">
      <c r="PM392555" s="782" t="s">
        <v>501</v>
      </c>
    </row>
    <row r="392556" spans="429:429">
      <c r="PM392556" s="782" t="s">
        <v>501</v>
      </c>
    </row>
    <row r="392557" spans="429:429">
      <c r="PM392557" s="782" t="s">
        <v>501</v>
      </c>
    </row>
    <row r="392558" spans="429:429">
      <c r="PM392558" s="782" t="s">
        <v>501</v>
      </c>
    </row>
    <row r="392559" spans="429:429">
      <c r="PM392559" s="782" t="s">
        <v>501</v>
      </c>
    </row>
    <row r="392560" spans="429:429">
      <c r="PM392560" s="782" t="s">
        <v>501</v>
      </c>
    </row>
    <row r="392561" spans="429:429">
      <c r="PM392561" s="782" t="s">
        <v>501</v>
      </c>
    </row>
    <row r="392562" spans="429:429">
      <c r="PM392562" s="782" t="s">
        <v>501</v>
      </c>
    </row>
    <row r="392563" spans="429:429">
      <c r="PM392563" s="782" t="s">
        <v>501</v>
      </c>
    </row>
    <row r="392564" spans="429:429">
      <c r="PM392564" s="782" t="s">
        <v>501</v>
      </c>
    </row>
    <row r="392565" spans="429:429">
      <c r="PM392565" s="782" t="s">
        <v>501</v>
      </c>
    </row>
    <row r="392566" spans="429:429">
      <c r="PM392566" s="782" t="s">
        <v>501</v>
      </c>
    </row>
    <row r="392567" spans="429:429">
      <c r="PM392567" s="782" t="s">
        <v>501</v>
      </c>
    </row>
    <row r="392568" spans="429:429">
      <c r="PM392568" s="782" t="s">
        <v>501</v>
      </c>
    </row>
    <row r="392569" spans="429:429">
      <c r="PM392569" s="782" t="s">
        <v>501</v>
      </c>
    </row>
    <row r="392570" spans="429:429">
      <c r="PM392570" s="782" t="s">
        <v>501</v>
      </c>
    </row>
    <row r="392571" spans="429:429">
      <c r="PM392571" s="782" t="s">
        <v>501</v>
      </c>
    </row>
    <row r="392572" spans="429:429">
      <c r="PM392572" s="782" t="s">
        <v>501</v>
      </c>
    </row>
    <row r="392573" spans="429:429">
      <c r="PM392573" s="782" t="s">
        <v>501</v>
      </c>
    </row>
    <row r="392574" spans="429:429">
      <c r="PM392574" s="782" t="s">
        <v>501</v>
      </c>
    </row>
    <row r="392575" spans="429:429">
      <c r="PM392575" s="782" t="s">
        <v>501</v>
      </c>
    </row>
    <row r="392576" spans="429:429">
      <c r="PM392576" s="782" t="s">
        <v>501</v>
      </c>
    </row>
    <row r="392577" spans="429:429">
      <c r="PM392577" s="782" t="s">
        <v>501</v>
      </c>
    </row>
    <row r="392578" spans="429:429">
      <c r="PM392578" s="782" t="s">
        <v>501</v>
      </c>
    </row>
    <row r="392579" spans="429:429">
      <c r="PM392579" s="782" t="s">
        <v>501</v>
      </c>
    </row>
    <row r="392580" spans="429:429">
      <c r="PM392580" s="782" t="s">
        <v>501</v>
      </c>
    </row>
    <row r="392581" spans="429:429">
      <c r="PM392581" s="782" t="s">
        <v>501</v>
      </c>
    </row>
    <row r="392582" spans="429:429">
      <c r="PM392582" s="782" t="s">
        <v>501</v>
      </c>
    </row>
    <row r="392583" spans="429:429">
      <c r="PM392583" s="782" t="s">
        <v>501</v>
      </c>
    </row>
    <row r="392584" spans="429:429">
      <c r="PM392584" s="782" t="s">
        <v>501</v>
      </c>
    </row>
    <row r="392585" spans="429:429">
      <c r="PM392585" s="782" t="s">
        <v>501</v>
      </c>
    </row>
    <row r="392586" spans="429:429">
      <c r="PM392586" s="782" t="s">
        <v>501</v>
      </c>
    </row>
    <row r="392587" spans="429:429">
      <c r="PM392587" s="782" t="s">
        <v>501</v>
      </c>
    </row>
    <row r="392588" spans="429:429">
      <c r="PM392588" s="782" t="s">
        <v>501</v>
      </c>
    </row>
    <row r="392589" spans="429:429">
      <c r="PM392589" s="782" t="s">
        <v>501</v>
      </c>
    </row>
    <row r="392590" spans="429:429">
      <c r="PM392590" s="782" t="s">
        <v>501</v>
      </c>
    </row>
    <row r="392591" spans="429:429">
      <c r="PM392591" s="782" t="s">
        <v>501</v>
      </c>
    </row>
    <row r="392592" spans="429:429">
      <c r="PM392592" s="782" t="s">
        <v>501</v>
      </c>
    </row>
    <row r="392593" spans="429:429">
      <c r="PM392593" s="782" t="s">
        <v>501</v>
      </c>
    </row>
    <row r="392594" spans="429:429">
      <c r="PM392594" s="782" t="s">
        <v>501</v>
      </c>
    </row>
    <row r="392595" spans="429:429">
      <c r="PM392595" s="782" t="s">
        <v>501</v>
      </c>
    </row>
    <row r="392596" spans="429:429">
      <c r="PM392596" s="782" t="s">
        <v>501</v>
      </c>
    </row>
    <row r="392597" spans="429:429">
      <c r="PM392597" s="782" t="s">
        <v>501</v>
      </c>
    </row>
    <row r="392598" spans="429:429">
      <c r="PM392598" s="782" t="s">
        <v>501</v>
      </c>
    </row>
    <row r="392599" spans="429:429">
      <c r="PM392599" s="782" t="s">
        <v>501</v>
      </c>
    </row>
    <row r="392600" spans="429:429">
      <c r="PM392600" s="782" t="s">
        <v>501</v>
      </c>
    </row>
    <row r="392601" spans="429:429">
      <c r="PM392601" s="782" t="s">
        <v>501</v>
      </c>
    </row>
    <row r="392602" spans="429:429">
      <c r="PM392602" s="782" t="s">
        <v>501</v>
      </c>
    </row>
    <row r="392603" spans="429:429">
      <c r="PM392603" s="782" t="s">
        <v>501</v>
      </c>
    </row>
    <row r="392604" spans="429:429">
      <c r="PM392604" s="782" t="s">
        <v>501</v>
      </c>
    </row>
    <row r="392605" spans="429:429">
      <c r="PM392605" s="782" t="s">
        <v>501</v>
      </c>
    </row>
    <row r="392606" spans="429:429">
      <c r="PM392606" s="782" t="s">
        <v>501</v>
      </c>
    </row>
    <row r="392607" spans="429:429">
      <c r="PM392607" s="782" t="s">
        <v>501</v>
      </c>
    </row>
    <row r="392608" spans="429:429">
      <c r="PM392608" s="782" t="s">
        <v>501</v>
      </c>
    </row>
    <row r="392609" spans="429:429">
      <c r="PM392609" s="782" t="s">
        <v>501</v>
      </c>
    </row>
    <row r="392610" spans="429:429">
      <c r="PM392610" s="782" t="s">
        <v>501</v>
      </c>
    </row>
    <row r="392611" spans="429:429">
      <c r="PM392611" s="782" t="s">
        <v>501</v>
      </c>
    </row>
    <row r="392612" spans="429:429">
      <c r="PM392612" s="782" t="s">
        <v>501</v>
      </c>
    </row>
    <row r="392613" spans="429:429">
      <c r="PM392613" s="782" t="s">
        <v>501</v>
      </c>
    </row>
    <row r="392614" spans="429:429">
      <c r="PM392614" s="782" t="s">
        <v>501</v>
      </c>
    </row>
    <row r="392615" spans="429:429">
      <c r="PM392615" s="782" t="s">
        <v>501</v>
      </c>
    </row>
    <row r="392616" spans="429:429">
      <c r="PM392616" s="782" t="s">
        <v>501</v>
      </c>
    </row>
    <row r="392617" spans="429:429">
      <c r="PM392617" s="782" t="s">
        <v>501</v>
      </c>
    </row>
    <row r="392618" spans="429:429">
      <c r="PM392618" s="782" t="s">
        <v>501</v>
      </c>
    </row>
    <row r="392619" spans="429:429">
      <c r="PM392619" s="782" t="s">
        <v>501</v>
      </c>
    </row>
    <row r="392620" spans="429:429">
      <c r="PM392620" s="782" t="s">
        <v>501</v>
      </c>
    </row>
    <row r="392621" spans="429:429">
      <c r="PM392621" s="782" t="s">
        <v>501</v>
      </c>
    </row>
    <row r="392622" spans="429:429">
      <c r="PM392622" s="782" t="s">
        <v>501</v>
      </c>
    </row>
    <row r="392623" spans="429:429">
      <c r="PM392623" s="782" t="s">
        <v>501</v>
      </c>
    </row>
    <row r="392624" spans="429:429">
      <c r="PM392624" s="782" t="s">
        <v>501</v>
      </c>
    </row>
    <row r="392625" spans="429:429">
      <c r="PM392625" s="782" t="s">
        <v>501</v>
      </c>
    </row>
    <row r="392626" spans="429:429">
      <c r="PM392626" s="782" t="s">
        <v>501</v>
      </c>
    </row>
    <row r="392627" spans="429:429">
      <c r="PM392627" s="782" t="s">
        <v>501</v>
      </c>
    </row>
    <row r="392628" spans="429:429">
      <c r="PM392628" s="782" t="s">
        <v>501</v>
      </c>
    </row>
    <row r="392629" spans="429:429">
      <c r="PM392629" s="782" t="s">
        <v>501</v>
      </c>
    </row>
    <row r="392630" spans="429:429">
      <c r="PM392630" s="782" t="s">
        <v>501</v>
      </c>
    </row>
    <row r="392631" spans="429:429">
      <c r="PM392631" s="782" t="s">
        <v>501</v>
      </c>
    </row>
    <row r="392632" spans="429:429">
      <c r="PM392632" s="782" t="s">
        <v>501</v>
      </c>
    </row>
    <row r="392633" spans="429:429">
      <c r="PM392633" s="782" t="s">
        <v>501</v>
      </c>
    </row>
    <row r="392634" spans="429:429">
      <c r="PM392634" s="782" t="s">
        <v>501</v>
      </c>
    </row>
    <row r="392635" spans="429:429">
      <c r="PM392635" s="782" t="s">
        <v>501</v>
      </c>
    </row>
    <row r="392636" spans="429:429">
      <c r="PM392636" s="782" t="s">
        <v>501</v>
      </c>
    </row>
    <row r="392637" spans="429:429">
      <c r="PM392637" s="782" t="s">
        <v>501</v>
      </c>
    </row>
    <row r="392638" spans="429:429">
      <c r="PM392638" s="782" t="s">
        <v>501</v>
      </c>
    </row>
    <row r="392639" spans="429:429">
      <c r="PM392639" s="782" t="s">
        <v>501</v>
      </c>
    </row>
    <row r="392640" spans="429:429">
      <c r="PM392640" s="782" t="s">
        <v>501</v>
      </c>
    </row>
    <row r="392641" spans="429:429">
      <c r="PM392641" s="782" t="s">
        <v>501</v>
      </c>
    </row>
    <row r="392642" spans="429:429">
      <c r="PM392642" s="782" t="s">
        <v>501</v>
      </c>
    </row>
    <row r="392643" spans="429:429">
      <c r="PM392643" s="782" t="s">
        <v>501</v>
      </c>
    </row>
    <row r="392644" spans="429:429">
      <c r="PM392644" s="782" t="s">
        <v>501</v>
      </c>
    </row>
    <row r="392645" spans="429:429">
      <c r="PM392645" s="782" t="s">
        <v>501</v>
      </c>
    </row>
    <row r="392646" spans="429:429">
      <c r="PM392646" s="782" t="s">
        <v>501</v>
      </c>
    </row>
    <row r="392647" spans="429:429">
      <c r="PM392647" s="782" t="s">
        <v>501</v>
      </c>
    </row>
    <row r="392648" spans="429:429">
      <c r="PM392648" s="782" t="s">
        <v>501</v>
      </c>
    </row>
    <row r="392649" spans="429:429">
      <c r="PM392649" s="782" t="s">
        <v>501</v>
      </c>
    </row>
    <row r="392650" spans="429:429">
      <c r="PM392650" s="782" t="s">
        <v>501</v>
      </c>
    </row>
    <row r="392651" spans="429:429">
      <c r="PM392651" s="782" t="s">
        <v>501</v>
      </c>
    </row>
    <row r="392652" spans="429:429">
      <c r="PM392652" s="782" t="s">
        <v>501</v>
      </c>
    </row>
    <row r="392653" spans="429:429">
      <c r="PM392653" s="782" t="s">
        <v>501</v>
      </c>
    </row>
    <row r="392654" spans="429:429">
      <c r="PM392654" s="782" t="s">
        <v>501</v>
      </c>
    </row>
    <row r="392655" spans="429:429">
      <c r="PM392655" s="782" t="s">
        <v>501</v>
      </c>
    </row>
    <row r="392656" spans="429:429">
      <c r="PM392656" s="782" t="s">
        <v>501</v>
      </c>
    </row>
    <row r="392657" spans="429:429">
      <c r="PM392657" s="782" t="s">
        <v>501</v>
      </c>
    </row>
    <row r="392658" spans="429:429">
      <c r="PM392658" s="782" t="s">
        <v>501</v>
      </c>
    </row>
    <row r="392659" spans="429:429">
      <c r="PM392659" s="782" t="s">
        <v>501</v>
      </c>
    </row>
    <row r="392660" spans="429:429">
      <c r="PM392660" s="782" t="s">
        <v>501</v>
      </c>
    </row>
    <row r="392661" spans="429:429">
      <c r="PM392661" s="782" t="s">
        <v>501</v>
      </c>
    </row>
    <row r="392662" spans="429:429">
      <c r="PM392662" s="782" t="s">
        <v>501</v>
      </c>
    </row>
    <row r="392663" spans="429:429">
      <c r="PM392663" s="782" t="s">
        <v>501</v>
      </c>
    </row>
    <row r="392664" spans="429:429">
      <c r="PM392664" s="782" t="s">
        <v>501</v>
      </c>
    </row>
    <row r="392665" spans="429:429">
      <c r="PM392665" s="782" t="s">
        <v>501</v>
      </c>
    </row>
    <row r="392666" spans="429:429">
      <c r="PM392666" s="782" t="s">
        <v>501</v>
      </c>
    </row>
    <row r="392667" spans="429:429">
      <c r="PM392667" s="782" t="s">
        <v>501</v>
      </c>
    </row>
    <row r="392668" spans="429:429">
      <c r="PM392668" s="782" t="s">
        <v>501</v>
      </c>
    </row>
    <row r="392669" spans="429:429">
      <c r="PM392669" s="782" t="s">
        <v>501</v>
      </c>
    </row>
    <row r="392670" spans="429:429">
      <c r="PM392670" s="782" t="s">
        <v>501</v>
      </c>
    </row>
    <row r="392671" spans="429:429">
      <c r="PM392671" s="782" t="s">
        <v>501</v>
      </c>
    </row>
    <row r="392672" spans="429:429">
      <c r="PM392672" s="782" t="s">
        <v>501</v>
      </c>
    </row>
    <row r="392673" spans="429:429">
      <c r="PM392673" s="782" t="s">
        <v>501</v>
      </c>
    </row>
    <row r="392674" spans="429:429">
      <c r="PM392674" s="782" t="s">
        <v>501</v>
      </c>
    </row>
    <row r="392675" spans="429:429">
      <c r="PM392675" s="782" t="s">
        <v>501</v>
      </c>
    </row>
    <row r="392676" spans="429:429">
      <c r="PM392676" s="782" t="s">
        <v>501</v>
      </c>
    </row>
    <row r="392677" spans="429:429">
      <c r="PM392677" s="782" t="s">
        <v>501</v>
      </c>
    </row>
    <row r="392678" spans="429:429">
      <c r="PM392678" s="782" t="s">
        <v>501</v>
      </c>
    </row>
    <row r="392679" spans="429:429">
      <c r="PM392679" s="782" t="s">
        <v>501</v>
      </c>
    </row>
    <row r="392680" spans="429:429">
      <c r="PM392680" s="782" t="s">
        <v>501</v>
      </c>
    </row>
    <row r="392681" spans="429:429">
      <c r="PM392681" s="782" t="s">
        <v>501</v>
      </c>
    </row>
    <row r="392682" spans="429:429">
      <c r="PM392682" s="782" t="s">
        <v>501</v>
      </c>
    </row>
    <row r="392683" spans="429:429">
      <c r="PM392683" s="782" t="s">
        <v>501</v>
      </c>
    </row>
    <row r="392684" spans="429:429">
      <c r="PM392684" s="782" t="s">
        <v>501</v>
      </c>
    </row>
    <row r="392685" spans="429:429">
      <c r="PM392685" s="782" t="s">
        <v>501</v>
      </c>
    </row>
    <row r="392686" spans="429:429">
      <c r="PM392686" s="782" t="s">
        <v>501</v>
      </c>
    </row>
    <row r="392687" spans="429:429">
      <c r="PM392687" s="782" t="s">
        <v>501</v>
      </c>
    </row>
    <row r="392688" spans="429:429">
      <c r="PM392688" s="782" t="s">
        <v>501</v>
      </c>
    </row>
    <row r="392689" spans="429:429">
      <c r="PM392689" s="782" t="s">
        <v>501</v>
      </c>
    </row>
    <row r="392690" spans="429:429">
      <c r="PM392690" s="782" t="s">
        <v>501</v>
      </c>
    </row>
    <row r="392691" spans="429:429">
      <c r="PM392691" s="782" t="s">
        <v>501</v>
      </c>
    </row>
    <row r="392692" spans="429:429">
      <c r="PM392692" s="782" t="s">
        <v>501</v>
      </c>
    </row>
    <row r="392693" spans="429:429">
      <c r="PM392693" s="782" t="s">
        <v>501</v>
      </c>
    </row>
    <row r="392694" spans="429:429">
      <c r="PM392694" s="782" t="s">
        <v>501</v>
      </c>
    </row>
    <row r="392695" spans="429:429">
      <c r="PM392695" s="782" t="s">
        <v>501</v>
      </c>
    </row>
    <row r="392696" spans="429:429">
      <c r="PM392696" s="782" t="s">
        <v>501</v>
      </c>
    </row>
    <row r="392697" spans="429:429">
      <c r="PM392697" s="782" t="s">
        <v>501</v>
      </c>
    </row>
    <row r="392698" spans="429:429">
      <c r="PM392698" s="782" t="s">
        <v>501</v>
      </c>
    </row>
    <row r="392699" spans="429:429">
      <c r="PM392699" s="782" t="s">
        <v>501</v>
      </c>
    </row>
    <row r="392700" spans="429:429">
      <c r="PM392700" s="782" t="s">
        <v>501</v>
      </c>
    </row>
    <row r="392701" spans="429:429">
      <c r="PM392701" s="782" t="s">
        <v>501</v>
      </c>
    </row>
    <row r="392702" spans="429:429">
      <c r="PM392702" s="782" t="s">
        <v>501</v>
      </c>
    </row>
    <row r="392703" spans="429:429">
      <c r="PM392703" s="782" t="s">
        <v>501</v>
      </c>
    </row>
    <row r="392704" spans="429:429">
      <c r="PM392704" s="782" t="s">
        <v>501</v>
      </c>
    </row>
    <row r="392705" spans="429:429">
      <c r="PM392705" s="782" t="s">
        <v>501</v>
      </c>
    </row>
    <row r="392706" spans="429:429">
      <c r="PM392706" s="782" t="s">
        <v>501</v>
      </c>
    </row>
    <row r="392707" spans="429:429">
      <c r="PM392707" s="782" t="s">
        <v>501</v>
      </c>
    </row>
    <row r="392708" spans="429:429">
      <c r="PM392708" s="782" t="s">
        <v>501</v>
      </c>
    </row>
    <row r="392709" spans="429:429">
      <c r="PM392709" s="782" t="s">
        <v>501</v>
      </c>
    </row>
    <row r="392710" spans="429:429">
      <c r="PM392710" s="782" t="s">
        <v>501</v>
      </c>
    </row>
    <row r="392711" spans="429:429">
      <c r="PM392711" s="782" t="s">
        <v>501</v>
      </c>
    </row>
    <row r="392712" spans="429:429">
      <c r="PM392712" s="782" t="s">
        <v>501</v>
      </c>
    </row>
    <row r="392713" spans="429:429">
      <c r="PM392713" s="782" t="s">
        <v>501</v>
      </c>
    </row>
    <row r="392714" spans="429:429">
      <c r="PM392714" s="782" t="s">
        <v>501</v>
      </c>
    </row>
    <row r="392715" spans="429:429">
      <c r="PM392715" s="782" t="s">
        <v>501</v>
      </c>
    </row>
    <row r="392716" spans="429:429">
      <c r="PM392716" s="782" t="s">
        <v>501</v>
      </c>
    </row>
    <row r="392717" spans="429:429">
      <c r="PM392717" s="782" t="s">
        <v>501</v>
      </c>
    </row>
    <row r="392718" spans="429:429">
      <c r="PM392718" s="782" t="s">
        <v>501</v>
      </c>
    </row>
    <row r="392719" spans="429:429">
      <c r="PM392719" s="782" t="s">
        <v>501</v>
      </c>
    </row>
    <row r="392720" spans="429:429">
      <c r="PM392720" s="782" t="s">
        <v>501</v>
      </c>
    </row>
    <row r="392721" spans="429:429">
      <c r="PM392721" s="782" t="s">
        <v>501</v>
      </c>
    </row>
    <row r="392722" spans="429:429">
      <c r="PM392722" s="782" t="s">
        <v>501</v>
      </c>
    </row>
    <row r="392723" spans="429:429">
      <c r="PM392723" s="782" t="s">
        <v>501</v>
      </c>
    </row>
    <row r="392724" spans="429:429">
      <c r="PM392724" s="782" t="s">
        <v>501</v>
      </c>
    </row>
    <row r="392725" spans="429:429">
      <c r="PM392725" s="782" t="s">
        <v>501</v>
      </c>
    </row>
    <row r="392726" spans="429:429">
      <c r="PM392726" s="782" t="s">
        <v>501</v>
      </c>
    </row>
    <row r="392727" spans="429:429">
      <c r="PM392727" s="782" t="s">
        <v>501</v>
      </c>
    </row>
    <row r="392728" spans="429:429">
      <c r="PM392728" s="782" t="s">
        <v>501</v>
      </c>
    </row>
    <row r="392729" spans="429:429">
      <c r="PM392729" s="782" t="s">
        <v>501</v>
      </c>
    </row>
    <row r="392730" spans="429:429">
      <c r="PM392730" s="782" t="s">
        <v>501</v>
      </c>
    </row>
    <row r="392731" spans="429:429">
      <c r="PM392731" s="782" t="s">
        <v>501</v>
      </c>
    </row>
    <row r="392732" spans="429:429">
      <c r="PM392732" s="782" t="s">
        <v>501</v>
      </c>
    </row>
    <row r="392733" spans="429:429">
      <c r="PM392733" s="782" t="s">
        <v>501</v>
      </c>
    </row>
    <row r="392734" spans="429:429">
      <c r="PM392734" s="782" t="s">
        <v>501</v>
      </c>
    </row>
    <row r="392735" spans="429:429">
      <c r="PM392735" s="782" t="s">
        <v>501</v>
      </c>
    </row>
    <row r="392736" spans="429:429">
      <c r="PM392736" s="782" t="s">
        <v>501</v>
      </c>
    </row>
    <row r="392737" spans="429:429">
      <c r="PM392737" s="782" t="s">
        <v>501</v>
      </c>
    </row>
    <row r="392738" spans="429:429">
      <c r="PM392738" s="782" t="s">
        <v>501</v>
      </c>
    </row>
    <row r="392739" spans="429:429">
      <c r="PM392739" s="782" t="s">
        <v>501</v>
      </c>
    </row>
    <row r="392740" spans="429:429">
      <c r="PM392740" s="782" t="s">
        <v>501</v>
      </c>
    </row>
    <row r="392741" spans="429:429">
      <c r="PM392741" s="782" t="s">
        <v>501</v>
      </c>
    </row>
    <row r="392742" spans="429:429">
      <c r="PM392742" s="782" t="s">
        <v>501</v>
      </c>
    </row>
    <row r="392743" spans="429:429">
      <c r="PM392743" s="782" t="s">
        <v>501</v>
      </c>
    </row>
    <row r="392744" spans="429:429">
      <c r="PM392744" s="782" t="s">
        <v>501</v>
      </c>
    </row>
    <row r="392745" spans="429:429">
      <c r="PM392745" s="782" t="s">
        <v>501</v>
      </c>
    </row>
    <row r="392746" spans="429:429">
      <c r="PM392746" s="782" t="s">
        <v>501</v>
      </c>
    </row>
    <row r="392747" spans="429:429">
      <c r="PM392747" s="782" t="s">
        <v>501</v>
      </c>
    </row>
    <row r="392748" spans="429:429">
      <c r="PM392748" s="782" t="s">
        <v>501</v>
      </c>
    </row>
    <row r="392749" spans="429:429">
      <c r="PM392749" s="782" t="s">
        <v>501</v>
      </c>
    </row>
    <row r="392750" spans="429:429">
      <c r="PM392750" s="782" t="s">
        <v>501</v>
      </c>
    </row>
    <row r="392751" spans="429:429">
      <c r="PM392751" s="782" t="s">
        <v>501</v>
      </c>
    </row>
    <row r="392752" spans="429:429">
      <c r="PM392752" s="782" t="s">
        <v>501</v>
      </c>
    </row>
    <row r="392753" spans="429:429">
      <c r="PM392753" s="782" t="s">
        <v>501</v>
      </c>
    </row>
    <row r="392754" spans="429:429">
      <c r="PM392754" s="782" t="s">
        <v>501</v>
      </c>
    </row>
    <row r="392755" spans="429:429">
      <c r="PM392755" s="782" t="s">
        <v>501</v>
      </c>
    </row>
    <row r="392756" spans="429:429">
      <c r="PM392756" s="782" t="s">
        <v>501</v>
      </c>
    </row>
    <row r="392757" spans="429:429">
      <c r="PM392757" s="782" t="s">
        <v>501</v>
      </c>
    </row>
    <row r="392758" spans="429:429">
      <c r="PM392758" s="782" t="s">
        <v>501</v>
      </c>
    </row>
    <row r="392759" spans="429:429">
      <c r="PM392759" s="782" t="s">
        <v>501</v>
      </c>
    </row>
    <row r="392760" spans="429:429">
      <c r="PM392760" s="782" t="s">
        <v>501</v>
      </c>
    </row>
    <row r="392761" spans="429:429">
      <c r="PM392761" s="782" t="s">
        <v>501</v>
      </c>
    </row>
    <row r="392762" spans="429:429">
      <c r="PM392762" s="782" t="s">
        <v>501</v>
      </c>
    </row>
    <row r="392763" spans="429:429">
      <c r="PM392763" s="782" t="s">
        <v>501</v>
      </c>
    </row>
    <row r="392764" spans="429:429">
      <c r="PM392764" s="782" t="s">
        <v>501</v>
      </c>
    </row>
    <row r="392765" spans="429:429">
      <c r="PM392765" s="782" t="s">
        <v>501</v>
      </c>
    </row>
    <row r="392766" spans="429:429">
      <c r="PM392766" s="782" t="s">
        <v>501</v>
      </c>
    </row>
    <row r="392767" spans="429:429">
      <c r="PM392767" s="782" t="s">
        <v>501</v>
      </c>
    </row>
    <row r="392768" spans="429:429">
      <c r="PM392768" s="782" t="s">
        <v>501</v>
      </c>
    </row>
    <row r="392769" spans="429:429">
      <c r="PM392769" s="782" t="s">
        <v>501</v>
      </c>
    </row>
    <row r="392770" spans="429:429">
      <c r="PM392770" s="782" t="s">
        <v>501</v>
      </c>
    </row>
    <row r="392771" spans="429:429">
      <c r="PM392771" s="782" t="s">
        <v>501</v>
      </c>
    </row>
    <row r="392772" spans="429:429">
      <c r="PM392772" s="782" t="s">
        <v>501</v>
      </c>
    </row>
    <row r="392773" spans="429:429">
      <c r="PM392773" s="782" t="s">
        <v>501</v>
      </c>
    </row>
    <row r="392774" spans="429:429">
      <c r="PM392774" s="782" t="s">
        <v>501</v>
      </c>
    </row>
    <row r="392775" spans="429:429">
      <c r="PM392775" s="782" t="s">
        <v>501</v>
      </c>
    </row>
    <row r="392776" spans="429:429">
      <c r="PM392776" s="782" t="s">
        <v>501</v>
      </c>
    </row>
    <row r="392777" spans="429:429">
      <c r="PM392777" s="782" t="s">
        <v>501</v>
      </c>
    </row>
    <row r="392778" spans="429:429">
      <c r="PM392778" s="782" t="s">
        <v>501</v>
      </c>
    </row>
    <row r="392779" spans="429:429">
      <c r="PM392779" s="782" t="s">
        <v>501</v>
      </c>
    </row>
    <row r="392780" spans="429:429">
      <c r="PM392780" s="782" t="s">
        <v>501</v>
      </c>
    </row>
    <row r="392781" spans="429:429">
      <c r="PM392781" s="782" t="s">
        <v>501</v>
      </c>
    </row>
    <row r="392782" spans="429:429">
      <c r="PM392782" s="782" t="s">
        <v>501</v>
      </c>
    </row>
    <row r="392783" spans="429:429">
      <c r="PM392783" s="782" t="s">
        <v>501</v>
      </c>
    </row>
    <row r="392784" spans="429:429">
      <c r="PM392784" s="782" t="s">
        <v>501</v>
      </c>
    </row>
    <row r="392785" spans="429:429">
      <c r="PM392785" s="782" t="s">
        <v>501</v>
      </c>
    </row>
    <row r="392786" spans="429:429">
      <c r="PM392786" s="782" t="s">
        <v>501</v>
      </c>
    </row>
    <row r="392787" spans="429:429">
      <c r="PM392787" s="782" t="s">
        <v>501</v>
      </c>
    </row>
    <row r="392788" spans="429:429">
      <c r="PM392788" s="782" t="s">
        <v>501</v>
      </c>
    </row>
    <row r="392789" spans="429:429">
      <c r="PM392789" s="782" t="s">
        <v>501</v>
      </c>
    </row>
    <row r="392790" spans="429:429">
      <c r="PM392790" s="782" t="s">
        <v>501</v>
      </c>
    </row>
    <row r="392791" spans="429:429">
      <c r="PM392791" s="782" t="s">
        <v>501</v>
      </c>
    </row>
    <row r="392792" spans="429:429">
      <c r="PM392792" s="782" t="s">
        <v>501</v>
      </c>
    </row>
    <row r="392793" spans="429:429">
      <c r="PM392793" s="782" t="s">
        <v>501</v>
      </c>
    </row>
    <row r="392794" spans="429:429">
      <c r="PM392794" s="782" t="s">
        <v>501</v>
      </c>
    </row>
    <row r="392795" spans="429:429">
      <c r="PM392795" s="782" t="s">
        <v>501</v>
      </c>
    </row>
    <row r="392796" spans="429:429">
      <c r="PM392796" s="782" t="s">
        <v>501</v>
      </c>
    </row>
    <row r="392797" spans="429:429">
      <c r="PM392797" s="782" t="s">
        <v>501</v>
      </c>
    </row>
    <row r="392798" spans="429:429">
      <c r="PM392798" s="782" t="s">
        <v>501</v>
      </c>
    </row>
    <row r="392799" spans="429:429">
      <c r="PM392799" s="782" t="s">
        <v>501</v>
      </c>
    </row>
    <row r="392800" spans="429:429">
      <c r="PM392800" s="782" t="s">
        <v>501</v>
      </c>
    </row>
    <row r="392801" spans="429:429">
      <c r="PM392801" s="782" t="s">
        <v>501</v>
      </c>
    </row>
    <row r="392802" spans="429:429">
      <c r="PM392802" s="782" t="s">
        <v>501</v>
      </c>
    </row>
    <row r="392803" spans="429:429">
      <c r="PM392803" s="782" t="s">
        <v>501</v>
      </c>
    </row>
    <row r="392804" spans="429:429">
      <c r="PM392804" s="782" t="s">
        <v>501</v>
      </c>
    </row>
    <row r="392805" spans="429:429">
      <c r="PM392805" s="782" t="s">
        <v>501</v>
      </c>
    </row>
    <row r="392806" spans="429:429">
      <c r="PM392806" s="782" t="s">
        <v>501</v>
      </c>
    </row>
    <row r="392807" spans="429:429">
      <c r="PM392807" s="782" t="s">
        <v>501</v>
      </c>
    </row>
    <row r="392808" spans="429:429">
      <c r="PM392808" s="782" t="s">
        <v>501</v>
      </c>
    </row>
    <row r="392809" spans="429:429">
      <c r="PM392809" s="782" t="s">
        <v>501</v>
      </c>
    </row>
    <row r="392810" spans="429:429">
      <c r="PM392810" s="782" t="s">
        <v>501</v>
      </c>
    </row>
    <row r="392811" spans="429:429">
      <c r="PM392811" s="782" t="s">
        <v>501</v>
      </c>
    </row>
    <row r="392812" spans="429:429">
      <c r="PM392812" s="782" t="s">
        <v>501</v>
      </c>
    </row>
    <row r="392813" spans="429:429">
      <c r="PM392813" s="782" t="s">
        <v>501</v>
      </c>
    </row>
    <row r="392814" spans="429:429">
      <c r="PM392814" s="782" t="s">
        <v>501</v>
      </c>
    </row>
    <row r="392815" spans="429:429">
      <c r="PM392815" s="782" t="s">
        <v>501</v>
      </c>
    </row>
    <row r="392816" spans="429:429">
      <c r="PM392816" s="782" t="s">
        <v>501</v>
      </c>
    </row>
    <row r="392817" spans="429:429">
      <c r="PM392817" s="782" t="s">
        <v>501</v>
      </c>
    </row>
    <row r="392818" spans="429:429">
      <c r="PM392818" s="782" t="s">
        <v>501</v>
      </c>
    </row>
    <row r="392819" spans="429:429">
      <c r="PM392819" s="782" t="s">
        <v>501</v>
      </c>
    </row>
    <row r="392820" spans="429:429">
      <c r="PM392820" s="782" t="s">
        <v>501</v>
      </c>
    </row>
    <row r="392821" spans="429:429">
      <c r="PM392821" s="782" t="s">
        <v>501</v>
      </c>
    </row>
    <row r="392822" spans="429:429">
      <c r="PM392822" s="782" t="s">
        <v>501</v>
      </c>
    </row>
    <row r="392823" spans="429:429">
      <c r="PM392823" s="782" t="s">
        <v>501</v>
      </c>
    </row>
    <row r="392824" spans="429:429">
      <c r="PM392824" s="782" t="s">
        <v>501</v>
      </c>
    </row>
    <row r="392825" spans="429:429">
      <c r="PM392825" s="782" t="s">
        <v>501</v>
      </c>
    </row>
    <row r="392826" spans="429:429">
      <c r="PM392826" s="782" t="s">
        <v>501</v>
      </c>
    </row>
    <row r="392827" spans="429:429">
      <c r="PM392827" s="782" t="s">
        <v>501</v>
      </c>
    </row>
    <row r="392828" spans="429:429">
      <c r="PM392828" s="782" t="s">
        <v>501</v>
      </c>
    </row>
    <row r="392829" spans="429:429">
      <c r="PM392829" s="782" t="s">
        <v>501</v>
      </c>
    </row>
    <row r="392830" spans="429:429">
      <c r="PM392830" s="782" t="s">
        <v>501</v>
      </c>
    </row>
    <row r="392831" spans="429:429">
      <c r="PM392831" s="782" t="s">
        <v>501</v>
      </c>
    </row>
    <row r="392832" spans="429:429">
      <c r="PM392832" s="782" t="s">
        <v>501</v>
      </c>
    </row>
    <row r="392833" spans="429:429">
      <c r="PM392833" s="782" t="s">
        <v>501</v>
      </c>
    </row>
    <row r="392834" spans="429:429">
      <c r="PM392834" s="782" t="s">
        <v>501</v>
      </c>
    </row>
    <row r="392835" spans="429:429">
      <c r="PM392835" s="782" t="s">
        <v>501</v>
      </c>
    </row>
    <row r="392836" spans="429:429">
      <c r="PM392836" s="782" t="s">
        <v>501</v>
      </c>
    </row>
    <row r="392837" spans="429:429">
      <c r="PM392837" s="782" t="s">
        <v>501</v>
      </c>
    </row>
    <row r="392838" spans="429:429">
      <c r="PM392838" s="782" t="s">
        <v>501</v>
      </c>
    </row>
    <row r="392839" spans="429:429">
      <c r="PM392839" s="782" t="s">
        <v>501</v>
      </c>
    </row>
    <row r="392840" spans="429:429">
      <c r="PM392840" s="782" t="s">
        <v>501</v>
      </c>
    </row>
    <row r="392841" spans="429:429">
      <c r="PM392841" s="782" t="s">
        <v>501</v>
      </c>
    </row>
    <row r="392842" spans="429:429">
      <c r="PM392842" s="782" t="s">
        <v>501</v>
      </c>
    </row>
    <row r="392843" spans="429:429">
      <c r="PM392843" s="782" t="s">
        <v>501</v>
      </c>
    </row>
    <row r="392844" spans="429:429">
      <c r="PM392844" s="782" t="s">
        <v>501</v>
      </c>
    </row>
    <row r="392845" spans="429:429">
      <c r="PM392845" s="782" t="s">
        <v>501</v>
      </c>
    </row>
    <row r="392846" spans="429:429">
      <c r="PM392846" s="782" t="s">
        <v>501</v>
      </c>
    </row>
    <row r="392847" spans="429:429">
      <c r="PM392847" s="782" t="s">
        <v>501</v>
      </c>
    </row>
    <row r="392848" spans="429:429">
      <c r="PM392848" s="782" t="s">
        <v>501</v>
      </c>
    </row>
    <row r="392849" spans="429:429">
      <c r="PM392849" s="782" t="s">
        <v>501</v>
      </c>
    </row>
    <row r="392850" spans="429:429">
      <c r="PM392850" s="782" t="s">
        <v>501</v>
      </c>
    </row>
    <row r="392851" spans="429:429">
      <c r="PM392851" s="782" t="s">
        <v>501</v>
      </c>
    </row>
    <row r="392852" spans="429:429">
      <c r="PM392852" s="782" t="s">
        <v>501</v>
      </c>
    </row>
    <row r="392853" spans="429:429">
      <c r="PM392853" s="782" t="s">
        <v>501</v>
      </c>
    </row>
    <row r="392854" spans="429:429">
      <c r="PM392854" s="782" t="s">
        <v>501</v>
      </c>
    </row>
    <row r="392855" spans="429:429">
      <c r="PM392855" s="782" t="s">
        <v>501</v>
      </c>
    </row>
    <row r="392856" spans="429:429">
      <c r="PM392856" s="782" t="s">
        <v>501</v>
      </c>
    </row>
    <row r="392857" spans="429:429">
      <c r="PM392857" s="782" t="s">
        <v>501</v>
      </c>
    </row>
    <row r="392858" spans="429:429">
      <c r="PM392858" s="782" t="s">
        <v>501</v>
      </c>
    </row>
    <row r="392859" spans="429:429">
      <c r="PM392859" s="782" t="s">
        <v>501</v>
      </c>
    </row>
    <row r="392860" spans="429:429">
      <c r="PM392860" s="782" t="s">
        <v>501</v>
      </c>
    </row>
    <row r="392861" spans="429:429">
      <c r="PM392861" s="782" t="s">
        <v>501</v>
      </c>
    </row>
    <row r="392862" spans="429:429">
      <c r="PM392862" s="782" t="s">
        <v>501</v>
      </c>
    </row>
    <row r="392863" spans="429:429">
      <c r="PM392863" s="782" t="s">
        <v>501</v>
      </c>
    </row>
    <row r="392864" spans="429:429">
      <c r="PM392864" s="782" t="s">
        <v>501</v>
      </c>
    </row>
    <row r="392865" spans="429:429">
      <c r="PM392865" s="782" t="s">
        <v>501</v>
      </c>
    </row>
    <row r="392866" spans="429:429">
      <c r="PM392866" s="782" t="s">
        <v>501</v>
      </c>
    </row>
    <row r="392867" spans="429:429">
      <c r="PM392867" s="782" t="s">
        <v>501</v>
      </c>
    </row>
    <row r="392868" spans="429:429">
      <c r="PM392868" s="782" t="s">
        <v>501</v>
      </c>
    </row>
    <row r="392869" spans="429:429">
      <c r="PM392869" s="782" t="s">
        <v>501</v>
      </c>
    </row>
    <row r="392870" spans="429:429">
      <c r="PM392870" s="782" t="s">
        <v>501</v>
      </c>
    </row>
    <row r="392871" spans="429:429">
      <c r="PM392871" s="782" t="s">
        <v>501</v>
      </c>
    </row>
    <row r="392872" spans="429:429">
      <c r="PM392872" s="782" t="s">
        <v>501</v>
      </c>
    </row>
    <row r="392873" spans="429:429">
      <c r="PM392873" s="782" t="s">
        <v>501</v>
      </c>
    </row>
    <row r="392874" spans="429:429">
      <c r="PM392874" s="782" t="s">
        <v>501</v>
      </c>
    </row>
    <row r="392875" spans="429:429">
      <c r="PM392875" s="782" t="s">
        <v>501</v>
      </c>
    </row>
    <row r="392876" spans="429:429">
      <c r="PM392876" s="782" t="s">
        <v>501</v>
      </c>
    </row>
    <row r="392877" spans="429:429">
      <c r="PM392877" s="782" t="s">
        <v>501</v>
      </c>
    </row>
    <row r="392878" spans="429:429">
      <c r="PM392878" s="782" t="s">
        <v>501</v>
      </c>
    </row>
    <row r="392879" spans="429:429">
      <c r="PM392879" s="782" t="s">
        <v>501</v>
      </c>
    </row>
    <row r="392880" spans="429:429">
      <c r="PM392880" s="782" t="s">
        <v>501</v>
      </c>
    </row>
    <row r="392881" spans="429:429">
      <c r="PM392881" s="782" t="s">
        <v>501</v>
      </c>
    </row>
    <row r="392882" spans="429:429">
      <c r="PM392882" s="782" t="s">
        <v>501</v>
      </c>
    </row>
    <row r="392883" spans="429:429">
      <c r="PM392883" s="782" t="s">
        <v>501</v>
      </c>
    </row>
    <row r="392884" spans="429:429">
      <c r="PM392884" s="782" t="s">
        <v>501</v>
      </c>
    </row>
    <row r="392885" spans="429:429">
      <c r="PM392885" s="782" t="s">
        <v>501</v>
      </c>
    </row>
    <row r="392886" spans="429:429">
      <c r="PM392886" s="782" t="s">
        <v>501</v>
      </c>
    </row>
    <row r="392887" spans="429:429">
      <c r="PM392887" s="782" t="s">
        <v>501</v>
      </c>
    </row>
    <row r="392888" spans="429:429">
      <c r="PM392888" s="782" t="s">
        <v>501</v>
      </c>
    </row>
    <row r="392889" spans="429:429">
      <c r="PM392889" s="782" t="s">
        <v>501</v>
      </c>
    </row>
    <row r="392890" spans="429:429">
      <c r="PM392890" s="782" t="s">
        <v>501</v>
      </c>
    </row>
    <row r="392891" spans="429:429">
      <c r="PM392891" s="782" t="s">
        <v>501</v>
      </c>
    </row>
    <row r="392892" spans="429:429">
      <c r="PM392892" s="782" t="s">
        <v>501</v>
      </c>
    </row>
    <row r="392893" spans="429:429">
      <c r="PM392893" s="782" t="s">
        <v>501</v>
      </c>
    </row>
    <row r="392894" spans="429:429">
      <c r="PM392894" s="782" t="s">
        <v>501</v>
      </c>
    </row>
    <row r="392895" spans="429:429">
      <c r="PM392895" s="782" t="s">
        <v>501</v>
      </c>
    </row>
    <row r="392896" spans="429:429">
      <c r="PM392896" s="782" t="s">
        <v>501</v>
      </c>
    </row>
    <row r="392897" spans="429:429">
      <c r="PM392897" s="782" t="s">
        <v>501</v>
      </c>
    </row>
    <row r="392898" spans="429:429">
      <c r="PM392898" s="782" t="s">
        <v>501</v>
      </c>
    </row>
    <row r="392899" spans="429:429">
      <c r="PM392899" s="782" t="s">
        <v>501</v>
      </c>
    </row>
    <row r="392900" spans="429:429">
      <c r="PM392900" s="782" t="s">
        <v>501</v>
      </c>
    </row>
    <row r="392901" spans="429:429">
      <c r="PM392901" s="782" t="s">
        <v>501</v>
      </c>
    </row>
    <row r="392902" spans="429:429">
      <c r="PM392902" s="782" t="s">
        <v>501</v>
      </c>
    </row>
    <row r="392903" spans="429:429">
      <c r="PM392903" s="782" t="s">
        <v>501</v>
      </c>
    </row>
    <row r="392904" spans="429:429">
      <c r="PM392904" s="782" t="s">
        <v>501</v>
      </c>
    </row>
    <row r="392905" spans="429:429">
      <c r="PM392905" s="782" t="s">
        <v>501</v>
      </c>
    </row>
    <row r="392906" spans="429:429">
      <c r="PM392906" s="782" t="s">
        <v>501</v>
      </c>
    </row>
    <row r="392907" spans="429:429">
      <c r="PM392907" s="782" t="s">
        <v>501</v>
      </c>
    </row>
    <row r="392908" spans="429:429">
      <c r="PM392908" s="782" t="s">
        <v>501</v>
      </c>
    </row>
    <row r="392909" spans="429:429">
      <c r="PM392909" s="782" t="s">
        <v>501</v>
      </c>
    </row>
    <row r="392910" spans="429:429">
      <c r="PM392910" s="782" t="s">
        <v>501</v>
      </c>
    </row>
    <row r="392911" spans="429:429">
      <c r="PM392911" s="782" t="s">
        <v>501</v>
      </c>
    </row>
    <row r="392912" spans="429:429">
      <c r="PM392912" s="782" t="s">
        <v>501</v>
      </c>
    </row>
    <row r="392913" spans="429:429">
      <c r="PM392913" s="782" t="s">
        <v>501</v>
      </c>
    </row>
    <row r="392914" spans="429:429">
      <c r="PM392914" s="782" t="s">
        <v>501</v>
      </c>
    </row>
    <row r="392915" spans="429:429">
      <c r="PM392915" s="782" t="s">
        <v>501</v>
      </c>
    </row>
    <row r="392916" spans="429:429">
      <c r="PM392916" s="782" t="s">
        <v>501</v>
      </c>
    </row>
    <row r="392917" spans="429:429">
      <c r="PM392917" s="782" t="s">
        <v>501</v>
      </c>
    </row>
    <row r="392918" spans="429:429">
      <c r="PM392918" s="782" t="s">
        <v>501</v>
      </c>
    </row>
    <row r="392919" spans="429:429">
      <c r="PM392919" s="782" t="s">
        <v>501</v>
      </c>
    </row>
    <row r="392920" spans="429:429">
      <c r="PM392920" s="782" t="s">
        <v>501</v>
      </c>
    </row>
    <row r="392921" spans="429:429">
      <c r="PM392921" s="782" t="s">
        <v>501</v>
      </c>
    </row>
    <row r="392922" spans="429:429">
      <c r="PM392922" s="782" t="s">
        <v>501</v>
      </c>
    </row>
    <row r="392923" spans="429:429">
      <c r="PM392923" s="782" t="s">
        <v>501</v>
      </c>
    </row>
    <row r="392924" spans="429:429">
      <c r="PM392924" s="782" t="s">
        <v>501</v>
      </c>
    </row>
    <row r="392925" spans="429:429">
      <c r="PM392925" s="782" t="s">
        <v>501</v>
      </c>
    </row>
    <row r="392926" spans="429:429">
      <c r="PM392926" s="782" t="s">
        <v>501</v>
      </c>
    </row>
    <row r="392927" spans="429:429">
      <c r="PM392927" s="782" t="s">
        <v>501</v>
      </c>
    </row>
    <row r="392928" spans="429:429">
      <c r="PM392928" s="782" t="s">
        <v>501</v>
      </c>
    </row>
    <row r="392929" spans="429:429">
      <c r="PM392929" s="782" t="s">
        <v>501</v>
      </c>
    </row>
    <row r="392930" spans="429:429">
      <c r="PM392930" s="782" t="s">
        <v>501</v>
      </c>
    </row>
    <row r="392931" spans="429:429">
      <c r="PM392931" s="782" t="s">
        <v>501</v>
      </c>
    </row>
    <row r="392932" spans="429:429">
      <c r="PM392932" s="782" t="s">
        <v>501</v>
      </c>
    </row>
    <row r="392933" spans="429:429">
      <c r="PM392933" s="782" t="s">
        <v>501</v>
      </c>
    </row>
    <row r="392934" spans="429:429">
      <c r="PM392934" s="782" t="s">
        <v>501</v>
      </c>
    </row>
    <row r="392935" spans="429:429">
      <c r="PM392935" s="782" t="s">
        <v>501</v>
      </c>
    </row>
    <row r="392936" spans="429:429">
      <c r="PM392936" s="782" t="s">
        <v>501</v>
      </c>
    </row>
    <row r="392937" spans="429:429">
      <c r="PM392937" s="782" t="s">
        <v>501</v>
      </c>
    </row>
    <row r="392938" spans="429:429">
      <c r="PM392938" s="782" t="s">
        <v>501</v>
      </c>
    </row>
    <row r="392939" spans="429:429">
      <c r="PM392939" s="782" t="s">
        <v>501</v>
      </c>
    </row>
    <row r="392940" spans="429:429">
      <c r="PM392940" s="782" t="s">
        <v>501</v>
      </c>
    </row>
    <row r="392941" spans="429:429">
      <c r="PM392941" s="782" t="s">
        <v>501</v>
      </c>
    </row>
    <row r="392942" spans="429:429">
      <c r="PM392942" s="782" t="s">
        <v>501</v>
      </c>
    </row>
    <row r="392943" spans="429:429">
      <c r="PM392943" s="782" t="s">
        <v>501</v>
      </c>
    </row>
    <row r="392944" spans="429:429">
      <c r="PM392944" s="782" t="s">
        <v>501</v>
      </c>
    </row>
    <row r="392945" spans="429:429">
      <c r="PM392945" s="782" t="s">
        <v>501</v>
      </c>
    </row>
    <row r="392946" spans="429:429">
      <c r="PM392946" s="782" t="s">
        <v>501</v>
      </c>
    </row>
    <row r="392947" spans="429:429">
      <c r="PM392947" s="782" t="s">
        <v>501</v>
      </c>
    </row>
    <row r="392948" spans="429:429">
      <c r="PM392948" s="782" t="s">
        <v>501</v>
      </c>
    </row>
    <row r="392949" spans="429:429">
      <c r="PM392949" s="782" t="s">
        <v>501</v>
      </c>
    </row>
    <row r="392950" spans="429:429">
      <c r="PM392950" s="782" t="s">
        <v>501</v>
      </c>
    </row>
    <row r="392951" spans="429:429">
      <c r="PM392951" s="782" t="s">
        <v>501</v>
      </c>
    </row>
    <row r="392952" spans="429:429">
      <c r="PM392952" s="782" t="s">
        <v>501</v>
      </c>
    </row>
    <row r="392953" spans="429:429">
      <c r="PM392953" s="782" t="s">
        <v>501</v>
      </c>
    </row>
    <row r="392954" spans="429:429">
      <c r="PM392954" s="782" t="s">
        <v>501</v>
      </c>
    </row>
    <row r="392955" spans="429:429">
      <c r="PM392955" s="782" t="s">
        <v>501</v>
      </c>
    </row>
    <row r="392956" spans="429:429">
      <c r="PM392956" s="782" t="s">
        <v>501</v>
      </c>
    </row>
    <row r="392957" spans="429:429">
      <c r="PM392957" s="782" t="s">
        <v>501</v>
      </c>
    </row>
    <row r="392958" spans="429:429">
      <c r="PM392958" s="782" t="s">
        <v>501</v>
      </c>
    </row>
    <row r="392959" spans="429:429">
      <c r="PM392959" s="782" t="s">
        <v>501</v>
      </c>
    </row>
    <row r="392960" spans="429:429">
      <c r="PM392960" s="782" t="s">
        <v>501</v>
      </c>
    </row>
    <row r="392961" spans="429:429">
      <c r="PM392961" s="782" t="s">
        <v>501</v>
      </c>
    </row>
    <row r="392962" spans="429:429">
      <c r="PM392962" s="782" t="s">
        <v>501</v>
      </c>
    </row>
    <row r="392963" spans="429:429">
      <c r="PM392963" s="782" t="s">
        <v>501</v>
      </c>
    </row>
    <row r="392964" spans="429:429">
      <c r="PM392964" s="782" t="s">
        <v>501</v>
      </c>
    </row>
    <row r="392965" spans="429:429">
      <c r="PM392965" s="782" t="s">
        <v>501</v>
      </c>
    </row>
    <row r="392966" spans="429:429">
      <c r="PM392966" s="782" t="s">
        <v>501</v>
      </c>
    </row>
    <row r="392967" spans="429:429">
      <c r="PM392967" s="782" t="s">
        <v>501</v>
      </c>
    </row>
    <row r="392968" spans="429:429">
      <c r="PM392968" s="782" t="s">
        <v>501</v>
      </c>
    </row>
    <row r="392969" spans="429:429">
      <c r="PM392969" s="782" t="s">
        <v>501</v>
      </c>
    </row>
    <row r="392970" spans="429:429">
      <c r="PM392970" s="782" t="s">
        <v>501</v>
      </c>
    </row>
    <row r="392971" spans="429:429">
      <c r="PM392971" s="782" t="s">
        <v>501</v>
      </c>
    </row>
    <row r="392972" spans="429:429">
      <c r="PM392972" s="782" t="s">
        <v>501</v>
      </c>
    </row>
    <row r="392973" spans="429:429">
      <c r="PM392973" s="782" t="s">
        <v>501</v>
      </c>
    </row>
    <row r="392974" spans="429:429">
      <c r="PM392974" s="782" t="s">
        <v>501</v>
      </c>
    </row>
    <row r="392975" spans="429:429">
      <c r="PM392975" s="782" t="s">
        <v>501</v>
      </c>
    </row>
    <row r="392976" spans="429:429">
      <c r="PM392976" s="782" t="s">
        <v>501</v>
      </c>
    </row>
    <row r="392977" spans="429:429">
      <c r="PM392977" s="782" t="s">
        <v>501</v>
      </c>
    </row>
    <row r="392978" spans="429:429">
      <c r="PM392978" s="782" t="s">
        <v>501</v>
      </c>
    </row>
    <row r="392979" spans="429:429">
      <c r="PM392979" s="782" t="s">
        <v>501</v>
      </c>
    </row>
    <row r="392980" spans="429:429">
      <c r="PM392980" s="782" t="s">
        <v>501</v>
      </c>
    </row>
    <row r="392981" spans="429:429">
      <c r="PM392981" s="782" t="s">
        <v>501</v>
      </c>
    </row>
    <row r="392982" spans="429:429">
      <c r="PM392982" s="782" t="s">
        <v>501</v>
      </c>
    </row>
    <row r="392983" spans="429:429">
      <c r="PM392983" s="782" t="s">
        <v>501</v>
      </c>
    </row>
    <row r="392984" spans="429:429">
      <c r="PM392984" s="782" t="s">
        <v>501</v>
      </c>
    </row>
    <row r="392985" spans="429:429">
      <c r="PM392985" s="782" t="s">
        <v>501</v>
      </c>
    </row>
    <row r="392986" spans="429:429">
      <c r="PM392986" s="782" t="s">
        <v>501</v>
      </c>
    </row>
    <row r="392987" spans="429:429">
      <c r="PM392987" s="782" t="s">
        <v>501</v>
      </c>
    </row>
    <row r="392988" spans="429:429">
      <c r="PM392988" s="782" t="s">
        <v>501</v>
      </c>
    </row>
    <row r="392989" spans="429:429">
      <c r="PM392989" s="782" t="s">
        <v>501</v>
      </c>
    </row>
    <row r="392990" spans="429:429">
      <c r="PM392990" s="782" t="s">
        <v>501</v>
      </c>
    </row>
    <row r="392991" spans="429:429">
      <c r="PM392991" s="782" t="s">
        <v>501</v>
      </c>
    </row>
    <row r="392992" spans="429:429">
      <c r="PM392992" s="782" t="s">
        <v>501</v>
      </c>
    </row>
    <row r="392993" spans="429:429">
      <c r="PM392993" s="782" t="s">
        <v>501</v>
      </c>
    </row>
    <row r="392994" spans="429:429">
      <c r="PM392994" s="782" t="s">
        <v>501</v>
      </c>
    </row>
    <row r="392995" spans="429:429">
      <c r="PM392995" s="782" t="s">
        <v>501</v>
      </c>
    </row>
    <row r="392996" spans="429:429">
      <c r="PM392996" s="782" t="s">
        <v>501</v>
      </c>
    </row>
    <row r="392997" spans="429:429">
      <c r="PM392997" s="782" t="s">
        <v>501</v>
      </c>
    </row>
    <row r="392998" spans="429:429">
      <c r="PM392998" s="782" t="s">
        <v>501</v>
      </c>
    </row>
    <row r="392999" spans="429:429">
      <c r="PM392999" s="782" t="s">
        <v>501</v>
      </c>
    </row>
    <row r="393000" spans="429:429">
      <c r="PM393000" s="782" t="s">
        <v>501</v>
      </c>
    </row>
    <row r="393001" spans="429:429">
      <c r="PM393001" s="782" t="s">
        <v>501</v>
      </c>
    </row>
    <row r="393002" spans="429:429">
      <c r="PM393002" s="782" t="s">
        <v>501</v>
      </c>
    </row>
    <row r="393003" spans="429:429">
      <c r="PM393003" s="782" t="s">
        <v>501</v>
      </c>
    </row>
    <row r="393004" spans="429:429">
      <c r="PM393004" s="782" t="s">
        <v>501</v>
      </c>
    </row>
    <row r="393005" spans="429:429">
      <c r="PM393005" s="782" t="s">
        <v>501</v>
      </c>
    </row>
    <row r="393006" spans="429:429">
      <c r="PM393006" s="782" t="s">
        <v>501</v>
      </c>
    </row>
    <row r="393007" spans="429:429">
      <c r="PM393007" s="782" t="s">
        <v>501</v>
      </c>
    </row>
    <row r="393008" spans="429:429">
      <c r="PM393008" s="782" t="s">
        <v>501</v>
      </c>
    </row>
    <row r="393009" spans="429:429">
      <c r="PM393009" s="782" t="s">
        <v>501</v>
      </c>
    </row>
    <row r="393010" spans="429:429">
      <c r="PM393010" s="782" t="s">
        <v>501</v>
      </c>
    </row>
    <row r="393011" spans="429:429">
      <c r="PM393011" s="782" t="s">
        <v>501</v>
      </c>
    </row>
    <row r="393012" spans="429:429">
      <c r="PM393012" s="782" t="s">
        <v>501</v>
      </c>
    </row>
    <row r="393013" spans="429:429">
      <c r="PM393013" s="782" t="s">
        <v>501</v>
      </c>
    </row>
    <row r="393014" spans="429:429">
      <c r="PM393014" s="782" t="s">
        <v>501</v>
      </c>
    </row>
    <row r="393015" spans="429:429">
      <c r="PM393015" s="782" t="s">
        <v>501</v>
      </c>
    </row>
    <row r="393016" spans="429:429">
      <c r="PM393016" s="782" t="s">
        <v>501</v>
      </c>
    </row>
    <row r="393017" spans="429:429">
      <c r="PM393017" s="782" t="s">
        <v>501</v>
      </c>
    </row>
    <row r="393018" spans="429:429">
      <c r="PM393018" s="782" t="s">
        <v>501</v>
      </c>
    </row>
    <row r="393019" spans="429:429">
      <c r="PM393019" s="782" t="s">
        <v>501</v>
      </c>
    </row>
    <row r="393020" spans="429:429">
      <c r="PM393020" s="782" t="s">
        <v>501</v>
      </c>
    </row>
    <row r="393021" spans="429:429">
      <c r="PM393021" s="782" t="s">
        <v>501</v>
      </c>
    </row>
    <row r="393022" spans="429:429">
      <c r="PM393022" s="782" t="s">
        <v>501</v>
      </c>
    </row>
    <row r="393023" spans="429:429">
      <c r="PM393023" s="782" t="s">
        <v>501</v>
      </c>
    </row>
    <row r="393024" spans="429:429">
      <c r="PM393024" s="782" t="s">
        <v>501</v>
      </c>
    </row>
    <row r="393025" spans="429:429">
      <c r="PM393025" s="782" t="s">
        <v>501</v>
      </c>
    </row>
    <row r="393026" spans="429:429">
      <c r="PM393026" s="782" t="s">
        <v>501</v>
      </c>
    </row>
    <row r="393027" spans="429:429">
      <c r="PM393027" s="782" t="s">
        <v>501</v>
      </c>
    </row>
    <row r="393028" spans="429:429">
      <c r="PM393028" s="782" t="s">
        <v>501</v>
      </c>
    </row>
    <row r="393029" spans="429:429">
      <c r="PM393029" s="782" t="s">
        <v>501</v>
      </c>
    </row>
    <row r="393030" spans="429:429">
      <c r="PM393030" s="782" t="s">
        <v>501</v>
      </c>
    </row>
    <row r="393031" spans="429:429">
      <c r="PM393031" s="782" t="s">
        <v>501</v>
      </c>
    </row>
    <row r="393032" spans="429:429">
      <c r="PM393032" s="782" t="s">
        <v>501</v>
      </c>
    </row>
    <row r="393033" spans="429:429">
      <c r="PM393033" s="782" t="s">
        <v>501</v>
      </c>
    </row>
    <row r="393034" spans="429:429">
      <c r="PM393034" s="782" t="s">
        <v>501</v>
      </c>
    </row>
    <row r="393035" spans="429:429">
      <c r="PM393035" s="782" t="s">
        <v>501</v>
      </c>
    </row>
    <row r="393036" spans="429:429">
      <c r="PM393036" s="782" t="s">
        <v>501</v>
      </c>
    </row>
    <row r="393037" spans="429:429">
      <c r="PM393037" s="782" t="s">
        <v>501</v>
      </c>
    </row>
    <row r="393038" spans="429:429">
      <c r="PM393038" s="782" t="s">
        <v>501</v>
      </c>
    </row>
    <row r="393039" spans="429:429">
      <c r="PM393039" s="782" t="s">
        <v>501</v>
      </c>
    </row>
    <row r="393040" spans="429:429">
      <c r="PM393040" s="782" t="s">
        <v>501</v>
      </c>
    </row>
    <row r="393041" spans="429:429">
      <c r="PM393041" s="782" t="s">
        <v>501</v>
      </c>
    </row>
    <row r="393042" spans="429:429">
      <c r="PM393042" s="782" t="s">
        <v>501</v>
      </c>
    </row>
    <row r="393043" spans="429:429">
      <c r="PM393043" s="782" t="s">
        <v>501</v>
      </c>
    </row>
    <row r="393044" spans="429:429">
      <c r="PM393044" s="782" t="s">
        <v>501</v>
      </c>
    </row>
    <row r="393045" spans="429:429">
      <c r="PM393045" s="782" t="s">
        <v>501</v>
      </c>
    </row>
    <row r="393046" spans="429:429">
      <c r="PM393046" s="782" t="s">
        <v>501</v>
      </c>
    </row>
    <row r="393047" spans="429:429">
      <c r="PM393047" s="782" t="s">
        <v>501</v>
      </c>
    </row>
    <row r="393048" spans="429:429">
      <c r="PM393048" s="782" t="s">
        <v>501</v>
      </c>
    </row>
    <row r="393049" spans="429:429">
      <c r="PM393049" s="782" t="s">
        <v>501</v>
      </c>
    </row>
    <row r="393050" spans="429:429">
      <c r="PM393050" s="782" t="s">
        <v>501</v>
      </c>
    </row>
    <row r="393051" spans="429:429">
      <c r="PM393051" s="782" t="s">
        <v>501</v>
      </c>
    </row>
    <row r="393052" spans="429:429">
      <c r="PM393052" s="782" t="s">
        <v>501</v>
      </c>
    </row>
    <row r="393053" spans="429:429">
      <c r="PM393053" s="782" t="s">
        <v>501</v>
      </c>
    </row>
    <row r="393054" spans="429:429">
      <c r="PM393054" s="782" t="s">
        <v>501</v>
      </c>
    </row>
    <row r="393055" spans="429:429">
      <c r="PM393055" s="782" t="s">
        <v>501</v>
      </c>
    </row>
    <row r="393056" spans="429:429">
      <c r="PM393056" s="782" t="s">
        <v>501</v>
      </c>
    </row>
    <row r="393057" spans="429:429">
      <c r="PM393057" s="782" t="s">
        <v>501</v>
      </c>
    </row>
    <row r="393058" spans="429:429">
      <c r="PM393058" s="782" t="s">
        <v>501</v>
      </c>
    </row>
    <row r="393059" spans="429:429">
      <c r="PM393059" s="782" t="s">
        <v>501</v>
      </c>
    </row>
    <row r="393060" spans="429:429">
      <c r="PM393060" s="782" t="s">
        <v>501</v>
      </c>
    </row>
    <row r="393061" spans="429:429">
      <c r="PM393061" s="782" t="s">
        <v>501</v>
      </c>
    </row>
    <row r="393062" spans="429:429">
      <c r="PM393062" s="782" t="s">
        <v>501</v>
      </c>
    </row>
    <row r="393063" spans="429:429">
      <c r="PM393063" s="782" t="s">
        <v>501</v>
      </c>
    </row>
    <row r="393064" spans="429:429">
      <c r="PM393064" s="782" t="s">
        <v>501</v>
      </c>
    </row>
    <row r="393065" spans="429:429">
      <c r="PM393065" s="782" t="s">
        <v>501</v>
      </c>
    </row>
    <row r="393066" spans="429:429">
      <c r="PM393066" s="782" t="s">
        <v>501</v>
      </c>
    </row>
    <row r="393067" spans="429:429">
      <c r="PM393067" s="782" t="s">
        <v>501</v>
      </c>
    </row>
    <row r="393068" spans="429:429">
      <c r="PM393068" s="782" t="s">
        <v>501</v>
      </c>
    </row>
    <row r="393069" spans="429:429">
      <c r="PM393069" s="782" t="s">
        <v>501</v>
      </c>
    </row>
    <row r="393070" spans="429:429">
      <c r="PM393070" s="782" t="s">
        <v>501</v>
      </c>
    </row>
    <row r="393071" spans="429:429">
      <c r="PM393071" s="782" t="s">
        <v>501</v>
      </c>
    </row>
    <row r="393072" spans="429:429">
      <c r="PM393072" s="782" t="s">
        <v>501</v>
      </c>
    </row>
    <row r="393073" spans="429:429">
      <c r="PM393073" s="782" t="s">
        <v>501</v>
      </c>
    </row>
    <row r="393074" spans="429:429">
      <c r="PM393074" s="782" t="s">
        <v>501</v>
      </c>
    </row>
    <row r="393075" spans="429:429">
      <c r="PM393075" s="782" t="s">
        <v>501</v>
      </c>
    </row>
    <row r="393076" spans="429:429">
      <c r="PM393076" s="782" t="s">
        <v>501</v>
      </c>
    </row>
    <row r="393077" spans="429:429">
      <c r="PM393077" s="782" t="s">
        <v>501</v>
      </c>
    </row>
    <row r="393078" spans="429:429">
      <c r="PM393078" s="782" t="s">
        <v>501</v>
      </c>
    </row>
    <row r="393079" spans="429:429">
      <c r="PM393079" s="782" t="s">
        <v>501</v>
      </c>
    </row>
    <row r="393080" spans="429:429">
      <c r="PM393080" s="782" t="s">
        <v>501</v>
      </c>
    </row>
    <row r="393081" spans="429:429">
      <c r="PM393081" s="782" t="s">
        <v>501</v>
      </c>
    </row>
    <row r="393082" spans="429:429">
      <c r="PM393082" s="782" t="s">
        <v>501</v>
      </c>
    </row>
    <row r="393083" spans="429:429">
      <c r="PM393083" s="782" t="s">
        <v>501</v>
      </c>
    </row>
    <row r="393084" spans="429:429">
      <c r="PM393084" s="782" t="s">
        <v>501</v>
      </c>
    </row>
    <row r="393085" spans="429:429">
      <c r="PM393085" s="782" t="s">
        <v>501</v>
      </c>
    </row>
    <row r="393086" spans="429:429">
      <c r="PM393086" s="782" t="s">
        <v>501</v>
      </c>
    </row>
    <row r="393087" spans="429:429">
      <c r="PM393087" s="782" t="s">
        <v>501</v>
      </c>
    </row>
    <row r="393088" spans="429:429">
      <c r="PM393088" s="782" t="s">
        <v>501</v>
      </c>
    </row>
    <row r="393089" spans="429:429">
      <c r="PM393089" s="782" t="s">
        <v>501</v>
      </c>
    </row>
    <row r="393090" spans="429:429">
      <c r="PM393090" s="782" t="s">
        <v>501</v>
      </c>
    </row>
    <row r="393091" spans="429:429">
      <c r="PM393091" s="782" t="s">
        <v>501</v>
      </c>
    </row>
    <row r="393092" spans="429:429">
      <c r="PM393092" s="782" t="s">
        <v>501</v>
      </c>
    </row>
    <row r="393093" spans="429:429">
      <c r="PM393093" s="782" t="s">
        <v>501</v>
      </c>
    </row>
    <row r="393094" spans="429:429">
      <c r="PM393094" s="782" t="s">
        <v>501</v>
      </c>
    </row>
    <row r="393095" spans="429:429">
      <c r="PM393095" s="782" t="s">
        <v>501</v>
      </c>
    </row>
    <row r="393096" spans="429:429">
      <c r="PM393096" s="782" t="s">
        <v>501</v>
      </c>
    </row>
    <row r="393097" spans="429:429">
      <c r="PM393097" s="782" t="s">
        <v>501</v>
      </c>
    </row>
    <row r="393098" spans="429:429">
      <c r="PM393098" s="782" t="s">
        <v>501</v>
      </c>
    </row>
    <row r="393099" spans="429:429">
      <c r="PM393099" s="782" t="s">
        <v>501</v>
      </c>
    </row>
    <row r="393100" spans="429:429">
      <c r="PM393100" s="782" t="s">
        <v>501</v>
      </c>
    </row>
    <row r="393101" spans="429:429">
      <c r="PM393101" s="782" t="s">
        <v>501</v>
      </c>
    </row>
    <row r="393102" spans="429:429">
      <c r="PM393102" s="782" t="s">
        <v>501</v>
      </c>
    </row>
    <row r="393103" spans="429:429">
      <c r="PM393103" s="782" t="s">
        <v>501</v>
      </c>
    </row>
    <row r="393104" spans="429:429">
      <c r="PM393104" s="782" t="s">
        <v>501</v>
      </c>
    </row>
    <row r="393105" spans="429:429">
      <c r="PM393105" s="782" t="s">
        <v>501</v>
      </c>
    </row>
    <row r="393106" spans="429:429">
      <c r="PM393106" s="782" t="s">
        <v>501</v>
      </c>
    </row>
    <row r="393107" spans="429:429">
      <c r="PM393107" s="782" t="s">
        <v>501</v>
      </c>
    </row>
    <row r="393108" spans="429:429">
      <c r="PM393108" s="782" t="s">
        <v>501</v>
      </c>
    </row>
    <row r="393109" spans="429:429">
      <c r="PM393109" s="782" t="s">
        <v>501</v>
      </c>
    </row>
    <row r="393110" spans="429:429">
      <c r="PM393110" s="782" t="s">
        <v>501</v>
      </c>
    </row>
    <row r="393111" spans="429:429">
      <c r="PM393111" s="782" t="s">
        <v>501</v>
      </c>
    </row>
    <row r="393112" spans="429:429">
      <c r="PM393112" s="782" t="s">
        <v>501</v>
      </c>
    </row>
    <row r="393113" spans="429:429">
      <c r="PM393113" s="782" t="s">
        <v>501</v>
      </c>
    </row>
    <row r="393114" spans="429:429">
      <c r="PM393114" s="782" t="s">
        <v>501</v>
      </c>
    </row>
    <row r="393115" spans="429:429">
      <c r="PM393115" s="782" t="s">
        <v>501</v>
      </c>
    </row>
    <row r="393116" spans="429:429">
      <c r="PM393116" s="782" t="s">
        <v>501</v>
      </c>
    </row>
    <row r="393117" spans="429:429">
      <c r="PM393117" s="782" t="s">
        <v>501</v>
      </c>
    </row>
    <row r="393118" spans="429:429">
      <c r="PM393118" s="782" t="s">
        <v>501</v>
      </c>
    </row>
    <row r="393119" spans="429:429">
      <c r="PM393119" s="782" t="s">
        <v>501</v>
      </c>
    </row>
    <row r="393120" spans="429:429">
      <c r="PM393120" s="782" t="s">
        <v>501</v>
      </c>
    </row>
    <row r="393121" spans="429:429">
      <c r="PM393121" s="782" t="s">
        <v>501</v>
      </c>
    </row>
    <row r="393122" spans="429:429">
      <c r="PM393122" s="782" t="s">
        <v>501</v>
      </c>
    </row>
    <row r="393123" spans="429:429">
      <c r="PM393123" s="782" t="s">
        <v>501</v>
      </c>
    </row>
    <row r="393124" spans="429:429">
      <c r="PM393124" s="782" t="s">
        <v>501</v>
      </c>
    </row>
    <row r="393125" spans="429:429">
      <c r="PM393125" s="782" t="s">
        <v>501</v>
      </c>
    </row>
    <row r="393126" spans="429:429">
      <c r="PM393126" s="782" t="s">
        <v>501</v>
      </c>
    </row>
    <row r="393127" spans="429:429">
      <c r="PM393127" s="782" t="s">
        <v>501</v>
      </c>
    </row>
    <row r="393128" spans="429:429">
      <c r="PM393128" s="782" t="s">
        <v>501</v>
      </c>
    </row>
    <row r="393129" spans="429:429">
      <c r="PM393129" s="782" t="s">
        <v>501</v>
      </c>
    </row>
    <row r="393130" spans="429:429">
      <c r="PM393130" s="782" t="s">
        <v>501</v>
      </c>
    </row>
    <row r="393131" spans="429:429">
      <c r="PM393131" s="782" t="s">
        <v>501</v>
      </c>
    </row>
    <row r="393132" spans="429:429">
      <c r="PM393132" s="782" t="s">
        <v>501</v>
      </c>
    </row>
    <row r="393133" spans="429:429">
      <c r="PM393133" s="782" t="s">
        <v>501</v>
      </c>
    </row>
    <row r="393134" spans="429:429">
      <c r="PM393134" s="782" t="s">
        <v>501</v>
      </c>
    </row>
    <row r="393135" spans="429:429">
      <c r="PM393135" s="782" t="s">
        <v>501</v>
      </c>
    </row>
    <row r="393136" spans="429:429">
      <c r="PM393136" s="782" t="s">
        <v>501</v>
      </c>
    </row>
    <row r="393137" spans="429:429">
      <c r="PM393137" s="782" t="s">
        <v>501</v>
      </c>
    </row>
    <row r="393138" spans="429:429">
      <c r="PM393138" s="782" t="s">
        <v>501</v>
      </c>
    </row>
    <row r="393139" spans="429:429">
      <c r="PM393139" s="782" t="s">
        <v>501</v>
      </c>
    </row>
    <row r="393140" spans="429:429">
      <c r="PM393140" s="782" t="s">
        <v>501</v>
      </c>
    </row>
    <row r="393141" spans="429:429">
      <c r="PM393141" s="782" t="s">
        <v>501</v>
      </c>
    </row>
    <row r="393142" spans="429:429">
      <c r="PM393142" s="782" t="s">
        <v>501</v>
      </c>
    </row>
    <row r="393143" spans="429:429">
      <c r="PM393143" s="782" t="s">
        <v>501</v>
      </c>
    </row>
    <row r="393144" spans="429:429">
      <c r="PM393144" s="782" t="s">
        <v>501</v>
      </c>
    </row>
    <row r="393145" spans="429:429">
      <c r="PM393145" s="782" t="s">
        <v>501</v>
      </c>
    </row>
    <row r="393146" spans="429:429">
      <c r="PM393146" s="782" t="s">
        <v>501</v>
      </c>
    </row>
    <row r="393147" spans="429:429">
      <c r="PM393147" s="782" t="s">
        <v>501</v>
      </c>
    </row>
    <row r="393148" spans="429:429">
      <c r="PM393148" s="782" t="s">
        <v>501</v>
      </c>
    </row>
    <row r="393149" spans="429:429">
      <c r="PM393149" s="782" t="s">
        <v>501</v>
      </c>
    </row>
    <row r="393150" spans="429:429">
      <c r="PM393150" s="782" t="s">
        <v>501</v>
      </c>
    </row>
    <row r="393151" spans="429:429">
      <c r="PM393151" s="782" t="s">
        <v>501</v>
      </c>
    </row>
    <row r="393152" spans="429:429">
      <c r="PM393152" s="782" t="s">
        <v>501</v>
      </c>
    </row>
    <row r="393153" spans="429:429">
      <c r="PM393153" s="782" t="s">
        <v>501</v>
      </c>
    </row>
    <row r="393154" spans="429:429">
      <c r="PM393154" s="782" t="s">
        <v>501</v>
      </c>
    </row>
    <row r="393155" spans="429:429">
      <c r="PM393155" s="782" t="s">
        <v>501</v>
      </c>
    </row>
    <row r="393156" spans="429:429">
      <c r="PM393156" s="782" t="s">
        <v>501</v>
      </c>
    </row>
    <row r="393157" spans="429:429">
      <c r="PM393157" s="782" t="s">
        <v>501</v>
      </c>
    </row>
    <row r="393158" spans="429:429">
      <c r="PM393158" s="782" t="s">
        <v>501</v>
      </c>
    </row>
    <row r="393159" spans="429:429">
      <c r="PM393159" s="782" t="s">
        <v>501</v>
      </c>
    </row>
    <row r="393160" spans="429:429">
      <c r="PM393160" s="782" t="s">
        <v>501</v>
      </c>
    </row>
    <row r="393161" spans="429:429">
      <c r="PM393161" s="782" t="s">
        <v>501</v>
      </c>
    </row>
    <row r="393162" spans="429:429">
      <c r="PM393162" s="782" t="s">
        <v>501</v>
      </c>
    </row>
    <row r="393163" spans="429:429">
      <c r="PM393163" s="782" t="s">
        <v>501</v>
      </c>
    </row>
    <row r="393164" spans="429:429">
      <c r="PM393164" s="782" t="s">
        <v>501</v>
      </c>
    </row>
    <row r="393165" spans="429:429">
      <c r="PM393165" s="782" t="s">
        <v>501</v>
      </c>
    </row>
    <row r="393166" spans="429:429">
      <c r="PM393166" s="782" t="s">
        <v>501</v>
      </c>
    </row>
    <row r="393167" spans="429:429">
      <c r="PM393167" s="782" t="s">
        <v>501</v>
      </c>
    </row>
    <row r="393168" spans="429:429">
      <c r="PM393168" s="782" t="s">
        <v>501</v>
      </c>
    </row>
    <row r="393169" spans="429:429">
      <c r="PM393169" s="782" t="s">
        <v>501</v>
      </c>
    </row>
    <row r="393170" spans="429:429">
      <c r="PM393170" s="782" t="s">
        <v>501</v>
      </c>
    </row>
    <row r="393171" spans="429:429">
      <c r="PM393171" s="782" t="s">
        <v>501</v>
      </c>
    </row>
    <row r="393172" spans="429:429">
      <c r="PM393172" s="782" t="s">
        <v>501</v>
      </c>
    </row>
    <row r="393173" spans="429:429">
      <c r="PM393173" s="782" t="s">
        <v>501</v>
      </c>
    </row>
    <row r="393174" spans="429:429">
      <c r="PM393174" s="782" t="s">
        <v>501</v>
      </c>
    </row>
    <row r="393175" spans="429:429">
      <c r="PM393175" s="782" t="s">
        <v>501</v>
      </c>
    </row>
    <row r="393176" spans="429:429">
      <c r="PM393176" s="782" t="s">
        <v>501</v>
      </c>
    </row>
    <row r="393177" spans="429:429">
      <c r="PM393177" s="782" t="s">
        <v>501</v>
      </c>
    </row>
    <row r="393178" spans="429:429">
      <c r="PM393178" s="782" t="s">
        <v>501</v>
      </c>
    </row>
    <row r="393179" spans="429:429">
      <c r="PM393179" s="782" t="s">
        <v>501</v>
      </c>
    </row>
    <row r="393180" spans="429:429">
      <c r="PM393180" s="782" t="s">
        <v>501</v>
      </c>
    </row>
    <row r="393181" spans="429:429">
      <c r="PM393181" s="782" t="s">
        <v>501</v>
      </c>
    </row>
    <row r="393182" spans="429:429">
      <c r="PM393182" s="782" t="s">
        <v>501</v>
      </c>
    </row>
    <row r="393183" spans="429:429">
      <c r="PM393183" s="782" t="s">
        <v>501</v>
      </c>
    </row>
    <row r="393184" spans="429:429">
      <c r="PM393184" s="782" t="s">
        <v>501</v>
      </c>
    </row>
    <row r="393185" spans="429:429">
      <c r="PM393185" s="782" t="s">
        <v>501</v>
      </c>
    </row>
    <row r="393186" spans="429:429">
      <c r="PM393186" s="782" t="s">
        <v>501</v>
      </c>
    </row>
    <row r="393187" spans="429:429">
      <c r="PM393187" s="782" t="s">
        <v>501</v>
      </c>
    </row>
    <row r="393188" spans="429:429">
      <c r="PM393188" s="782" t="s">
        <v>501</v>
      </c>
    </row>
    <row r="393189" spans="429:429">
      <c r="PM393189" s="782" t="s">
        <v>501</v>
      </c>
    </row>
    <row r="393190" spans="429:429">
      <c r="PM393190" s="782" t="s">
        <v>501</v>
      </c>
    </row>
    <row r="393191" spans="429:429">
      <c r="PM393191" s="782" t="s">
        <v>501</v>
      </c>
    </row>
    <row r="393192" spans="429:429">
      <c r="PM393192" s="782" t="s">
        <v>501</v>
      </c>
    </row>
    <row r="393193" spans="429:429">
      <c r="PM393193" s="782" t="s">
        <v>501</v>
      </c>
    </row>
    <row r="393194" spans="429:429">
      <c r="PM393194" s="782" t="s">
        <v>501</v>
      </c>
    </row>
    <row r="393195" spans="429:429">
      <c r="PM393195" s="782" t="s">
        <v>501</v>
      </c>
    </row>
    <row r="393196" spans="429:429">
      <c r="PM393196" s="782" t="s">
        <v>501</v>
      </c>
    </row>
    <row r="393197" spans="429:429">
      <c r="PM393197" s="782" t="s">
        <v>501</v>
      </c>
    </row>
    <row r="393198" spans="429:429">
      <c r="PM393198" s="782" t="s">
        <v>501</v>
      </c>
    </row>
    <row r="393199" spans="429:429">
      <c r="PM393199" s="782" t="s">
        <v>501</v>
      </c>
    </row>
    <row r="393200" spans="429:429">
      <c r="PM393200" s="782" t="s">
        <v>501</v>
      </c>
    </row>
    <row r="393201" spans="429:429">
      <c r="PM393201" s="782" t="s">
        <v>501</v>
      </c>
    </row>
    <row r="393202" spans="429:429">
      <c r="PM393202" s="782" t="s">
        <v>501</v>
      </c>
    </row>
    <row r="393203" spans="429:429">
      <c r="PM393203" s="782" t="s">
        <v>501</v>
      </c>
    </row>
    <row r="393204" spans="429:429">
      <c r="PM393204" s="782" t="s">
        <v>501</v>
      </c>
    </row>
    <row r="393205" spans="429:429">
      <c r="PM393205" s="782" t="s">
        <v>501</v>
      </c>
    </row>
    <row r="393206" spans="429:429">
      <c r="PM393206" s="782" t="s">
        <v>501</v>
      </c>
    </row>
    <row r="393207" spans="429:429">
      <c r="PM393207" s="782" t="s">
        <v>501</v>
      </c>
    </row>
    <row r="393208" spans="429:429">
      <c r="PM393208" s="782" t="s">
        <v>501</v>
      </c>
    </row>
    <row r="393209" spans="429:429">
      <c r="PM393209" s="782" t="s">
        <v>501</v>
      </c>
    </row>
    <row r="393210" spans="429:429">
      <c r="PM393210" s="782" t="s">
        <v>501</v>
      </c>
    </row>
    <row r="393211" spans="429:429">
      <c r="PM393211" s="782" t="s">
        <v>501</v>
      </c>
    </row>
    <row r="393212" spans="429:429">
      <c r="PM393212" s="782" t="s">
        <v>501</v>
      </c>
    </row>
    <row r="393213" spans="429:429">
      <c r="PM393213" s="782" t="s">
        <v>501</v>
      </c>
    </row>
    <row r="393214" spans="429:429">
      <c r="PM393214" s="782" t="s">
        <v>501</v>
      </c>
    </row>
    <row r="393215" spans="429:429">
      <c r="PM393215" s="782" t="s">
        <v>501</v>
      </c>
    </row>
    <row r="393216" spans="429:429">
      <c r="PM393216" s="782" t="s">
        <v>501</v>
      </c>
    </row>
    <row r="393217" spans="429:429">
      <c r="PM393217" s="782" t="s">
        <v>501</v>
      </c>
    </row>
    <row r="393218" spans="429:429">
      <c r="PM393218" s="782" t="s">
        <v>501</v>
      </c>
    </row>
    <row r="393219" spans="429:429">
      <c r="PM393219" s="782" t="s">
        <v>501</v>
      </c>
    </row>
    <row r="393220" spans="429:429">
      <c r="PM393220" s="782" t="s">
        <v>501</v>
      </c>
    </row>
    <row r="393221" spans="429:429">
      <c r="PM393221" s="782" t="s">
        <v>501</v>
      </c>
    </row>
    <row r="393222" spans="429:429">
      <c r="PM393222" s="782" t="s">
        <v>501</v>
      </c>
    </row>
    <row r="393223" spans="429:429">
      <c r="PM393223" s="782" t="s">
        <v>501</v>
      </c>
    </row>
    <row r="393224" spans="429:429">
      <c r="PM393224" s="782" t="s">
        <v>501</v>
      </c>
    </row>
    <row r="393225" spans="429:429">
      <c r="PM393225" s="782" t="s">
        <v>501</v>
      </c>
    </row>
    <row r="393226" spans="429:429">
      <c r="PM393226" s="782" t="s">
        <v>501</v>
      </c>
    </row>
    <row r="393227" spans="429:429">
      <c r="PM393227" s="782" t="s">
        <v>501</v>
      </c>
    </row>
    <row r="393228" spans="429:429">
      <c r="PM393228" s="782" t="s">
        <v>501</v>
      </c>
    </row>
    <row r="393229" spans="429:429">
      <c r="PM393229" s="782" t="s">
        <v>501</v>
      </c>
    </row>
    <row r="393230" spans="429:429">
      <c r="PM393230" s="782" t="s">
        <v>501</v>
      </c>
    </row>
    <row r="393231" spans="429:429">
      <c r="PM393231" s="782" t="s">
        <v>501</v>
      </c>
    </row>
    <row r="393232" spans="429:429">
      <c r="PM393232" s="782" t="s">
        <v>501</v>
      </c>
    </row>
    <row r="393233" spans="429:429">
      <c r="PM393233" s="782" t="s">
        <v>501</v>
      </c>
    </row>
    <row r="393234" spans="429:429">
      <c r="PM393234" s="782" t="s">
        <v>501</v>
      </c>
    </row>
    <row r="393235" spans="429:429">
      <c r="PM393235" s="782" t="s">
        <v>501</v>
      </c>
    </row>
    <row r="393236" spans="429:429">
      <c r="PM393236" s="782" t="s">
        <v>501</v>
      </c>
    </row>
    <row r="393237" spans="429:429">
      <c r="PM393237" s="782" t="s">
        <v>501</v>
      </c>
    </row>
    <row r="393238" spans="429:429">
      <c r="PM393238" s="782" t="s">
        <v>501</v>
      </c>
    </row>
    <row r="393239" spans="429:429">
      <c r="PM393239" s="782" t="s">
        <v>501</v>
      </c>
    </row>
    <row r="393240" spans="429:429">
      <c r="PM393240" s="782" t="s">
        <v>501</v>
      </c>
    </row>
    <row r="393241" spans="429:429">
      <c r="PM393241" s="782" t="s">
        <v>501</v>
      </c>
    </row>
    <row r="393242" spans="429:429">
      <c r="PM393242" s="782" t="s">
        <v>501</v>
      </c>
    </row>
    <row r="393243" spans="429:429">
      <c r="PM393243" s="782" t="s">
        <v>501</v>
      </c>
    </row>
    <row r="393244" spans="429:429">
      <c r="PM393244" s="782" t="s">
        <v>501</v>
      </c>
    </row>
    <row r="393245" spans="429:429">
      <c r="PM393245" s="782" t="s">
        <v>501</v>
      </c>
    </row>
    <row r="393246" spans="429:429">
      <c r="PM393246" s="782" t="s">
        <v>501</v>
      </c>
    </row>
    <row r="393247" spans="429:429">
      <c r="PM393247" s="782" t="s">
        <v>501</v>
      </c>
    </row>
    <row r="393248" spans="429:429">
      <c r="PM393248" s="782" t="s">
        <v>501</v>
      </c>
    </row>
    <row r="393249" spans="429:429">
      <c r="PM393249" s="782" t="s">
        <v>501</v>
      </c>
    </row>
    <row r="393250" spans="429:429">
      <c r="PM393250" s="782" t="s">
        <v>501</v>
      </c>
    </row>
    <row r="393251" spans="429:429">
      <c r="PM393251" s="782" t="s">
        <v>501</v>
      </c>
    </row>
    <row r="393252" spans="429:429">
      <c r="PM393252" s="782" t="s">
        <v>501</v>
      </c>
    </row>
    <row r="393253" spans="429:429">
      <c r="PM393253" s="782" t="s">
        <v>501</v>
      </c>
    </row>
    <row r="393254" spans="429:429">
      <c r="PM393254" s="782" t="s">
        <v>501</v>
      </c>
    </row>
    <row r="393255" spans="429:429">
      <c r="PM393255" s="782" t="s">
        <v>501</v>
      </c>
    </row>
    <row r="393256" spans="429:429">
      <c r="PM393256" s="782" t="s">
        <v>501</v>
      </c>
    </row>
    <row r="393257" spans="429:429">
      <c r="PM393257" s="782" t="s">
        <v>501</v>
      </c>
    </row>
    <row r="393258" spans="429:429">
      <c r="PM393258" s="782" t="s">
        <v>501</v>
      </c>
    </row>
    <row r="393259" spans="429:429">
      <c r="PM393259" s="782" t="s">
        <v>501</v>
      </c>
    </row>
    <row r="393260" spans="429:429">
      <c r="PM393260" s="782" t="s">
        <v>501</v>
      </c>
    </row>
    <row r="393261" spans="429:429">
      <c r="PM393261" s="782" t="s">
        <v>501</v>
      </c>
    </row>
    <row r="393262" spans="429:429">
      <c r="PM393262" s="782" t="s">
        <v>501</v>
      </c>
    </row>
    <row r="393263" spans="429:429">
      <c r="PM393263" s="782" t="s">
        <v>501</v>
      </c>
    </row>
    <row r="393264" spans="429:429">
      <c r="PM393264" s="782" t="s">
        <v>501</v>
      </c>
    </row>
    <row r="393265" spans="429:429">
      <c r="PM393265" s="782" t="s">
        <v>501</v>
      </c>
    </row>
    <row r="393266" spans="429:429">
      <c r="PM393266" s="782" t="s">
        <v>501</v>
      </c>
    </row>
    <row r="393267" spans="429:429">
      <c r="PM393267" s="782" t="s">
        <v>501</v>
      </c>
    </row>
    <row r="393268" spans="429:429">
      <c r="PM393268" s="782" t="s">
        <v>501</v>
      </c>
    </row>
    <row r="393269" spans="429:429">
      <c r="PM393269" s="782" t="s">
        <v>501</v>
      </c>
    </row>
    <row r="393270" spans="429:429">
      <c r="PM393270" s="782" t="s">
        <v>501</v>
      </c>
    </row>
    <row r="393271" spans="429:429">
      <c r="PM393271" s="782" t="s">
        <v>501</v>
      </c>
    </row>
    <row r="393272" spans="429:429">
      <c r="PM393272" s="782" t="s">
        <v>501</v>
      </c>
    </row>
    <row r="393273" spans="429:429">
      <c r="PM393273" s="782" t="s">
        <v>501</v>
      </c>
    </row>
    <row r="393274" spans="429:429">
      <c r="PM393274" s="782" t="s">
        <v>501</v>
      </c>
    </row>
    <row r="393275" spans="429:429">
      <c r="PM393275" s="782" t="s">
        <v>501</v>
      </c>
    </row>
    <row r="393276" spans="429:429">
      <c r="PM393276" s="782" t="s">
        <v>501</v>
      </c>
    </row>
    <row r="393277" spans="429:429">
      <c r="PM393277" s="782" t="s">
        <v>501</v>
      </c>
    </row>
    <row r="393278" spans="429:429">
      <c r="PM393278" s="782" t="s">
        <v>501</v>
      </c>
    </row>
    <row r="393279" spans="429:429">
      <c r="PM393279" s="782" t="s">
        <v>501</v>
      </c>
    </row>
    <row r="393280" spans="429:429">
      <c r="PM393280" s="782" t="s">
        <v>501</v>
      </c>
    </row>
    <row r="393281" spans="429:429">
      <c r="PM393281" s="782" t="s">
        <v>501</v>
      </c>
    </row>
    <row r="393282" spans="429:429">
      <c r="PM393282" s="782" t="s">
        <v>501</v>
      </c>
    </row>
    <row r="393283" spans="429:429">
      <c r="PM393283" s="782" t="s">
        <v>501</v>
      </c>
    </row>
    <row r="393284" spans="429:429">
      <c r="PM393284" s="782" t="s">
        <v>501</v>
      </c>
    </row>
    <row r="393285" spans="429:429">
      <c r="PM393285" s="782" t="s">
        <v>501</v>
      </c>
    </row>
    <row r="393286" spans="429:429">
      <c r="PM393286" s="782" t="s">
        <v>501</v>
      </c>
    </row>
    <row r="393287" spans="429:429">
      <c r="PM393287" s="782" t="s">
        <v>501</v>
      </c>
    </row>
    <row r="393288" spans="429:429">
      <c r="PM393288" s="782" t="s">
        <v>501</v>
      </c>
    </row>
    <row r="393289" spans="429:429">
      <c r="PM393289" s="782" t="s">
        <v>501</v>
      </c>
    </row>
    <row r="393290" spans="429:429">
      <c r="PM393290" s="782" t="s">
        <v>501</v>
      </c>
    </row>
    <row r="393291" spans="429:429">
      <c r="PM393291" s="782" t="s">
        <v>501</v>
      </c>
    </row>
    <row r="393292" spans="429:429">
      <c r="PM393292" s="782" t="s">
        <v>501</v>
      </c>
    </row>
    <row r="393293" spans="429:429">
      <c r="PM393293" s="782" t="s">
        <v>501</v>
      </c>
    </row>
    <row r="393294" spans="429:429">
      <c r="PM393294" s="782" t="s">
        <v>501</v>
      </c>
    </row>
    <row r="393295" spans="429:429">
      <c r="PM393295" s="782" t="s">
        <v>501</v>
      </c>
    </row>
    <row r="393296" spans="429:429">
      <c r="PM393296" s="782" t="s">
        <v>501</v>
      </c>
    </row>
    <row r="393297" spans="429:429">
      <c r="PM393297" s="782" t="s">
        <v>501</v>
      </c>
    </row>
    <row r="393298" spans="429:429">
      <c r="PM393298" s="782" t="s">
        <v>501</v>
      </c>
    </row>
    <row r="393299" spans="429:429">
      <c r="PM393299" s="782" t="s">
        <v>501</v>
      </c>
    </row>
    <row r="393300" spans="429:429">
      <c r="PM393300" s="782" t="s">
        <v>501</v>
      </c>
    </row>
    <row r="393301" spans="429:429">
      <c r="PM393301" s="782" t="s">
        <v>501</v>
      </c>
    </row>
    <row r="393302" spans="429:429">
      <c r="PM393302" s="782" t="s">
        <v>501</v>
      </c>
    </row>
    <row r="393303" spans="429:429">
      <c r="PM393303" s="782" t="s">
        <v>501</v>
      </c>
    </row>
    <row r="393304" spans="429:429">
      <c r="PM393304" s="782" t="s">
        <v>501</v>
      </c>
    </row>
    <row r="393305" spans="429:429">
      <c r="PM393305" s="782" t="s">
        <v>501</v>
      </c>
    </row>
    <row r="393306" spans="429:429">
      <c r="PM393306" s="782" t="s">
        <v>501</v>
      </c>
    </row>
    <row r="393307" spans="429:429">
      <c r="PM393307" s="782" t="s">
        <v>501</v>
      </c>
    </row>
    <row r="393308" spans="429:429">
      <c r="PM393308" s="782" t="s">
        <v>501</v>
      </c>
    </row>
    <row r="393309" spans="429:429">
      <c r="PM393309" s="782" t="s">
        <v>501</v>
      </c>
    </row>
    <row r="393310" spans="429:429">
      <c r="PM393310" s="782" t="s">
        <v>501</v>
      </c>
    </row>
    <row r="393311" spans="429:429">
      <c r="PM393311" s="782" t="s">
        <v>501</v>
      </c>
    </row>
    <row r="393312" spans="429:429">
      <c r="PM393312" s="782" t="s">
        <v>501</v>
      </c>
    </row>
    <row r="393313" spans="429:429">
      <c r="PM393313" s="782" t="s">
        <v>501</v>
      </c>
    </row>
    <row r="393314" spans="429:429">
      <c r="PM393314" s="782" t="s">
        <v>501</v>
      </c>
    </row>
    <row r="393315" spans="429:429">
      <c r="PM393315" s="782" t="s">
        <v>501</v>
      </c>
    </row>
    <row r="393316" spans="429:429">
      <c r="PM393316" s="782" t="s">
        <v>501</v>
      </c>
    </row>
    <row r="393317" spans="429:429">
      <c r="PM393317" s="782" t="s">
        <v>501</v>
      </c>
    </row>
    <row r="393318" spans="429:429">
      <c r="PM393318" s="782" t="s">
        <v>501</v>
      </c>
    </row>
    <row r="393319" spans="429:429">
      <c r="PM393319" s="782" t="s">
        <v>501</v>
      </c>
    </row>
    <row r="393320" spans="429:429">
      <c r="PM393320" s="782" t="s">
        <v>501</v>
      </c>
    </row>
    <row r="393321" spans="429:429">
      <c r="PM393321" s="782" t="s">
        <v>501</v>
      </c>
    </row>
    <row r="393322" spans="429:429">
      <c r="PM393322" s="782" t="s">
        <v>501</v>
      </c>
    </row>
    <row r="393323" spans="429:429">
      <c r="PM393323" s="782" t="s">
        <v>501</v>
      </c>
    </row>
    <row r="393324" spans="429:429">
      <c r="PM393324" s="782" t="s">
        <v>501</v>
      </c>
    </row>
    <row r="393325" spans="429:429">
      <c r="PM393325" s="782" t="s">
        <v>501</v>
      </c>
    </row>
    <row r="393326" spans="429:429">
      <c r="PM393326" s="782" t="s">
        <v>501</v>
      </c>
    </row>
    <row r="393327" spans="429:429">
      <c r="PM393327" s="782" t="s">
        <v>501</v>
      </c>
    </row>
    <row r="393328" spans="429:429">
      <c r="PM393328" s="782" t="s">
        <v>501</v>
      </c>
    </row>
    <row r="393329" spans="429:429">
      <c r="PM393329" s="782" t="s">
        <v>501</v>
      </c>
    </row>
    <row r="393330" spans="429:429">
      <c r="PM393330" s="782" t="s">
        <v>501</v>
      </c>
    </row>
    <row r="393331" spans="429:429">
      <c r="PM393331" s="782" t="s">
        <v>501</v>
      </c>
    </row>
    <row r="393332" spans="429:429">
      <c r="PM393332" s="782" t="s">
        <v>501</v>
      </c>
    </row>
    <row r="393333" spans="429:429">
      <c r="PM393333" s="782" t="s">
        <v>501</v>
      </c>
    </row>
    <row r="393334" spans="429:429">
      <c r="PM393334" s="782" t="s">
        <v>501</v>
      </c>
    </row>
    <row r="393335" spans="429:429">
      <c r="PM393335" s="782" t="s">
        <v>501</v>
      </c>
    </row>
    <row r="393336" spans="429:429">
      <c r="PM393336" s="782" t="s">
        <v>501</v>
      </c>
    </row>
    <row r="393337" spans="429:429">
      <c r="PM393337" s="782" t="s">
        <v>501</v>
      </c>
    </row>
    <row r="393338" spans="429:429">
      <c r="PM393338" s="782" t="s">
        <v>501</v>
      </c>
    </row>
    <row r="393339" spans="429:429">
      <c r="PM393339" s="782" t="s">
        <v>501</v>
      </c>
    </row>
    <row r="393340" spans="429:429">
      <c r="PM393340" s="782" t="s">
        <v>501</v>
      </c>
    </row>
    <row r="393341" spans="429:429">
      <c r="PM393341" s="782" t="s">
        <v>501</v>
      </c>
    </row>
    <row r="393342" spans="429:429">
      <c r="PM393342" s="782" t="s">
        <v>501</v>
      </c>
    </row>
    <row r="393343" spans="429:429">
      <c r="PM393343" s="782" t="s">
        <v>501</v>
      </c>
    </row>
    <row r="393344" spans="429:429">
      <c r="PM393344" s="782" t="s">
        <v>501</v>
      </c>
    </row>
    <row r="393345" spans="429:429">
      <c r="PM393345" s="782" t="s">
        <v>501</v>
      </c>
    </row>
    <row r="393346" spans="429:429">
      <c r="PM393346" s="782" t="s">
        <v>501</v>
      </c>
    </row>
    <row r="393347" spans="429:429">
      <c r="PM393347" s="782" t="s">
        <v>501</v>
      </c>
    </row>
    <row r="393348" spans="429:429">
      <c r="PM393348" s="782" t="s">
        <v>501</v>
      </c>
    </row>
    <row r="393349" spans="429:429">
      <c r="PM393349" s="782" t="s">
        <v>501</v>
      </c>
    </row>
    <row r="393350" spans="429:429">
      <c r="PM393350" s="782" t="s">
        <v>501</v>
      </c>
    </row>
    <row r="393351" spans="429:429">
      <c r="PM393351" s="782" t="s">
        <v>501</v>
      </c>
    </row>
    <row r="393352" spans="429:429">
      <c r="PM393352" s="782" t="s">
        <v>501</v>
      </c>
    </row>
    <row r="393353" spans="429:429">
      <c r="PM393353" s="782" t="s">
        <v>501</v>
      </c>
    </row>
    <row r="393354" spans="429:429">
      <c r="PM393354" s="782" t="s">
        <v>501</v>
      </c>
    </row>
    <row r="393355" spans="429:429">
      <c r="PM393355" s="782" t="s">
        <v>501</v>
      </c>
    </row>
    <row r="393356" spans="429:429">
      <c r="PM393356" s="782" t="s">
        <v>501</v>
      </c>
    </row>
    <row r="393357" spans="429:429">
      <c r="PM393357" s="782" t="s">
        <v>501</v>
      </c>
    </row>
    <row r="393358" spans="429:429">
      <c r="PM393358" s="782" t="s">
        <v>501</v>
      </c>
    </row>
    <row r="393359" spans="429:429">
      <c r="PM393359" s="782" t="s">
        <v>501</v>
      </c>
    </row>
    <row r="393360" spans="429:429">
      <c r="PM393360" s="782" t="s">
        <v>501</v>
      </c>
    </row>
    <row r="393361" spans="429:429">
      <c r="PM393361" s="782" t="s">
        <v>501</v>
      </c>
    </row>
    <row r="393362" spans="429:429">
      <c r="PM393362" s="782" t="s">
        <v>501</v>
      </c>
    </row>
    <row r="393363" spans="429:429">
      <c r="PM393363" s="782" t="s">
        <v>501</v>
      </c>
    </row>
    <row r="393364" spans="429:429">
      <c r="PM393364" s="782" t="s">
        <v>501</v>
      </c>
    </row>
    <row r="393365" spans="429:429">
      <c r="PM393365" s="782" t="s">
        <v>501</v>
      </c>
    </row>
    <row r="393366" spans="429:429">
      <c r="PM393366" s="782" t="s">
        <v>501</v>
      </c>
    </row>
    <row r="393367" spans="429:429">
      <c r="PM393367" s="782" t="s">
        <v>501</v>
      </c>
    </row>
    <row r="393368" spans="429:429">
      <c r="PM393368" s="782" t="s">
        <v>501</v>
      </c>
    </row>
    <row r="393369" spans="429:429">
      <c r="PM393369" s="782" t="s">
        <v>501</v>
      </c>
    </row>
    <row r="393370" spans="429:429">
      <c r="PM393370" s="782" t="s">
        <v>501</v>
      </c>
    </row>
    <row r="393371" spans="429:429">
      <c r="PM393371" s="782" t="s">
        <v>501</v>
      </c>
    </row>
    <row r="393372" spans="429:429">
      <c r="PM393372" s="782" t="s">
        <v>501</v>
      </c>
    </row>
    <row r="393373" spans="429:429">
      <c r="PM393373" s="782" t="s">
        <v>501</v>
      </c>
    </row>
    <row r="393374" spans="429:429">
      <c r="PM393374" s="782" t="s">
        <v>501</v>
      </c>
    </row>
    <row r="393375" spans="429:429">
      <c r="PM393375" s="782" t="s">
        <v>501</v>
      </c>
    </row>
    <row r="393376" spans="429:429">
      <c r="PM393376" s="782" t="s">
        <v>501</v>
      </c>
    </row>
    <row r="393377" spans="429:429">
      <c r="PM393377" s="782" t="s">
        <v>501</v>
      </c>
    </row>
    <row r="393378" spans="429:429">
      <c r="PM393378" s="782" t="s">
        <v>501</v>
      </c>
    </row>
    <row r="393379" spans="429:429">
      <c r="PM393379" s="782" t="s">
        <v>501</v>
      </c>
    </row>
    <row r="393380" spans="429:429">
      <c r="PM393380" s="782" t="s">
        <v>501</v>
      </c>
    </row>
    <row r="393381" spans="429:429">
      <c r="PM393381" s="782" t="s">
        <v>501</v>
      </c>
    </row>
    <row r="393382" spans="429:429">
      <c r="PM393382" s="782" t="s">
        <v>501</v>
      </c>
    </row>
    <row r="393383" spans="429:429">
      <c r="PM393383" s="782" t="s">
        <v>501</v>
      </c>
    </row>
    <row r="393384" spans="429:429">
      <c r="PM393384" s="782" t="s">
        <v>501</v>
      </c>
    </row>
    <row r="393385" spans="429:429">
      <c r="PM393385" s="782" t="s">
        <v>501</v>
      </c>
    </row>
    <row r="393386" spans="429:429">
      <c r="PM393386" s="782" t="s">
        <v>501</v>
      </c>
    </row>
    <row r="393387" spans="429:429">
      <c r="PM393387" s="782" t="s">
        <v>501</v>
      </c>
    </row>
    <row r="393388" spans="429:429">
      <c r="PM393388" s="782" t="s">
        <v>501</v>
      </c>
    </row>
    <row r="393389" spans="429:429">
      <c r="PM393389" s="782" t="s">
        <v>501</v>
      </c>
    </row>
    <row r="393390" spans="429:429">
      <c r="PM393390" s="782" t="s">
        <v>501</v>
      </c>
    </row>
    <row r="393391" spans="429:429">
      <c r="PM393391" s="782" t="s">
        <v>501</v>
      </c>
    </row>
    <row r="393392" spans="429:429">
      <c r="PM393392" s="782" t="s">
        <v>501</v>
      </c>
    </row>
    <row r="393393" spans="429:429">
      <c r="PM393393" s="782" t="s">
        <v>501</v>
      </c>
    </row>
    <row r="393394" spans="429:429">
      <c r="PM393394" s="782" t="s">
        <v>501</v>
      </c>
    </row>
    <row r="393395" spans="429:429">
      <c r="PM393395" s="782" t="s">
        <v>501</v>
      </c>
    </row>
    <row r="393396" spans="429:429">
      <c r="PM393396" s="782" t="s">
        <v>501</v>
      </c>
    </row>
    <row r="393397" spans="429:429">
      <c r="PM393397" s="782" t="s">
        <v>501</v>
      </c>
    </row>
    <row r="393398" spans="429:429">
      <c r="PM393398" s="782" t="s">
        <v>501</v>
      </c>
    </row>
    <row r="393399" spans="429:429">
      <c r="PM393399" s="782" t="s">
        <v>501</v>
      </c>
    </row>
    <row r="393400" spans="429:429">
      <c r="PM393400" s="782" t="s">
        <v>501</v>
      </c>
    </row>
    <row r="393401" spans="429:429">
      <c r="PM393401" s="782" t="s">
        <v>501</v>
      </c>
    </row>
    <row r="393402" spans="429:429">
      <c r="PM393402" s="782" t="s">
        <v>501</v>
      </c>
    </row>
    <row r="393403" spans="429:429">
      <c r="PM393403" s="782" t="s">
        <v>501</v>
      </c>
    </row>
    <row r="393404" spans="429:429">
      <c r="PM393404" s="782" t="s">
        <v>501</v>
      </c>
    </row>
    <row r="393405" spans="429:429">
      <c r="PM393405" s="782" t="s">
        <v>501</v>
      </c>
    </row>
    <row r="393406" spans="429:429">
      <c r="PM393406" s="782" t="s">
        <v>501</v>
      </c>
    </row>
    <row r="393407" spans="429:429">
      <c r="PM393407" s="782" t="s">
        <v>501</v>
      </c>
    </row>
    <row r="393408" spans="429:429">
      <c r="PM393408" s="782" t="s">
        <v>501</v>
      </c>
    </row>
    <row r="393409" spans="429:429">
      <c r="PM393409" s="782" t="s">
        <v>501</v>
      </c>
    </row>
    <row r="393410" spans="429:429">
      <c r="PM393410" s="782" t="s">
        <v>501</v>
      </c>
    </row>
    <row r="393411" spans="429:429">
      <c r="PM393411" s="782" t="s">
        <v>501</v>
      </c>
    </row>
    <row r="393412" spans="429:429">
      <c r="PM393412" s="782" t="s">
        <v>501</v>
      </c>
    </row>
    <row r="393413" spans="429:429">
      <c r="PM393413" s="782" t="s">
        <v>501</v>
      </c>
    </row>
    <row r="393414" spans="429:429">
      <c r="PM393414" s="782" t="s">
        <v>501</v>
      </c>
    </row>
    <row r="393415" spans="429:429">
      <c r="PM393415" s="782" t="s">
        <v>501</v>
      </c>
    </row>
    <row r="393416" spans="429:429">
      <c r="PM393416" s="782" t="s">
        <v>501</v>
      </c>
    </row>
    <row r="393417" spans="429:429">
      <c r="PM393417" s="782" t="s">
        <v>501</v>
      </c>
    </row>
    <row r="393418" spans="429:429">
      <c r="PM393418" s="782" t="s">
        <v>501</v>
      </c>
    </row>
    <row r="393419" spans="429:429">
      <c r="PM393419" s="782" t="s">
        <v>501</v>
      </c>
    </row>
    <row r="393420" spans="429:429">
      <c r="PM393420" s="782" t="s">
        <v>501</v>
      </c>
    </row>
    <row r="393421" spans="429:429">
      <c r="PM393421" s="782" t="s">
        <v>501</v>
      </c>
    </row>
    <row r="393422" spans="429:429">
      <c r="PM393422" s="782" t="s">
        <v>501</v>
      </c>
    </row>
    <row r="393423" spans="429:429">
      <c r="PM393423" s="782" t="s">
        <v>501</v>
      </c>
    </row>
    <row r="393424" spans="429:429">
      <c r="PM393424" s="782" t="s">
        <v>501</v>
      </c>
    </row>
    <row r="393425" spans="429:429">
      <c r="PM393425" s="782" t="s">
        <v>501</v>
      </c>
    </row>
    <row r="393426" spans="429:429">
      <c r="PM393426" s="782" t="s">
        <v>501</v>
      </c>
    </row>
    <row r="393427" spans="429:429">
      <c r="PM393427" s="782" t="s">
        <v>501</v>
      </c>
    </row>
    <row r="393428" spans="429:429">
      <c r="PM393428" s="782" t="s">
        <v>501</v>
      </c>
    </row>
    <row r="393429" spans="429:429">
      <c r="PM393429" s="782" t="s">
        <v>501</v>
      </c>
    </row>
    <row r="393430" spans="429:429">
      <c r="PM393430" s="782" t="s">
        <v>501</v>
      </c>
    </row>
    <row r="393431" spans="429:429">
      <c r="PM393431" s="782" t="s">
        <v>501</v>
      </c>
    </row>
    <row r="393432" spans="429:429">
      <c r="PM393432" s="782" t="s">
        <v>501</v>
      </c>
    </row>
    <row r="393433" spans="429:429">
      <c r="PM393433" s="782" t="s">
        <v>501</v>
      </c>
    </row>
    <row r="393434" spans="429:429">
      <c r="PM393434" s="782" t="s">
        <v>501</v>
      </c>
    </row>
    <row r="393435" spans="429:429">
      <c r="PM393435" s="782" t="s">
        <v>501</v>
      </c>
    </row>
    <row r="393436" spans="429:429">
      <c r="PM393436" s="782" t="s">
        <v>501</v>
      </c>
    </row>
    <row r="393437" spans="429:429">
      <c r="PM393437" s="782" t="s">
        <v>501</v>
      </c>
    </row>
    <row r="393438" spans="429:429">
      <c r="PM393438" s="782" t="s">
        <v>501</v>
      </c>
    </row>
    <row r="393439" spans="429:429">
      <c r="PM393439" s="782" t="s">
        <v>501</v>
      </c>
    </row>
    <row r="393440" spans="429:429">
      <c r="PM393440" s="782" t="s">
        <v>501</v>
      </c>
    </row>
    <row r="393441" spans="429:429">
      <c r="PM393441" s="782" t="s">
        <v>501</v>
      </c>
    </row>
    <row r="393442" spans="429:429">
      <c r="PM393442" s="782" t="s">
        <v>501</v>
      </c>
    </row>
    <row r="393443" spans="429:429">
      <c r="PM393443" s="782" t="s">
        <v>501</v>
      </c>
    </row>
    <row r="393444" spans="429:429">
      <c r="PM393444" s="782" t="s">
        <v>501</v>
      </c>
    </row>
    <row r="393445" spans="429:429">
      <c r="PM393445" s="782" t="s">
        <v>501</v>
      </c>
    </row>
    <row r="393446" spans="429:429">
      <c r="PM393446" s="782" t="s">
        <v>501</v>
      </c>
    </row>
    <row r="393447" spans="429:429">
      <c r="PM393447" s="782" t="s">
        <v>501</v>
      </c>
    </row>
    <row r="393448" spans="429:429">
      <c r="PM393448" s="782" t="s">
        <v>501</v>
      </c>
    </row>
    <row r="393449" spans="429:429">
      <c r="PM393449" s="782" t="s">
        <v>501</v>
      </c>
    </row>
    <row r="393450" spans="429:429">
      <c r="PM393450" s="782" t="s">
        <v>501</v>
      </c>
    </row>
    <row r="393451" spans="429:429">
      <c r="PM393451" s="782" t="s">
        <v>501</v>
      </c>
    </row>
    <row r="393452" spans="429:429">
      <c r="PM393452" s="782" t="s">
        <v>501</v>
      </c>
    </row>
    <row r="393453" spans="429:429">
      <c r="PM393453" s="782" t="s">
        <v>501</v>
      </c>
    </row>
    <row r="393454" spans="429:429">
      <c r="PM393454" s="782" t="s">
        <v>501</v>
      </c>
    </row>
    <row r="393455" spans="429:429">
      <c r="PM393455" s="782" t="s">
        <v>501</v>
      </c>
    </row>
    <row r="393456" spans="429:429">
      <c r="PM393456" s="782" t="s">
        <v>501</v>
      </c>
    </row>
    <row r="393457" spans="429:429">
      <c r="PM393457" s="782" t="s">
        <v>501</v>
      </c>
    </row>
    <row r="393458" spans="429:429">
      <c r="PM393458" s="782" t="s">
        <v>501</v>
      </c>
    </row>
    <row r="393459" spans="429:429">
      <c r="PM393459" s="782" t="s">
        <v>501</v>
      </c>
    </row>
    <row r="393460" spans="429:429">
      <c r="PM393460" s="782" t="s">
        <v>501</v>
      </c>
    </row>
    <row r="393461" spans="429:429">
      <c r="PM393461" s="782" t="s">
        <v>501</v>
      </c>
    </row>
    <row r="393462" spans="429:429">
      <c r="PM393462" s="782" t="s">
        <v>501</v>
      </c>
    </row>
    <row r="393463" spans="429:429">
      <c r="PM393463" s="782" t="s">
        <v>501</v>
      </c>
    </row>
    <row r="393464" spans="429:429">
      <c r="PM393464" s="782" t="s">
        <v>501</v>
      </c>
    </row>
    <row r="393465" spans="429:429">
      <c r="PM393465" s="782" t="s">
        <v>501</v>
      </c>
    </row>
    <row r="393466" spans="429:429">
      <c r="PM393466" s="782" t="s">
        <v>501</v>
      </c>
    </row>
    <row r="393467" spans="429:429">
      <c r="PM393467" s="782" t="s">
        <v>501</v>
      </c>
    </row>
    <row r="393468" spans="429:429">
      <c r="PM393468" s="782" t="s">
        <v>501</v>
      </c>
    </row>
    <row r="393469" spans="429:429">
      <c r="PM393469" s="782" t="s">
        <v>501</v>
      </c>
    </row>
    <row r="393470" spans="429:429">
      <c r="PM393470" s="782" t="s">
        <v>501</v>
      </c>
    </row>
    <row r="393471" spans="429:429">
      <c r="PM393471" s="782" t="s">
        <v>501</v>
      </c>
    </row>
    <row r="393472" spans="429:429">
      <c r="PM393472" s="782" t="s">
        <v>501</v>
      </c>
    </row>
    <row r="393473" spans="429:429">
      <c r="PM393473" s="782" t="s">
        <v>501</v>
      </c>
    </row>
    <row r="393474" spans="429:429">
      <c r="PM393474" s="782" t="s">
        <v>501</v>
      </c>
    </row>
    <row r="393475" spans="429:429">
      <c r="PM393475" s="782" t="s">
        <v>501</v>
      </c>
    </row>
    <row r="393476" spans="429:429">
      <c r="PM393476" s="782" t="s">
        <v>501</v>
      </c>
    </row>
    <row r="393477" spans="429:429">
      <c r="PM393477" s="782" t="s">
        <v>501</v>
      </c>
    </row>
    <row r="393478" spans="429:429">
      <c r="PM393478" s="782" t="s">
        <v>501</v>
      </c>
    </row>
    <row r="393479" spans="429:429">
      <c r="PM393479" s="782" t="s">
        <v>501</v>
      </c>
    </row>
    <row r="393480" spans="429:429">
      <c r="PM393480" s="782" t="s">
        <v>501</v>
      </c>
    </row>
    <row r="393481" spans="429:429">
      <c r="PM393481" s="782" t="s">
        <v>501</v>
      </c>
    </row>
    <row r="393482" spans="429:429">
      <c r="PM393482" s="782" t="s">
        <v>501</v>
      </c>
    </row>
    <row r="393483" spans="429:429">
      <c r="PM393483" s="782" t="s">
        <v>501</v>
      </c>
    </row>
    <row r="393484" spans="429:429">
      <c r="PM393484" s="782" t="s">
        <v>501</v>
      </c>
    </row>
    <row r="393485" spans="429:429">
      <c r="PM393485" s="782" t="s">
        <v>501</v>
      </c>
    </row>
    <row r="393486" spans="429:429">
      <c r="PM393486" s="782" t="s">
        <v>501</v>
      </c>
    </row>
    <row r="393487" spans="429:429">
      <c r="PM393487" s="782" t="s">
        <v>501</v>
      </c>
    </row>
    <row r="393488" spans="429:429">
      <c r="PM393488" s="782" t="s">
        <v>501</v>
      </c>
    </row>
    <row r="393489" spans="429:429">
      <c r="PM393489" s="782" t="s">
        <v>501</v>
      </c>
    </row>
    <row r="393490" spans="429:429">
      <c r="PM393490" s="782" t="s">
        <v>501</v>
      </c>
    </row>
    <row r="393491" spans="429:429">
      <c r="PM393491" s="782" t="s">
        <v>501</v>
      </c>
    </row>
    <row r="393492" spans="429:429">
      <c r="PM393492" s="782" t="s">
        <v>501</v>
      </c>
    </row>
    <row r="393493" spans="429:429">
      <c r="PM393493" s="782" t="s">
        <v>501</v>
      </c>
    </row>
    <row r="393494" spans="429:429">
      <c r="PM393494" s="782" t="s">
        <v>501</v>
      </c>
    </row>
    <row r="393495" spans="429:429">
      <c r="PM393495" s="782" t="s">
        <v>501</v>
      </c>
    </row>
    <row r="393496" spans="429:429">
      <c r="PM393496" s="782" t="s">
        <v>501</v>
      </c>
    </row>
    <row r="393497" spans="429:429">
      <c r="PM393497" s="782" t="s">
        <v>501</v>
      </c>
    </row>
    <row r="393498" spans="429:429">
      <c r="PM393498" s="782" t="s">
        <v>501</v>
      </c>
    </row>
    <row r="393499" spans="429:429">
      <c r="PM393499" s="782" t="s">
        <v>501</v>
      </c>
    </row>
    <row r="393500" spans="429:429">
      <c r="PM393500" s="782" t="s">
        <v>501</v>
      </c>
    </row>
    <row r="393501" spans="429:429">
      <c r="PM393501" s="782" t="s">
        <v>501</v>
      </c>
    </row>
    <row r="393502" spans="429:429">
      <c r="PM393502" s="782" t="s">
        <v>501</v>
      </c>
    </row>
    <row r="393503" spans="429:429">
      <c r="PM393503" s="782" t="s">
        <v>501</v>
      </c>
    </row>
    <row r="393504" spans="429:429">
      <c r="PM393504" s="782" t="s">
        <v>501</v>
      </c>
    </row>
    <row r="393505" spans="429:429">
      <c r="PM393505" s="782" t="s">
        <v>501</v>
      </c>
    </row>
    <row r="393506" spans="429:429">
      <c r="PM393506" s="782" t="s">
        <v>501</v>
      </c>
    </row>
    <row r="393507" spans="429:429">
      <c r="PM393507" s="782" t="s">
        <v>501</v>
      </c>
    </row>
    <row r="393508" spans="429:429">
      <c r="PM393508" s="782" t="s">
        <v>501</v>
      </c>
    </row>
    <row r="393509" spans="429:429">
      <c r="PM393509" s="782" t="s">
        <v>501</v>
      </c>
    </row>
    <row r="393510" spans="429:429">
      <c r="PM393510" s="782" t="s">
        <v>501</v>
      </c>
    </row>
    <row r="393511" spans="429:429">
      <c r="PM393511" s="782" t="s">
        <v>501</v>
      </c>
    </row>
    <row r="393512" spans="429:429">
      <c r="PM393512" s="782" t="s">
        <v>501</v>
      </c>
    </row>
    <row r="393513" spans="429:429">
      <c r="PM393513" s="782" t="s">
        <v>501</v>
      </c>
    </row>
    <row r="393514" spans="429:429">
      <c r="PM393514" s="782" t="s">
        <v>501</v>
      </c>
    </row>
    <row r="393515" spans="429:429">
      <c r="PM393515" s="782" t="s">
        <v>501</v>
      </c>
    </row>
    <row r="393516" spans="429:429">
      <c r="PM393516" s="782" t="s">
        <v>501</v>
      </c>
    </row>
    <row r="393517" spans="429:429">
      <c r="PM393517" s="782" t="s">
        <v>501</v>
      </c>
    </row>
    <row r="393518" spans="429:429">
      <c r="PM393518" s="782" t="s">
        <v>501</v>
      </c>
    </row>
    <row r="393519" spans="429:429">
      <c r="PM393519" s="782" t="s">
        <v>501</v>
      </c>
    </row>
    <row r="393520" spans="429:429">
      <c r="PM393520" s="782" t="s">
        <v>501</v>
      </c>
    </row>
    <row r="393521" spans="429:429">
      <c r="PM393521" s="782" t="s">
        <v>501</v>
      </c>
    </row>
    <row r="393522" spans="429:429">
      <c r="PM393522" s="782" t="s">
        <v>501</v>
      </c>
    </row>
    <row r="393523" spans="429:429">
      <c r="PM393523" s="782" t="s">
        <v>501</v>
      </c>
    </row>
    <row r="393524" spans="429:429">
      <c r="PM393524" s="782" t="s">
        <v>501</v>
      </c>
    </row>
    <row r="393525" spans="429:429">
      <c r="PM393525" s="782" t="s">
        <v>501</v>
      </c>
    </row>
    <row r="393526" spans="429:429">
      <c r="PM393526" s="782" t="s">
        <v>501</v>
      </c>
    </row>
    <row r="393527" spans="429:429">
      <c r="PM393527" s="782" t="s">
        <v>501</v>
      </c>
    </row>
    <row r="393528" spans="429:429">
      <c r="PM393528" s="782" t="s">
        <v>501</v>
      </c>
    </row>
    <row r="393529" spans="429:429">
      <c r="PM393529" s="782" t="s">
        <v>501</v>
      </c>
    </row>
    <row r="393530" spans="429:429">
      <c r="PM393530" s="782" t="s">
        <v>501</v>
      </c>
    </row>
    <row r="393531" spans="429:429">
      <c r="PM393531" s="782" t="s">
        <v>501</v>
      </c>
    </row>
    <row r="393532" spans="429:429">
      <c r="PM393532" s="782" t="s">
        <v>501</v>
      </c>
    </row>
    <row r="393533" spans="429:429">
      <c r="PM393533" s="782" t="s">
        <v>501</v>
      </c>
    </row>
    <row r="393534" spans="429:429">
      <c r="PM393534" s="782" t="s">
        <v>501</v>
      </c>
    </row>
    <row r="393535" spans="429:429">
      <c r="PM393535" s="782" t="s">
        <v>501</v>
      </c>
    </row>
    <row r="393536" spans="429:429">
      <c r="PM393536" s="782" t="s">
        <v>501</v>
      </c>
    </row>
    <row r="393537" spans="429:429">
      <c r="PM393537" s="782" t="s">
        <v>501</v>
      </c>
    </row>
    <row r="393538" spans="429:429">
      <c r="PM393538" s="782" t="s">
        <v>501</v>
      </c>
    </row>
    <row r="393539" spans="429:429">
      <c r="PM393539" s="782" t="s">
        <v>501</v>
      </c>
    </row>
    <row r="393540" spans="429:429">
      <c r="PM393540" s="782" t="s">
        <v>501</v>
      </c>
    </row>
    <row r="393541" spans="429:429">
      <c r="PM393541" s="782" t="s">
        <v>501</v>
      </c>
    </row>
    <row r="393542" spans="429:429">
      <c r="PM393542" s="782" t="s">
        <v>501</v>
      </c>
    </row>
    <row r="393543" spans="429:429">
      <c r="PM393543" s="782" t="s">
        <v>501</v>
      </c>
    </row>
    <row r="393544" spans="429:429">
      <c r="PM393544" s="782" t="s">
        <v>501</v>
      </c>
    </row>
    <row r="393545" spans="429:429">
      <c r="PM393545" s="782" t="s">
        <v>501</v>
      </c>
    </row>
    <row r="393546" spans="429:429">
      <c r="PM393546" s="782" t="s">
        <v>501</v>
      </c>
    </row>
    <row r="393547" spans="429:429">
      <c r="PM393547" s="782" t="s">
        <v>501</v>
      </c>
    </row>
    <row r="393548" spans="429:429">
      <c r="PM393548" s="782" t="s">
        <v>501</v>
      </c>
    </row>
    <row r="393549" spans="429:429">
      <c r="PM393549" s="782" t="s">
        <v>501</v>
      </c>
    </row>
    <row r="393550" spans="429:429">
      <c r="PM393550" s="782" t="s">
        <v>501</v>
      </c>
    </row>
    <row r="393551" spans="429:429">
      <c r="PM393551" s="782" t="s">
        <v>501</v>
      </c>
    </row>
    <row r="393552" spans="429:429">
      <c r="PM393552" s="782" t="s">
        <v>501</v>
      </c>
    </row>
    <row r="393553" spans="429:429">
      <c r="PM393553" s="782" t="s">
        <v>501</v>
      </c>
    </row>
    <row r="393554" spans="429:429">
      <c r="PM393554" s="782" t="s">
        <v>501</v>
      </c>
    </row>
    <row r="393555" spans="429:429">
      <c r="PM393555" s="782" t="s">
        <v>501</v>
      </c>
    </row>
    <row r="393556" spans="429:429">
      <c r="PM393556" s="782" t="s">
        <v>501</v>
      </c>
    </row>
    <row r="393557" spans="429:429">
      <c r="PM393557" s="782" t="s">
        <v>501</v>
      </c>
    </row>
    <row r="393558" spans="429:429">
      <c r="PM393558" s="782" t="s">
        <v>501</v>
      </c>
    </row>
    <row r="393559" spans="429:429">
      <c r="PM393559" s="782" t="s">
        <v>501</v>
      </c>
    </row>
    <row r="393560" spans="429:429">
      <c r="PM393560" s="782" t="s">
        <v>501</v>
      </c>
    </row>
    <row r="393561" spans="429:429">
      <c r="PM393561" s="782" t="s">
        <v>501</v>
      </c>
    </row>
    <row r="393562" spans="429:429">
      <c r="PM393562" s="782" t="s">
        <v>501</v>
      </c>
    </row>
    <row r="393563" spans="429:429">
      <c r="PM393563" s="782" t="s">
        <v>501</v>
      </c>
    </row>
    <row r="393564" spans="429:429">
      <c r="PM393564" s="782" t="s">
        <v>501</v>
      </c>
    </row>
    <row r="393565" spans="429:429">
      <c r="PM393565" s="782" t="s">
        <v>501</v>
      </c>
    </row>
    <row r="393566" spans="429:429">
      <c r="PM393566" s="782" t="s">
        <v>501</v>
      </c>
    </row>
    <row r="393567" spans="429:429">
      <c r="PM393567" s="782" t="s">
        <v>501</v>
      </c>
    </row>
    <row r="393568" spans="429:429">
      <c r="PM393568" s="782" t="s">
        <v>501</v>
      </c>
    </row>
    <row r="393569" spans="429:429">
      <c r="PM393569" s="782" t="s">
        <v>501</v>
      </c>
    </row>
    <row r="393570" spans="429:429">
      <c r="PM393570" s="782" t="s">
        <v>501</v>
      </c>
    </row>
    <row r="393571" spans="429:429">
      <c r="PM393571" s="782" t="s">
        <v>501</v>
      </c>
    </row>
    <row r="393572" spans="429:429">
      <c r="PM393572" s="782" t="s">
        <v>501</v>
      </c>
    </row>
    <row r="393573" spans="429:429">
      <c r="PM393573" s="782" t="s">
        <v>501</v>
      </c>
    </row>
    <row r="393574" spans="429:429">
      <c r="PM393574" s="782" t="s">
        <v>501</v>
      </c>
    </row>
    <row r="393575" spans="429:429">
      <c r="PM393575" s="782" t="s">
        <v>501</v>
      </c>
    </row>
    <row r="393576" spans="429:429">
      <c r="PM393576" s="782" t="s">
        <v>501</v>
      </c>
    </row>
    <row r="393577" spans="429:429">
      <c r="PM393577" s="782" t="s">
        <v>501</v>
      </c>
    </row>
    <row r="393578" spans="429:429">
      <c r="PM393578" s="782" t="s">
        <v>501</v>
      </c>
    </row>
    <row r="393579" spans="429:429">
      <c r="PM393579" s="782" t="s">
        <v>501</v>
      </c>
    </row>
    <row r="393580" spans="429:429">
      <c r="PM393580" s="782" t="s">
        <v>501</v>
      </c>
    </row>
    <row r="393581" spans="429:429">
      <c r="PM393581" s="782" t="s">
        <v>501</v>
      </c>
    </row>
    <row r="393582" spans="429:429">
      <c r="PM393582" s="782" t="s">
        <v>501</v>
      </c>
    </row>
    <row r="393583" spans="429:429">
      <c r="PM393583" s="782" t="s">
        <v>501</v>
      </c>
    </row>
    <row r="393584" spans="429:429">
      <c r="PM393584" s="782" t="s">
        <v>501</v>
      </c>
    </row>
    <row r="393585" spans="429:429">
      <c r="PM393585" s="782" t="s">
        <v>501</v>
      </c>
    </row>
    <row r="393586" spans="429:429">
      <c r="PM393586" s="782" t="s">
        <v>501</v>
      </c>
    </row>
    <row r="393587" spans="429:429">
      <c r="PM393587" s="782" t="s">
        <v>501</v>
      </c>
    </row>
    <row r="393588" spans="429:429">
      <c r="PM393588" s="782" t="s">
        <v>501</v>
      </c>
    </row>
    <row r="393589" spans="429:429">
      <c r="PM393589" s="782" t="s">
        <v>501</v>
      </c>
    </row>
    <row r="393590" spans="429:429">
      <c r="PM393590" s="782" t="s">
        <v>501</v>
      </c>
    </row>
    <row r="393591" spans="429:429">
      <c r="PM393591" s="782" t="s">
        <v>501</v>
      </c>
    </row>
    <row r="393592" spans="429:429">
      <c r="PM393592" s="782" t="s">
        <v>501</v>
      </c>
    </row>
    <row r="393593" spans="429:429">
      <c r="PM393593" s="782" t="s">
        <v>501</v>
      </c>
    </row>
    <row r="393594" spans="429:429">
      <c r="PM393594" s="782" t="s">
        <v>501</v>
      </c>
    </row>
    <row r="393595" spans="429:429">
      <c r="PM393595" s="782" t="s">
        <v>501</v>
      </c>
    </row>
    <row r="393596" spans="429:429">
      <c r="PM393596" s="782" t="s">
        <v>501</v>
      </c>
    </row>
    <row r="393597" spans="429:429">
      <c r="PM393597" s="782" t="s">
        <v>501</v>
      </c>
    </row>
    <row r="393598" spans="429:429">
      <c r="PM393598" s="782" t="s">
        <v>501</v>
      </c>
    </row>
    <row r="393599" spans="429:429">
      <c r="PM393599" s="782" t="s">
        <v>501</v>
      </c>
    </row>
    <row r="393600" spans="429:429">
      <c r="PM393600" s="782" t="s">
        <v>501</v>
      </c>
    </row>
    <row r="393601" spans="429:429">
      <c r="PM393601" s="782" t="s">
        <v>501</v>
      </c>
    </row>
    <row r="393602" spans="429:429">
      <c r="PM393602" s="782" t="s">
        <v>501</v>
      </c>
    </row>
    <row r="393603" spans="429:429">
      <c r="PM393603" s="782" t="s">
        <v>501</v>
      </c>
    </row>
    <row r="393604" spans="429:429">
      <c r="PM393604" s="782" t="s">
        <v>501</v>
      </c>
    </row>
    <row r="393605" spans="429:429">
      <c r="PM393605" s="782" t="s">
        <v>501</v>
      </c>
    </row>
    <row r="393606" spans="429:429">
      <c r="PM393606" s="782" t="s">
        <v>501</v>
      </c>
    </row>
    <row r="393607" spans="429:429">
      <c r="PM393607" s="782" t="s">
        <v>501</v>
      </c>
    </row>
    <row r="393608" spans="429:429">
      <c r="PM393608" s="782" t="s">
        <v>501</v>
      </c>
    </row>
    <row r="393609" spans="429:429">
      <c r="PM393609" s="782" t="s">
        <v>501</v>
      </c>
    </row>
    <row r="393610" spans="429:429">
      <c r="PM393610" s="782" t="s">
        <v>501</v>
      </c>
    </row>
    <row r="393611" spans="429:429">
      <c r="PM393611" s="782" t="s">
        <v>501</v>
      </c>
    </row>
    <row r="393612" spans="429:429">
      <c r="PM393612" s="782" t="s">
        <v>501</v>
      </c>
    </row>
    <row r="393613" spans="429:429">
      <c r="PM393613" s="782" t="s">
        <v>501</v>
      </c>
    </row>
    <row r="393614" spans="429:429">
      <c r="PM393614" s="782" t="s">
        <v>501</v>
      </c>
    </row>
    <row r="393615" spans="429:429">
      <c r="PM393615" s="782" t="s">
        <v>501</v>
      </c>
    </row>
    <row r="393616" spans="429:429">
      <c r="PM393616" s="782" t="s">
        <v>501</v>
      </c>
    </row>
    <row r="393617" spans="429:429">
      <c r="PM393617" s="782" t="s">
        <v>501</v>
      </c>
    </row>
    <row r="393618" spans="429:429">
      <c r="PM393618" s="782" t="s">
        <v>501</v>
      </c>
    </row>
    <row r="393619" spans="429:429">
      <c r="PM393619" s="782" t="s">
        <v>501</v>
      </c>
    </row>
    <row r="393620" spans="429:429">
      <c r="PM393620" s="782" t="s">
        <v>501</v>
      </c>
    </row>
    <row r="393621" spans="429:429">
      <c r="PM393621" s="782" t="s">
        <v>501</v>
      </c>
    </row>
    <row r="393622" spans="429:429">
      <c r="PM393622" s="782" t="s">
        <v>501</v>
      </c>
    </row>
    <row r="393623" spans="429:429">
      <c r="PM393623" s="782" t="s">
        <v>501</v>
      </c>
    </row>
    <row r="393624" spans="429:429">
      <c r="PM393624" s="782" t="s">
        <v>501</v>
      </c>
    </row>
    <row r="393625" spans="429:429">
      <c r="PM393625" s="782" t="s">
        <v>501</v>
      </c>
    </row>
    <row r="393626" spans="429:429">
      <c r="PM393626" s="782" t="s">
        <v>501</v>
      </c>
    </row>
    <row r="393627" spans="429:429">
      <c r="PM393627" s="782" t="s">
        <v>501</v>
      </c>
    </row>
    <row r="393628" spans="429:429">
      <c r="PM393628" s="782" t="s">
        <v>501</v>
      </c>
    </row>
    <row r="393629" spans="429:429">
      <c r="PM393629" s="782" t="s">
        <v>501</v>
      </c>
    </row>
    <row r="393630" spans="429:429">
      <c r="PM393630" s="782" t="s">
        <v>501</v>
      </c>
    </row>
    <row r="393631" spans="429:429">
      <c r="PM393631" s="782" t="s">
        <v>501</v>
      </c>
    </row>
    <row r="393632" spans="429:429">
      <c r="PM393632" s="782" t="s">
        <v>501</v>
      </c>
    </row>
    <row r="393633" spans="429:429">
      <c r="PM393633" s="782" t="s">
        <v>501</v>
      </c>
    </row>
    <row r="393634" spans="429:429">
      <c r="PM393634" s="782" t="s">
        <v>501</v>
      </c>
    </row>
    <row r="393635" spans="429:429">
      <c r="PM393635" s="782" t="s">
        <v>501</v>
      </c>
    </row>
    <row r="393636" spans="429:429">
      <c r="PM393636" s="782" t="s">
        <v>501</v>
      </c>
    </row>
    <row r="393637" spans="429:429">
      <c r="PM393637" s="782" t="s">
        <v>501</v>
      </c>
    </row>
    <row r="393638" spans="429:429">
      <c r="PM393638" s="782" t="s">
        <v>501</v>
      </c>
    </row>
    <row r="393639" spans="429:429">
      <c r="PM393639" s="782" t="s">
        <v>501</v>
      </c>
    </row>
    <row r="393640" spans="429:429">
      <c r="PM393640" s="782" t="s">
        <v>501</v>
      </c>
    </row>
    <row r="393641" spans="429:429">
      <c r="PM393641" s="782" t="s">
        <v>501</v>
      </c>
    </row>
    <row r="393642" spans="429:429">
      <c r="PM393642" s="782" t="s">
        <v>501</v>
      </c>
    </row>
    <row r="393643" spans="429:429">
      <c r="PM393643" s="782" t="s">
        <v>501</v>
      </c>
    </row>
    <row r="393644" spans="429:429">
      <c r="PM393644" s="782" t="s">
        <v>501</v>
      </c>
    </row>
    <row r="393645" spans="429:429">
      <c r="PM393645" s="782" t="s">
        <v>501</v>
      </c>
    </row>
    <row r="393646" spans="429:429">
      <c r="PM393646" s="782" t="s">
        <v>501</v>
      </c>
    </row>
    <row r="393647" spans="429:429">
      <c r="PM393647" s="782" t="s">
        <v>501</v>
      </c>
    </row>
    <row r="393648" spans="429:429">
      <c r="PM393648" s="782" t="s">
        <v>501</v>
      </c>
    </row>
    <row r="393649" spans="429:429">
      <c r="PM393649" s="782" t="s">
        <v>501</v>
      </c>
    </row>
    <row r="393650" spans="429:429">
      <c r="PM393650" s="782" t="s">
        <v>501</v>
      </c>
    </row>
    <row r="393651" spans="429:429">
      <c r="PM393651" s="782" t="s">
        <v>501</v>
      </c>
    </row>
    <row r="393652" spans="429:429">
      <c r="PM393652" s="782" t="s">
        <v>501</v>
      </c>
    </row>
    <row r="393653" spans="429:429">
      <c r="PM393653" s="782" t="s">
        <v>501</v>
      </c>
    </row>
    <row r="393654" spans="429:429">
      <c r="PM393654" s="782" t="s">
        <v>501</v>
      </c>
    </row>
    <row r="393655" spans="429:429">
      <c r="PM393655" s="782" t="s">
        <v>501</v>
      </c>
    </row>
    <row r="393656" spans="429:429">
      <c r="PM393656" s="782" t="s">
        <v>501</v>
      </c>
    </row>
    <row r="393657" spans="429:429">
      <c r="PM393657" s="782" t="s">
        <v>501</v>
      </c>
    </row>
    <row r="393658" spans="429:429">
      <c r="PM393658" s="782" t="s">
        <v>501</v>
      </c>
    </row>
    <row r="393659" spans="429:429">
      <c r="PM393659" s="782" t="s">
        <v>501</v>
      </c>
    </row>
    <row r="393660" spans="429:429">
      <c r="PM393660" s="782" t="s">
        <v>501</v>
      </c>
    </row>
    <row r="393661" spans="429:429">
      <c r="PM393661" s="782" t="s">
        <v>501</v>
      </c>
    </row>
    <row r="393662" spans="429:429">
      <c r="PM393662" s="782" t="s">
        <v>501</v>
      </c>
    </row>
    <row r="393663" spans="429:429">
      <c r="PM393663" s="782" t="s">
        <v>501</v>
      </c>
    </row>
    <row r="393664" spans="429:429">
      <c r="PM393664" s="782" t="s">
        <v>501</v>
      </c>
    </row>
    <row r="393665" spans="429:429">
      <c r="PM393665" s="782" t="s">
        <v>501</v>
      </c>
    </row>
    <row r="393666" spans="429:429">
      <c r="PM393666" s="782" t="s">
        <v>501</v>
      </c>
    </row>
    <row r="393667" spans="429:429">
      <c r="PM393667" s="782" t="s">
        <v>501</v>
      </c>
    </row>
    <row r="393668" spans="429:429">
      <c r="PM393668" s="782" t="s">
        <v>501</v>
      </c>
    </row>
    <row r="393669" spans="429:429">
      <c r="PM393669" s="782" t="s">
        <v>501</v>
      </c>
    </row>
    <row r="393670" spans="429:429">
      <c r="PM393670" s="782" t="s">
        <v>501</v>
      </c>
    </row>
    <row r="393671" spans="429:429">
      <c r="PM393671" s="782" t="s">
        <v>501</v>
      </c>
    </row>
    <row r="393672" spans="429:429">
      <c r="PM393672" s="782" t="s">
        <v>501</v>
      </c>
    </row>
    <row r="393673" spans="429:429">
      <c r="PM393673" s="782" t="s">
        <v>501</v>
      </c>
    </row>
    <row r="393674" spans="429:429">
      <c r="PM393674" s="782" t="s">
        <v>501</v>
      </c>
    </row>
    <row r="393675" spans="429:429">
      <c r="PM393675" s="782" t="s">
        <v>501</v>
      </c>
    </row>
    <row r="393676" spans="429:429">
      <c r="PM393676" s="782" t="s">
        <v>501</v>
      </c>
    </row>
    <row r="393677" spans="429:429">
      <c r="PM393677" s="782" t="s">
        <v>501</v>
      </c>
    </row>
    <row r="393678" spans="429:429">
      <c r="PM393678" s="782" t="s">
        <v>501</v>
      </c>
    </row>
    <row r="393679" spans="429:429">
      <c r="PM393679" s="782" t="s">
        <v>501</v>
      </c>
    </row>
    <row r="393680" spans="429:429">
      <c r="PM393680" s="782" t="s">
        <v>501</v>
      </c>
    </row>
    <row r="393681" spans="429:429">
      <c r="PM393681" s="782" t="s">
        <v>501</v>
      </c>
    </row>
    <row r="393682" spans="429:429">
      <c r="PM393682" s="782" t="s">
        <v>501</v>
      </c>
    </row>
    <row r="393683" spans="429:429">
      <c r="PM393683" s="782" t="s">
        <v>501</v>
      </c>
    </row>
    <row r="393684" spans="429:429">
      <c r="PM393684" s="782" t="s">
        <v>501</v>
      </c>
    </row>
    <row r="393685" spans="429:429">
      <c r="PM393685" s="782" t="s">
        <v>501</v>
      </c>
    </row>
    <row r="393686" spans="429:429">
      <c r="PM393686" s="782" t="s">
        <v>501</v>
      </c>
    </row>
    <row r="393687" spans="429:429">
      <c r="PM393687" s="782" t="s">
        <v>501</v>
      </c>
    </row>
    <row r="393688" spans="429:429">
      <c r="PM393688" s="782" t="s">
        <v>501</v>
      </c>
    </row>
    <row r="393689" spans="429:429">
      <c r="PM393689" s="782" t="s">
        <v>501</v>
      </c>
    </row>
    <row r="393690" spans="429:429">
      <c r="PM393690" s="782" t="s">
        <v>501</v>
      </c>
    </row>
    <row r="393691" spans="429:429">
      <c r="PM393691" s="782" t="s">
        <v>501</v>
      </c>
    </row>
    <row r="393692" spans="429:429">
      <c r="PM393692" s="782" t="s">
        <v>501</v>
      </c>
    </row>
    <row r="393693" spans="429:429">
      <c r="PM393693" s="782" t="s">
        <v>501</v>
      </c>
    </row>
    <row r="393694" spans="429:429">
      <c r="PM393694" s="782" t="s">
        <v>501</v>
      </c>
    </row>
    <row r="393695" spans="429:429">
      <c r="PM393695" s="782" t="s">
        <v>501</v>
      </c>
    </row>
    <row r="393696" spans="429:429">
      <c r="PM393696" s="782" t="s">
        <v>501</v>
      </c>
    </row>
    <row r="393697" spans="429:429">
      <c r="PM393697" s="782" t="s">
        <v>501</v>
      </c>
    </row>
    <row r="393698" spans="429:429">
      <c r="PM393698" s="782" t="s">
        <v>501</v>
      </c>
    </row>
    <row r="393699" spans="429:429">
      <c r="PM393699" s="782" t="s">
        <v>501</v>
      </c>
    </row>
    <row r="393700" spans="429:429">
      <c r="PM393700" s="782" t="s">
        <v>501</v>
      </c>
    </row>
    <row r="393701" spans="429:429">
      <c r="PM393701" s="782" t="s">
        <v>501</v>
      </c>
    </row>
    <row r="393702" spans="429:429">
      <c r="PM393702" s="782" t="s">
        <v>501</v>
      </c>
    </row>
    <row r="393703" spans="429:429">
      <c r="PM393703" s="782" t="s">
        <v>501</v>
      </c>
    </row>
    <row r="393704" spans="429:429">
      <c r="PM393704" s="782" t="s">
        <v>501</v>
      </c>
    </row>
    <row r="393705" spans="429:429">
      <c r="PM393705" s="782" t="s">
        <v>501</v>
      </c>
    </row>
    <row r="393706" spans="429:429">
      <c r="PM393706" s="782" t="s">
        <v>501</v>
      </c>
    </row>
    <row r="393707" spans="429:429">
      <c r="PM393707" s="782" t="s">
        <v>501</v>
      </c>
    </row>
    <row r="393708" spans="429:429">
      <c r="PM393708" s="782" t="s">
        <v>501</v>
      </c>
    </row>
    <row r="393709" spans="429:429">
      <c r="PM393709" s="782" t="s">
        <v>501</v>
      </c>
    </row>
    <row r="393710" spans="429:429">
      <c r="PM393710" s="782" t="s">
        <v>501</v>
      </c>
    </row>
    <row r="393711" spans="429:429">
      <c r="PM393711" s="782" t="s">
        <v>501</v>
      </c>
    </row>
    <row r="393712" spans="429:429">
      <c r="PM393712" s="782" t="s">
        <v>501</v>
      </c>
    </row>
    <row r="393713" spans="429:429">
      <c r="PM393713" s="782" t="s">
        <v>501</v>
      </c>
    </row>
    <row r="393714" spans="429:429">
      <c r="PM393714" s="782" t="s">
        <v>501</v>
      </c>
    </row>
    <row r="393715" spans="429:429">
      <c r="PM393715" s="782" t="s">
        <v>501</v>
      </c>
    </row>
    <row r="393716" spans="429:429">
      <c r="PM393716" s="782" t="s">
        <v>501</v>
      </c>
    </row>
    <row r="393717" spans="429:429">
      <c r="PM393717" s="782" t="s">
        <v>501</v>
      </c>
    </row>
    <row r="393718" spans="429:429">
      <c r="PM393718" s="782" t="s">
        <v>501</v>
      </c>
    </row>
    <row r="393719" spans="429:429">
      <c r="PM393719" s="782" t="s">
        <v>501</v>
      </c>
    </row>
    <row r="393720" spans="429:429">
      <c r="PM393720" s="782" t="s">
        <v>501</v>
      </c>
    </row>
    <row r="393721" spans="429:429">
      <c r="PM393721" s="782" t="s">
        <v>501</v>
      </c>
    </row>
    <row r="393722" spans="429:429">
      <c r="PM393722" s="782" t="s">
        <v>501</v>
      </c>
    </row>
    <row r="393723" spans="429:429">
      <c r="PM393723" s="782" t="s">
        <v>501</v>
      </c>
    </row>
    <row r="393724" spans="429:429">
      <c r="PM393724" s="782" t="s">
        <v>501</v>
      </c>
    </row>
    <row r="393725" spans="429:429">
      <c r="PM393725" s="782" t="s">
        <v>501</v>
      </c>
    </row>
    <row r="393726" spans="429:429">
      <c r="PM393726" s="782" t="s">
        <v>501</v>
      </c>
    </row>
    <row r="393727" spans="429:429">
      <c r="PM393727" s="782" t="s">
        <v>501</v>
      </c>
    </row>
    <row r="393728" spans="429:429">
      <c r="PM393728" s="782" t="s">
        <v>501</v>
      </c>
    </row>
    <row r="393729" spans="429:429">
      <c r="PM393729" s="782" t="s">
        <v>501</v>
      </c>
    </row>
    <row r="393730" spans="429:429">
      <c r="PM393730" s="782" t="s">
        <v>501</v>
      </c>
    </row>
    <row r="393731" spans="429:429">
      <c r="PM393731" s="782" t="s">
        <v>501</v>
      </c>
    </row>
    <row r="393732" spans="429:429">
      <c r="PM393732" s="782" t="s">
        <v>501</v>
      </c>
    </row>
    <row r="393733" spans="429:429">
      <c r="PM393733" s="782" t="s">
        <v>501</v>
      </c>
    </row>
    <row r="393734" spans="429:429">
      <c r="PM393734" s="782" t="s">
        <v>501</v>
      </c>
    </row>
    <row r="393735" spans="429:429">
      <c r="PM393735" s="782" t="s">
        <v>501</v>
      </c>
    </row>
    <row r="393736" spans="429:429">
      <c r="PM393736" s="782" t="s">
        <v>501</v>
      </c>
    </row>
    <row r="393737" spans="429:429">
      <c r="PM393737" s="782" t="s">
        <v>501</v>
      </c>
    </row>
    <row r="393738" spans="429:429">
      <c r="PM393738" s="782" t="s">
        <v>501</v>
      </c>
    </row>
    <row r="393739" spans="429:429">
      <c r="PM393739" s="782" t="s">
        <v>501</v>
      </c>
    </row>
    <row r="393740" spans="429:429">
      <c r="PM393740" s="782" t="s">
        <v>501</v>
      </c>
    </row>
    <row r="393741" spans="429:429">
      <c r="PM393741" s="782" t="s">
        <v>501</v>
      </c>
    </row>
    <row r="393742" spans="429:429">
      <c r="PM393742" s="782" t="s">
        <v>501</v>
      </c>
    </row>
    <row r="393743" spans="429:429">
      <c r="PM393743" s="782" t="s">
        <v>501</v>
      </c>
    </row>
    <row r="393744" spans="429:429">
      <c r="PM393744" s="782" t="s">
        <v>501</v>
      </c>
    </row>
    <row r="393745" spans="429:429">
      <c r="PM393745" s="782" t="s">
        <v>501</v>
      </c>
    </row>
    <row r="393746" spans="429:429">
      <c r="PM393746" s="782" t="s">
        <v>501</v>
      </c>
    </row>
    <row r="393747" spans="429:429">
      <c r="PM393747" s="782" t="s">
        <v>501</v>
      </c>
    </row>
    <row r="393748" spans="429:429">
      <c r="PM393748" s="782" t="s">
        <v>501</v>
      </c>
    </row>
    <row r="393749" spans="429:429">
      <c r="PM393749" s="782" t="s">
        <v>501</v>
      </c>
    </row>
    <row r="393750" spans="429:429">
      <c r="PM393750" s="782" t="s">
        <v>501</v>
      </c>
    </row>
    <row r="393751" spans="429:429">
      <c r="PM393751" s="782" t="s">
        <v>501</v>
      </c>
    </row>
    <row r="393752" spans="429:429">
      <c r="PM393752" s="782" t="s">
        <v>501</v>
      </c>
    </row>
    <row r="393753" spans="429:429">
      <c r="PM393753" s="782" t="s">
        <v>501</v>
      </c>
    </row>
    <row r="393754" spans="429:429">
      <c r="PM393754" s="782" t="s">
        <v>501</v>
      </c>
    </row>
    <row r="393755" spans="429:429">
      <c r="PM393755" s="782" t="s">
        <v>501</v>
      </c>
    </row>
    <row r="393756" spans="429:429">
      <c r="PM393756" s="782" t="s">
        <v>501</v>
      </c>
    </row>
    <row r="393757" spans="429:429">
      <c r="PM393757" s="782" t="s">
        <v>501</v>
      </c>
    </row>
    <row r="393758" spans="429:429">
      <c r="PM393758" s="782" t="s">
        <v>501</v>
      </c>
    </row>
    <row r="393759" spans="429:429">
      <c r="PM393759" s="782" t="s">
        <v>501</v>
      </c>
    </row>
    <row r="393760" spans="429:429">
      <c r="PM393760" s="782" t="s">
        <v>501</v>
      </c>
    </row>
    <row r="393761" spans="429:429">
      <c r="PM393761" s="782" t="s">
        <v>501</v>
      </c>
    </row>
    <row r="393762" spans="429:429">
      <c r="PM393762" s="782" t="s">
        <v>501</v>
      </c>
    </row>
    <row r="393763" spans="429:429">
      <c r="PM393763" s="782" t="s">
        <v>501</v>
      </c>
    </row>
    <row r="393764" spans="429:429">
      <c r="PM393764" s="782" t="s">
        <v>501</v>
      </c>
    </row>
    <row r="393765" spans="429:429">
      <c r="PM393765" s="782" t="s">
        <v>501</v>
      </c>
    </row>
    <row r="393766" spans="429:429">
      <c r="PM393766" s="782" t="s">
        <v>501</v>
      </c>
    </row>
    <row r="393767" spans="429:429">
      <c r="PM393767" s="782" t="s">
        <v>501</v>
      </c>
    </row>
    <row r="393768" spans="429:429">
      <c r="PM393768" s="782" t="s">
        <v>501</v>
      </c>
    </row>
    <row r="393769" spans="429:429">
      <c r="PM393769" s="782" t="s">
        <v>501</v>
      </c>
    </row>
    <row r="393770" spans="429:429">
      <c r="PM393770" s="782" t="s">
        <v>501</v>
      </c>
    </row>
    <row r="393771" spans="429:429">
      <c r="PM393771" s="782" t="s">
        <v>501</v>
      </c>
    </row>
    <row r="393772" spans="429:429">
      <c r="PM393772" s="782" t="s">
        <v>501</v>
      </c>
    </row>
    <row r="393773" spans="429:429">
      <c r="PM393773" s="782" t="s">
        <v>501</v>
      </c>
    </row>
    <row r="393774" spans="429:429">
      <c r="PM393774" s="782" t="s">
        <v>501</v>
      </c>
    </row>
    <row r="393775" spans="429:429">
      <c r="PM393775" s="782" t="s">
        <v>501</v>
      </c>
    </row>
    <row r="393776" spans="429:429">
      <c r="PM393776" s="782" t="s">
        <v>501</v>
      </c>
    </row>
    <row r="393777" spans="429:429">
      <c r="PM393777" s="782" t="s">
        <v>501</v>
      </c>
    </row>
    <row r="393778" spans="429:429">
      <c r="PM393778" s="782" t="s">
        <v>501</v>
      </c>
    </row>
    <row r="393779" spans="429:429">
      <c r="PM393779" s="782" t="s">
        <v>501</v>
      </c>
    </row>
    <row r="393780" spans="429:429">
      <c r="PM393780" s="782" t="s">
        <v>501</v>
      </c>
    </row>
    <row r="393781" spans="429:429">
      <c r="PM393781" s="782" t="s">
        <v>501</v>
      </c>
    </row>
    <row r="393782" spans="429:429">
      <c r="PM393782" s="782" t="s">
        <v>501</v>
      </c>
    </row>
    <row r="393783" spans="429:429">
      <c r="PM393783" s="782" t="s">
        <v>501</v>
      </c>
    </row>
    <row r="393784" spans="429:429">
      <c r="PM393784" s="782" t="s">
        <v>501</v>
      </c>
    </row>
    <row r="393785" spans="429:429">
      <c r="PM393785" s="782" t="s">
        <v>501</v>
      </c>
    </row>
    <row r="393786" spans="429:429">
      <c r="PM393786" s="782" t="s">
        <v>501</v>
      </c>
    </row>
    <row r="393787" spans="429:429">
      <c r="PM393787" s="782" t="s">
        <v>501</v>
      </c>
    </row>
    <row r="393788" spans="429:429">
      <c r="PM393788" s="782" t="s">
        <v>501</v>
      </c>
    </row>
    <row r="393789" spans="429:429">
      <c r="PM393789" s="782" t="s">
        <v>501</v>
      </c>
    </row>
    <row r="393790" spans="429:429">
      <c r="PM393790" s="782" t="s">
        <v>501</v>
      </c>
    </row>
    <row r="393791" spans="429:429">
      <c r="PM393791" s="782" t="s">
        <v>501</v>
      </c>
    </row>
    <row r="393792" spans="429:429">
      <c r="PM393792" s="782" t="s">
        <v>501</v>
      </c>
    </row>
    <row r="393793" spans="429:429">
      <c r="PM393793" s="782" t="s">
        <v>501</v>
      </c>
    </row>
    <row r="393794" spans="429:429">
      <c r="PM393794" s="782" t="s">
        <v>501</v>
      </c>
    </row>
    <row r="393795" spans="429:429">
      <c r="PM393795" s="782" t="s">
        <v>501</v>
      </c>
    </row>
    <row r="393796" spans="429:429">
      <c r="PM393796" s="782" t="s">
        <v>501</v>
      </c>
    </row>
    <row r="393797" spans="429:429">
      <c r="PM393797" s="782" t="s">
        <v>501</v>
      </c>
    </row>
    <row r="393798" spans="429:429">
      <c r="PM393798" s="782" t="s">
        <v>501</v>
      </c>
    </row>
    <row r="393799" spans="429:429">
      <c r="PM393799" s="782" t="s">
        <v>501</v>
      </c>
    </row>
    <row r="393800" spans="429:429">
      <c r="PM393800" s="782" t="s">
        <v>501</v>
      </c>
    </row>
    <row r="393801" spans="429:429">
      <c r="PM393801" s="782" t="s">
        <v>501</v>
      </c>
    </row>
    <row r="393802" spans="429:429">
      <c r="PM393802" s="782" t="s">
        <v>501</v>
      </c>
    </row>
    <row r="393803" spans="429:429">
      <c r="PM393803" s="782" t="s">
        <v>501</v>
      </c>
    </row>
    <row r="393804" spans="429:429">
      <c r="PM393804" s="782" t="s">
        <v>501</v>
      </c>
    </row>
    <row r="393805" spans="429:429">
      <c r="PM393805" s="782" t="s">
        <v>501</v>
      </c>
    </row>
    <row r="393806" spans="429:429">
      <c r="PM393806" s="782" t="s">
        <v>501</v>
      </c>
    </row>
    <row r="393807" spans="429:429">
      <c r="PM393807" s="782" t="s">
        <v>501</v>
      </c>
    </row>
    <row r="393808" spans="429:429">
      <c r="PM393808" s="782" t="s">
        <v>501</v>
      </c>
    </row>
    <row r="393809" spans="429:429">
      <c r="PM393809" s="782" t="s">
        <v>501</v>
      </c>
    </row>
    <row r="393810" spans="429:429">
      <c r="PM393810" s="782" t="s">
        <v>501</v>
      </c>
    </row>
    <row r="393811" spans="429:429">
      <c r="PM393811" s="782" t="s">
        <v>501</v>
      </c>
    </row>
    <row r="393812" spans="429:429">
      <c r="PM393812" s="782" t="s">
        <v>501</v>
      </c>
    </row>
    <row r="393813" spans="429:429">
      <c r="PM393813" s="782" t="s">
        <v>501</v>
      </c>
    </row>
    <row r="393814" spans="429:429">
      <c r="PM393814" s="782" t="s">
        <v>501</v>
      </c>
    </row>
    <row r="393815" spans="429:429">
      <c r="PM393815" s="782" t="s">
        <v>501</v>
      </c>
    </row>
    <row r="393816" spans="429:429">
      <c r="PM393816" s="782" t="s">
        <v>501</v>
      </c>
    </row>
    <row r="393817" spans="429:429">
      <c r="PM393817" s="782" t="s">
        <v>501</v>
      </c>
    </row>
    <row r="393818" spans="429:429">
      <c r="PM393818" s="782" t="s">
        <v>501</v>
      </c>
    </row>
    <row r="393819" spans="429:429">
      <c r="PM393819" s="782" t="s">
        <v>501</v>
      </c>
    </row>
    <row r="393820" spans="429:429">
      <c r="PM393820" s="782" t="s">
        <v>501</v>
      </c>
    </row>
    <row r="393821" spans="429:429">
      <c r="PM393821" s="782" t="s">
        <v>501</v>
      </c>
    </row>
    <row r="393822" spans="429:429">
      <c r="PM393822" s="782" t="s">
        <v>501</v>
      </c>
    </row>
    <row r="393823" spans="429:429">
      <c r="PM393823" s="782" t="s">
        <v>501</v>
      </c>
    </row>
    <row r="393824" spans="429:429">
      <c r="PM393824" s="782" t="s">
        <v>501</v>
      </c>
    </row>
    <row r="393825" spans="429:429">
      <c r="PM393825" s="782" t="s">
        <v>501</v>
      </c>
    </row>
    <row r="393826" spans="429:429">
      <c r="PM393826" s="782" t="s">
        <v>501</v>
      </c>
    </row>
    <row r="393827" spans="429:429">
      <c r="PM393827" s="782" t="s">
        <v>501</v>
      </c>
    </row>
    <row r="393828" spans="429:429">
      <c r="PM393828" s="782" t="s">
        <v>501</v>
      </c>
    </row>
    <row r="393829" spans="429:429">
      <c r="PM393829" s="782" t="s">
        <v>501</v>
      </c>
    </row>
    <row r="393830" spans="429:429">
      <c r="PM393830" s="782" t="s">
        <v>501</v>
      </c>
    </row>
    <row r="393831" spans="429:429">
      <c r="PM393831" s="782" t="s">
        <v>501</v>
      </c>
    </row>
    <row r="393832" spans="429:429">
      <c r="PM393832" s="782" t="s">
        <v>501</v>
      </c>
    </row>
    <row r="393833" spans="429:429">
      <c r="PM393833" s="782" t="s">
        <v>501</v>
      </c>
    </row>
    <row r="393834" spans="429:429">
      <c r="PM393834" s="782" t="s">
        <v>501</v>
      </c>
    </row>
    <row r="393835" spans="429:429">
      <c r="PM393835" s="782" t="s">
        <v>501</v>
      </c>
    </row>
    <row r="393836" spans="429:429">
      <c r="PM393836" s="782" t="s">
        <v>501</v>
      </c>
    </row>
    <row r="393837" spans="429:429">
      <c r="PM393837" s="782" t="s">
        <v>501</v>
      </c>
    </row>
    <row r="393838" spans="429:429">
      <c r="PM393838" s="782" t="s">
        <v>501</v>
      </c>
    </row>
    <row r="393839" spans="429:429">
      <c r="PM393839" s="782" t="s">
        <v>501</v>
      </c>
    </row>
    <row r="393840" spans="429:429">
      <c r="PM393840" s="782" t="s">
        <v>501</v>
      </c>
    </row>
    <row r="393841" spans="429:429">
      <c r="PM393841" s="782" t="s">
        <v>501</v>
      </c>
    </row>
    <row r="393842" spans="429:429">
      <c r="PM393842" s="782" t="s">
        <v>501</v>
      </c>
    </row>
    <row r="393843" spans="429:429">
      <c r="PM393843" s="782" t="s">
        <v>501</v>
      </c>
    </row>
    <row r="393844" spans="429:429">
      <c r="PM393844" s="782" t="s">
        <v>501</v>
      </c>
    </row>
    <row r="393845" spans="429:429">
      <c r="PM393845" s="782" t="s">
        <v>501</v>
      </c>
    </row>
    <row r="393846" spans="429:429">
      <c r="PM393846" s="782" t="s">
        <v>501</v>
      </c>
    </row>
    <row r="393847" spans="429:429">
      <c r="PM393847" s="782" t="s">
        <v>501</v>
      </c>
    </row>
    <row r="393848" spans="429:429">
      <c r="PM393848" s="782" t="s">
        <v>501</v>
      </c>
    </row>
    <row r="393849" spans="429:429">
      <c r="PM393849" s="782" t="s">
        <v>501</v>
      </c>
    </row>
    <row r="393850" spans="429:429">
      <c r="PM393850" s="782" t="s">
        <v>501</v>
      </c>
    </row>
    <row r="393851" spans="429:429">
      <c r="PM393851" s="782" t="s">
        <v>501</v>
      </c>
    </row>
    <row r="393852" spans="429:429">
      <c r="PM393852" s="782" t="s">
        <v>501</v>
      </c>
    </row>
    <row r="393853" spans="429:429">
      <c r="PM393853" s="782" t="s">
        <v>501</v>
      </c>
    </row>
    <row r="393854" spans="429:429">
      <c r="PM393854" s="782" t="s">
        <v>501</v>
      </c>
    </row>
    <row r="393855" spans="429:429">
      <c r="PM393855" s="782" t="s">
        <v>501</v>
      </c>
    </row>
    <row r="393856" spans="429:429">
      <c r="PM393856" s="782" t="s">
        <v>501</v>
      </c>
    </row>
    <row r="393857" spans="429:429">
      <c r="PM393857" s="782" t="s">
        <v>501</v>
      </c>
    </row>
    <row r="393858" spans="429:429">
      <c r="PM393858" s="782" t="s">
        <v>501</v>
      </c>
    </row>
    <row r="393859" spans="429:429">
      <c r="PM393859" s="782" t="s">
        <v>501</v>
      </c>
    </row>
    <row r="393860" spans="429:429">
      <c r="PM393860" s="782" t="s">
        <v>501</v>
      </c>
    </row>
    <row r="393861" spans="429:429">
      <c r="PM393861" s="782" t="s">
        <v>501</v>
      </c>
    </row>
    <row r="393862" spans="429:429">
      <c r="PM393862" s="782" t="s">
        <v>501</v>
      </c>
    </row>
    <row r="393863" spans="429:429">
      <c r="PM393863" s="782" t="s">
        <v>501</v>
      </c>
    </row>
    <row r="393864" spans="429:429">
      <c r="PM393864" s="782" t="s">
        <v>501</v>
      </c>
    </row>
    <row r="393865" spans="429:429">
      <c r="PM393865" s="782" t="s">
        <v>501</v>
      </c>
    </row>
    <row r="393866" spans="429:429">
      <c r="PM393866" s="782" t="s">
        <v>501</v>
      </c>
    </row>
    <row r="393867" spans="429:429">
      <c r="PM393867" s="782" t="s">
        <v>501</v>
      </c>
    </row>
    <row r="393868" spans="429:429">
      <c r="PM393868" s="782" t="s">
        <v>501</v>
      </c>
    </row>
    <row r="393869" spans="429:429">
      <c r="PM393869" s="782" t="s">
        <v>501</v>
      </c>
    </row>
    <row r="393870" spans="429:429">
      <c r="PM393870" s="782" t="s">
        <v>501</v>
      </c>
    </row>
    <row r="393871" spans="429:429">
      <c r="PM393871" s="782" t="s">
        <v>501</v>
      </c>
    </row>
    <row r="393872" spans="429:429">
      <c r="PM393872" s="782" t="s">
        <v>501</v>
      </c>
    </row>
    <row r="393873" spans="429:429">
      <c r="PM393873" s="782" t="s">
        <v>501</v>
      </c>
    </row>
    <row r="393874" spans="429:429">
      <c r="PM393874" s="782" t="s">
        <v>501</v>
      </c>
    </row>
    <row r="393875" spans="429:429">
      <c r="PM393875" s="782" t="s">
        <v>501</v>
      </c>
    </row>
    <row r="393876" spans="429:429">
      <c r="PM393876" s="782" t="s">
        <v>501</v>
      </c>
    </row>
    <row r="393877" spans="429:429">
      <c r="PM393877" s="782" t="s">
        <v>501</v>
      </c>
    </row>
    <row r="393878" spans="429:429">
      <c r="PM393878" s="782" t="s">
        <v>501</v>
      </c>
    </row>
    <row r="393879" spans="429:429">
      <c r="PM393879" s="782" t="s">
        <v>501</v>
      </c>
    </row>
    <row r="393880" spans="429:429">
      <c r="PM393880" s="782" t="s">
        <v>501</v>
      </c>
    </row>
    <row r="393881" spans="429:429">
      <c r="PM393881" s="782" t="s">
        <v>501</v>
      </c>
    </row>
    <row r="393882" spans="429:429">
      <c r="PM393882" s="782" t="s">
        <v>501</v>
      </c>
    </row>
    <row r="393883" spans="429:429">
      <c r="PM393883" s="782" t="s">
        <v>501</v>
      </c>
    </row>
    <row r="393884" spans="429:429">
      <c r="PM393884" s="782" t="s">
        <v>501</v>
      </c>
    </row>
    <row r="393885" spans="429:429">
      <c r="PM393885" s="782" t="s">
        <v>501</v>
      </c>
    </row>
    <row r="393886" spans="429:429">
      <c r="PM393886" s="782" t="s">
        <v>501</v>
      </c>
    </row>
    <row r="393887" spans="429:429">
      <c r="PM393887" s="782" t="s">
        <v>501</v>
      </c>
    </row>
    <row r="393888" spans="429:429">
      <c r="PM393888" s="782" t="s">
        <v>501</v>
      </c>
    </row>
    <row r="393889" spans="429:429">
      <c r="PM393889" s="782" t="s">
        <v>501</v>
      </c>
    </row>
    <row r="393890" spans="429:429">
      <c r="PM393890" s="782" t="s">
        <v>501</v>
      </c>
    </row>
    <row r="393891" spans="429:429">
      <c r="PM393891" s="782" t="s">
        <v>501</v>
      </c>
    </row>
    <row r="393892" spans="429:429">
      <c r="PM393892" s="782" t="s">
        <v>501</v>
      </c>
    </row>
    <row r="393893" spans="429:429">
      <c r="PM393893" s="782" t="s">
        <v>501</v>
      </c>
    </row>
    <row r="393894" spans="429:429">
      <c r="PM393894" s="782" t="s">
        <v>501</v>
      </c>
    </row>
    <row r="393895" spans="429:429">
      <c r="PM393895" s="782" t="s">
        <v>501</v>
      </c>
    </row>
    <row r="393896" spans="429:429">
      <c r="PM393896" s="782" t="s">
        <v>501</v>
      </c>
    </row>
    <row r="393897" spans="429:429">
      <c r="PM393897" s="782" t="s">
        <v>501</v>
      </c>
    </row>
    <row r="393898" spans="429:429">
      <c r="PM393898" s="782" t="s">
        <v>501</v>
      </c>
    </row>
    <row r="393899" spans="429:429">
      <c r="PM393899" s="782" t="s">
        <v>501</v>
      </c>
    </row>
    <row r="393900" spans="429:429">
      <c r="PM393900" s="782" t="s">
        <v>501</v>
      </c>
    </row>
    <row r="393901" spans="429:429">
      <c r="PM393901" s="782" t="s">
        <v>501</v>
      </c>
    </row>
    <row r="393902" spans="429:429">
      <c r="PM393902" s="782" t="s">
        <v>501</v>
      </c>
    </row>
    <row r="393903" spans="429:429">
      <c r="PM393903" s="782" t="s">
        <v>501</v>
      </c>
    </row>
    <row r="393904" spans="429:429">
      <c r="PM393904" s="782" t="s">
        <v>501</v>
      </c>
    </row>
    <row r="393905" spans="429:429">
      <c r="PM393905" s="782" t="s">
        <v>501</v>
      </c>
    </row>
    <row r="393906" spans="429:429">
      <c r="PM393906" s="782" t="s">
        <v>501</v>
      </c>
    </row>
    <row r="393907" spans="429:429">
      <c r="PM393907" s="782" t="s">
        <v>501</v>
      </c>
    </row>
    <row r="393908" spans="429:429">
      <c r="PM393908" s="782" t="s">
        <v>501</v>
      </c>
    </row>
    <row r="393909" spans="429:429">
      <c r="PM393909" s="782" t="s">
        <v>501</v>
      </c>
    </row>
    <row r="393910" spans="429:429">
      <c r="PM393910" s="782" t="s">
        <v>501</v>
      </c>
    </row>
    <row r="393911" spans="429:429">
      <c r="PM393911" s="782" t="s">
        <v>501</v>
      </c>
    </row>
    <row r="393912" spans="429:429">
      <c r="PM393912" s="782" t="s">
        <v>501</v>
      </c>
    </row>
    <row r="393913" spans="429:429">
      <c r="PM393913" s="782" t="s">
        <v>501</v>
      </c>
    </row>
    <row r="393914" spans="429:429">
      <c r="PM393914" s="782" t="s">
        <v>501</v>
      </c>
    </row>
    <row r="393915" spans="429:429">
      <c r="PM393915" s="782" t="s">
        <v>501</v>
      </c>
    </row>
    <row r="393916" spans="429:429">
      <c r="PM393916" s="782" t="s">
        <v>501</v>
      </c>
    </row>
    <row r="393917" spans="429:429">
      <c r="PM393917" s="782" t="s">
        <v>501</v>
      </c>
    </row>
    <row r="393918" spans="429:429">
      <c r="PM393918" s="782" t="s">
        <v>501</v>
      </c>
    </row>
    <row r="393919" spans="429:429">
      <c r="PM393919" s="782" t="s">
        <v>501</v>
      </c>
    </row>
    <row r="393920" spans="429:429">
      <c r="PM393920" s="782" t="s">
        <v>501</v>
      </c>
    </row>
    <row r="393921" spans="429:429">
      <c r="PM393921" s="782" t="s">
        <v>501</v>
      </c>
    </row>
    <row r="393922" spans="429:429">
      <c r="PM393922" s="782" t="s">
        <v>501</v>
      </c>
    </row>
    <row r="393923" spans="429:429">
      <c r="PM393923" s="782" t="s">
        <v>501</v>
      </c>
    </row>
    <row r="393924" spans="429:429">
      <c r="PM393924" s="782" t="s">
        <v>501</v>
      </c>
    </row>
    <row r="393925" spans="429:429">
      <c r="PM393925" s="782" t="s">
        <v>501</v>
      </c>
    </row>
    <row r="393926" spans="429:429">
      <c r="PM393926" s="782" t="s">
        <v>501</v>
      </c>
    </row>
    <row r="393927" spans="429:429">
      <c r="PM393927" s="782" t="s">
        <v>501</v>
      </c>
    </row>
    <row r="393928" spans="429:429">
      <c r="PM393928" s="782" t="s">
        <v>501</v>
      </c>
    </row>
    <row r="393929" spans="429:429">
      <c r="PM393929" s="782" t="s">
        <v>501</v>
      </c>
    </row>
    <row r="393930" spans="429:429">
      <c r="PM393930" s="782" t="s">
        <v>501</v>
      </c>
    </row>
    <row r="393931" spans="429:429">
      <c r="PM393931" s="782" t="s">
        <v>501</v>
      </c>
    </row>
    <row r="393932" spans="429:429">
      <c r="PM393932" s="782" t="s">
        <v>501</v>
      </c>
    </row>
    <row r="393933" spans="429:429">
      <c r="PM393933" s="782" t="s">
        <v>501</v>
      </c>
    </row>
    <row r="393934" spans="429:429">
      <c r="PM393934" s="782" t="s">
        <v>501</v>
      </c>
    </row>
    <row r="393935" spans="429:429">
      <c r="PM393935" s="782" t="s">
        <v>501</v>
      </c>
    </row>
    <row r="393936" spans="429:429">
      <c r="PM393936" s="782" t="s">
        <v>501</v>
      </c>
    </row>
    <row r="393937" spans="429:429">
      <c r="PM393937" s="782" t="s">
        <v>501</v>
      </c>
    </row>
    <row r="393938" spans="429:429">
      <c r="PM393938" s="782" t="s">
        <v>501</v>
      </c>
    </row>
    <row r="393939" spans="429:429">
      <c r="PM393939" s="782" t="s">
        <v>501</v>
      </c>
    </row>
    <row r="393940" spans="429:429">
      <c r="PM393940" s="782" t="s">
        <v>501</v>
      </c>
    </row>
    <row r="393941" spans="429:429">
      <c r="PM393941" s="782" t="s">
        <v>501</v>
      </c>
    </row>
    <row r="393942" spans="429:429">
      <c r="PM393942" s="782" t="s">
        <v>501</v>
      </c>
    </row>
    <row r="393943" spans="429:429">
      <c r="PM393943" s="782" t="s">
        <v>501</v>
      </c>
    </row>
    <row r="393944" spans="429:429">
      <c r="PM393944" s="782" t="s">
        <v>501</v>
      </c>
    </row>
    <row r="393945" spans="429:429">
      <c r="PM393945" s="782" t="s">
        <v>501</v>
      </c>
    </row>
    <row r="393946" spans="429:429">
      <c r="PM393946" s="782" t="s">
        <v>501</v>
      </c>
    </row>
    <row r="393947" spans="429:429">
      <c r="PM393947" s="782" t="s">
        <v>501</v>
      </c>
    </row>
    <row r="393948" spans="429:429">
      <c r="PM393948" s="782" t="s">
        <v>501</v>
      </c>
    </row>
    <row r="393949" spans="429:429">
      <c r="PM393949" s="782" t="s">
        <v>501</v>
      </c>
    </row>
    <row r="393950" spans="429:429">
      <c r="PM393950" s="782" t="s">
        <v>501</v>
      </c>
    </row>
    <row r="393951" spans="429:429">
      <c r="PM393951" s="782" t="s">
        <v>501</v>
      </c>
    </row>
    <row r="393952" spans="429:429">
      <c r="PM393952" s="782" t="s">
        <v>501</v>
      </c>
    </row>
    <row r="393953" spans="429:429">
      <c r="PM393953" s="782" t="s">
        <v>501</v>
      </c>
    </row>
    <row r="393954" spans="429:429">
      <c r="PM393954" s="782" t="s">
        <v>501</v>
      </c>
    </row>
    <row r="393955" spans="429:429">
      <c r="PM393955" s="782" t="s">
        <v>501</v>
      </c>
    </row>
    <row r="393956" spans="429:429">
      <c r="PM393956" s="782" t="s">
        <v>501</v>
      </c>
    </row>
    <row r="393957" spans="429:429">
      <c r="PM393957" s="782" t="s">
        <v>501</v>
      </c>
    </row>
    <row r="393958" spans="429:429">
      <c r="PM393958" s="782" t="s">
        <v>501</v>
      </c>
    </row>
    <row r="393959" spans="429:429">
      <c r="PM393959" s="782" t="s">
        <v>501</v>
      </c>
    </row>
    <row r="393960" spans="429:429">
      <c r="PM393960" s="782" t="s">
        <v>501</v>
      </c>
    </row>
    <row r="393961" spans="429:429">
      <c r="PM393961" s="782" t="s">
        <v>501</v>
      </c>
    </row>
    <row r="393962" spans="429:429">
      <c r="PM393962" s="782" t="s">
        <v>501</v>
      </c>
    </row>
    <row r="393963" spans="429:429">
      <c r="PM393963" s="782" t="s">
        <v>501</v>
      </c>
    </row>
    <row r="393964" spans="429:429">
      <c r="PM393964" s="782" t="s">
        <v>501</v>
      </c>
    </row>
    <row r="393965" spans="429:429">
      <c r="PM393965" s="782" t="s">
        <v>501</v>
      </c>
    </row>
    <row r="393966" spans="429:429">
      <c r="PM393966" s="782" t="s">
        <v>501</v>
      </c>
    </row>
    <row r="393967" spans="429:429">
      <c r="PM393967" s="782" t="s">
        <v>501</v>
      </c>
    </row>
    <row r="393968" spans="429:429">
      <c r="PM393968" s="782" t="s">
        <v>501</v>
      </c>
    </row>
    <row r="393969" spans="429:429">
      <c r="PM393969" s="782" t="s">
        <v>501</v>
      </c>
    </row>
    <row r="393970" spans="429:429">
      <c r="PM393970" s="782" t="s">
        <v>501</v>
      </c>
    </row>
    <row r="393971" spans="429:429">
      <c r="PM393971" s="782" t="s">
        <v>501</v>
      </c>
    </row>
    <row r="393972" spans="429:429">
      <c r="PM393972" s="782" t="s">
        <v>501</v>
      </c>
    </row>
    <row r="393973" spans="429:429">
      <c r="PM393973" s="782" t="s">
        <v>501</v>
      </c>
    </row>
    <row r="393974" spans="429:429">
      <c r="PM393974" s="782" t="s">
        <v>501</v>
      </c>
    </row>
    <row r="393975" spans="429:429">
      <c r="PM393975" s="782" t="s">
        <v>501</v>
      </c>
    </row>
    <row r="393976" spans="429:429">
      <c r="PM393976" s="782" t="s">
        <v>501</v>
      </c>
    </row>
    <row r="393977" spans="429:429">
      <c r="PM393977" s="782" t="s">
        <v>501</v>
      </c>
    </row>
    <row r="393978" spans="429:429">
      <c r="PM393978" s="782" t="s">
        <v>501</v>
      </c>
    </row>
    <row r="393979" spans="429:429">
      <c r="PM393979" s="782" t="s">
        <v>501</v>
      </c>
    </row>
    <row r="393980" spans="429:429">
      <c r="PM393980" s="782" t="s">
        <v>501</v>
      </c>
    </row>
    <row r="393981" spans="429:429">
      <c r="PM393981" s="782" t="s">
        <v>501</v>
      </c>
    </row>
    <row r="393982" spans="429:429">
      <c r="PM393982" s="782" t="s">
        <v>501</v>
      </c>
    </row>
    <row r="393983" spans="429:429">
      <c r="PM393983" s="782" t="s">
        <v>501</v>
      </c>
    </row>
    <row r="393984" spans="429:429">
      <c r="PM393984" s="782" t="s">
        <v>501</v>
      </c>
    </row>
    <row r="393985" spans="429:429">
      <c r="PM393985" s="782" t="s">
        <v>501</v>
      </c>
    </row>
    <row r="393986" spans="429:429">
      <c r="PM393986" s="782" t="s">
        <v>501</v>
      </c>
    </row>
    <row r="393987" spans="429:429">
      <c r="PM393987" s="782" t="s">
        <v>501</v>
      </c>
    </row>
    <row r="393988" spans="429:429">
      <c r="PM393988" s="782" t="s">
        <v>501</v>
      </c>
    </row>
    <row r="393989" spans="429:429">
      <c r="PM393989" s="782" t="s">
        <v>501</v>
      </c>
    </row>
    <row r="393990" spans="429:429">
      <c r="PM393990" s="782" t="s">
        <v>501</v>
      </c>
    </row>
    <row r="393991" spans="429:429">
      <c r="PM393991" s="782" t="s">
        <v>501</v>
      </c>
    </row>
    <row r="393992" spans="429:429">
      <c r="PM393992" s="782" t="s">
        <v>501</v>
      </c>
    </row>
    <row r="393993" spans="429:429">
      <c r="PM393993" s="782" t="s">
        <v>501</v>
      </c>
    </row>
    <row r="393994" spans="429:429">
      <c r="PM393994" s="782" t="s">
        <v>501</v>
      </c>
    </row>
    <row r="393995" spans="429:429">
      <c r="PM393995" s="782" t="s">
        <v>501</v>
      </c>
    </row>
    <row r="393996" spans="429:429">
      <c r="PM393996" s="782" t="s">
        <v>501</v>
      </c>
    </row>
    <row r="393997" spans="429:429">
      <c r="PM393997" s="782" t="s">
        <v>501</v>
      </c>
    </row>
    <row r="393998" spans="429:429">
      <c r="PM393998" s="782" t="s">
        <v>501</v>
      </c>
    </row>
    <row r="393999" spans="429:429">
      <c r="PM393999" s="782" t="s">
        <v>501</v>
      </c>
    </row>
    <row r="394000" spans="429:429">
      <c r="PM394000" s="782" t="s">
        <v>501</v>
      </c>
    </row>
    <row r="394001" spans="429:429">
      <c r="PM394001" s="782" t="s">
        <v>501</v>
      </c>
    </row>
    <row r="394002" spans="429:429">
      <c r="PM394002" s="782" t="s">
        <v>501</v>
      </c>
    </row>
    <row r="394003" spans="429:429">
      <c r="PM394003" s="782" t="s">
        <v>501</v>
      </c>
    </row>
    <row r="394004" spans="429:429">
      <c r="PM394004" s="782" t="s">
        <v>501</v>
      </c>
    </row>
    <row r="394005" spans="429:429">
      <c r="PM394005" s="782" t="s">
        <v>501</v>
      </c>
    </row>
    <row r="394006" spans="429:429">
      <c r="PM394006" s="782" t="s">
        <v>501</v>
      </c>
    </row>
    <row r="394007" spans="429:429">
      <c r="PM394007" s="782" t="s">
        <v>501</v>
      </c>
    </row>
    <row r="394008" spans="429:429">
      <c r="PM394008" s="782" t="s">
        <v>501</v>
      </c>
    </row>
    <row r="394009" spans="429:429">
      <c r="PM394009" s="782" t="s">
        <v>501</v>
      </c>
    </row>
    <row r="394010" spans="429:429">
      <c r="PM394010" s="782" t="s">
        <v>501</v>
      </c>
    </row>
    <row r="394011" spans="429:429">
      <c r="PM394011" s="782" t="s">
        <v>501</v>
      </c>
    </row>
    <row r="394012" spans="429:429">
      <c r="PM394012" s="782" t="s">
        <v>501</v>
      </c>
    </row>
    <row r="394013" spans="429:429">
      <c r="PM394013" s="782" t="s">
        <v>501</v>
      </c>
    </row>
    <row r="394014" spans="429:429">
      <c r="PM394014" s="782" t="s">
        <v>501</v>
      </c>
    </row>
    <row r="394015" spans="429:429">
      <c r="PM394015" s="782" t="s">
        <v>501</v>
      </c>
    </row>
    <row r="394016" spans="429:429">
      <c r="PM394016" s="782" t="s">
        <v>501</v>
      </c>
    </row>
    <row r="394017" spans="429:429">
      <c r="PM394017" s="782" t="s">
        <v>501</v>
      </c>
    </row>
    <row r="394018" spans="429:429">
      <c r="PM394018" s="782" t="s">
        <v>501</v>
      </c>
    </row>
    <row r="394019" spans="429:429">
      <c r="PM394019" s="782" t="s">
        <v>501</v>
      </c>
    </row>
    <row r="394020" spans="429:429">
      <c r="PM394020" s="782" t="s">
        <v>501</v>
      </c>
    </row>
    <row r="394021" spans="429:429">
      <c r="PM394021" s="782" t="s">
        <v>501</v>
      </c>
    </row>
    <row r="394022" spans="429:429">
      <c r="PM394022" s="782" t="s">
        <v>501</v>
      </c>
    </row>
    <row r="394023" spans="429:429">
      <c r="PM394023" s="782" t="s">
        <v>501</v>
      </c>
    </row>
    <row r="394024" spans="429:429">
      <c r="PM394024" s="782" t="s">
        <v>501</v>
      </c>
    </row>
    <row r="394025" spans="429:429">
      <c r="PM394025" s="782" t="s">
        <v>501</v>
      </c>
    </row>
    <row r="394026" spans="429:429">
      <c r="PM394026" s="782" t="s">
        <v>501</v>
      </c>
    </row>
    <row r="394027" spans="429:429">
      <c r="PM394027" s="782" t="s">
        <v>501</v>
      </c>
    </row>
    <row r="394028" spans="429:429">
      <c r="PM394028" s="782" t="s">
        <v>501</v>
      </c>
    </row>
    <row r="394029" spans="429:429">
      <c r="PM394029" s="782" t="s">
        <v>501</v>
      </c>
    </row>
    <row r="394030" spans="429:429">
      <c r="PM394030" s="782" t="s">
        <v>501</v>
      </c>
    </row>
    <row r="394031" spans="429:429">
      <c r="PM394031" s="782" t="s">
        <v>501</v>
      </c>
    </row>
    <row r="394032" spans="429:429">
      <c r="PM394032" s="782" t="s">
        <v>501</v>
      </c>
    </row>
    <row r="394033" spans="429:429">
      <c r="PM394033" s="782" t="s">
        <v>501</v>
      </c>
    </row>
    <row r="394034" spans="429:429">
      <c r="PM394034" s="782" t="s">
        <v>501</v>
      </c>
    </row>
    <row r="394035" spans="429:429">
      <c r="PM394035" s="782" t="s">
        <v>501</v>
      </c>
    </row>
    <row r="394036" spans="429:429">
      <c r="PM394036" s="782" t="s">
        <v>501</v>
      </c>
    </row>
    <row r="394037" spans="429:429">
      <c r="PM394037" s="782" t="s">
        <v>501</v>
      </c>
    </row>
    <row r="394038" spans="429:429">
      <c r="PM394038" s="782" t="s">
        <v>501</v>
      </c>
    </row>
    <row r="394039" spans="429:429">
      <c r="PM394039" s="782" t="s">
        <v>501</v>
      </c>
    </row>
    <row r="394040" spans="429:429">
      <c r="PM394040" s="782" t="s">
        <v>501</v>
      </c>
    </row>
    <row r="394041" spans="429:429">
      <c r="PM394041" s="782" t="s">
        <v>501</v>
      </c>
    </row>
    <row r="394042" spans="429:429">
      <c r="PM394042" s="782" t="s">
        <v>501</v>
      </c>
    </row>
    <row r="394043" spans="429:429">
      <c r="PM394043" s="782" t="s">
        <v>501</v>
      </c>
    </row>
    <row r="394044" spans="429:429">
      <c r="PM394044" s="782" t="s">
        <v>501</v>
      </c>
    </row>
    <row r="394045" spans="429:429">
      <c r="PM394045" s="782" t="s">
        <v>501</v>
      </c>
    </row>
    <row r="394046" spans="429:429">
      <c r="PM394046" s="782" t="s">
        <v>501</v>
      </c>
    </row>
    <row r="394047" spans="429:429">
      <c r="PM394047" s="782" t="s">
        <v>501</v>
      </c>
    </row>
    <row r="394048" spans="429:429">
      <c r="PM394048" s="782" t="s">
        <v>501</v>
      </c>
    </row>
    <row r="394049" spans="429:429">
      <c r="PM394049" s="782" t="s">
        <v>501</v>
      </c>
    </row>
    <row r="394050" spans="429:429">
      <c r="PM394050" s="782" t="s">
        <v>501</v>
      </c>
    </row>
    <row r="394051" spans="429:429">
      <c r="PM394051" s="782" t="s">
        <v>501</v>
      </c>
    </row>
    <row r="394052" spans="429:429">
      <c r="PM394052" s="782" t="s">
        <v>501</v>
      </c>
    </row>
    <row r="394053" spans="429:429">
      <c r="PM394053" s="782" t="s">
        <v>501</v>
      </c>
    </row>
    <row r="394054" spans="429:429">
      <c r="PM394054" s="782" t="s">
        <v>501</v>
      </c>
    </row>
    <row r="394055" spans="429:429">
      <c r="PM394055" s="782" t="s">
        <v>501</v>
      </c>
    </row>
    <row r="394056" spans="429:429">
      <c r="PM394056" s="782" t="s">
        <v>501</v>
      </c>
    </row>
    <row r="394057" spans="429:429">
      <c r="PM394057" s="782" t="s">
        <v>501</v>
      </c>
    </row>
    <row r="394058" spans="429:429">
      <c r="PM394058" s="782" t="s">
        <v>501</v>
      </c>
    </row>
    <row r="394059" spans="429:429">
      <c r="PM394059" s="782" t="s">
        <v>501</v>
      </c>
    </row>
    <row r="394060" spans="429:429">
      <c r="PM394060" s="782" t="s">
        <v>501</v>
      </c>
    </row>
    <row r="394061" spans="429:429">
      <c r="PM394061" s="782" t="s">
        <v>501</v>
      </c>
    </row>
    <row r="394062" spans="429:429">
      <c r="PM394062" s="782" t="s">
        <v>501</v>
      </c>
    </row>
    <row r="394063" spans="429:429">
      <c r="PM394063" s="782" t="s">
        <v>501</v>
      </c>
    </row>
    <row r="394064" spans="429:429">
      <c r="PM394064" s="782" t="s">
        <v>501</v>
      </c>
    </row>
    <row r="394065" spans="429:429">
      <c r="PM394065" s="782" t="s">
        <v>501</v>
      </c>
    </row>
    <row r="394066" spans="429:429">
      <c r="PM394066" s="782" t="s">
        <v>501</v>
      </c>
    </row>
    <row r="394067" spans="429:429">
      <c r="PM394067" s="782" t="s">
        <v>501</v>
      </c>
    </row>
    <row r="394068" spans="429:429">
      <c r="PM394068" s="782" t="s">
        <v>501</v>
      </c>
    </row>
    <row r="394069" spans="429:429">
      <c r="PM394069" s="782" t="s">
        <v>501</v>
      </c>
    </row>
    <row r="394070" spans="429:429">
      <c r="PM394070" s="782" t="s">
        <v>501</v>
      </c>
    </row>
    <row r="394071" spans="429:429">
      <c r="PM394071" s="782" t="s">
        <v>501</v>
      </c>
    </row>
    <row r="394072" spans="429:429">
      <c r="PM394072" s="782" t="s">
        <v>501</v>
      </c>
    </row>
    <row r="394073" spans="429:429">
      <c r="PM394073" s="782" t="s">
        <v>501</v>
      </c>
    </row>
    <row r="394074" spans="429:429">
      <c r="PM394074" s="782" t="s">
        <v>501</v>
      </c>
    </row>
    <row r="394075" spans="429:429">
      <c r="PM394075" s="782" t="s">
        <v>501</v>
      </c>
    </row>
    <row r="394076" spans="429:429">
      <c r="PM394076" s="782" t="s">
        <v>501</v>
      </c>
    </row>
    <row r="394077" spans="429:429">
      <c r="PM394077" s="782" t="s">
        <v>501</v>
      </c>
    </row>
    <row r="394078" spans="429:429">
      <c r="PM394078" s="782" t="s">
        <v>501</v>
      </c>
    </row>
    <row r="394079" spans="429:429">
      <c r="PM394079" s="782" t="s">
        <v>501</v>
      </c>
    </row>
    <row r="394080" spans="429:429">
      <c r="PM394080" s="782" t="s">
        <v>501</v>
      </c>
    </row>
    <row r="394081" spans="429:429">
      <c r="PM394081" s="782" t="s">
        <v>501</v>
      </c>
    </row>
    <row r="394082" spans="429:429">
      <c r="PM394082" s="782" t="s">
        <v>501</v>
      </c>
    </row>
    <row r="394083" spans="429:429">
      <c r="PM394083" s="782" t="s">
        <v>501</v>
      </c>
    </row>
    <row r="394084" spans="429:429">
      <c r="PM394084" s="782" t="s">
        <v>501</v>
      </c>
    </row>
    <row r="394085" spans="429:429">
      <c r="PM394085" s="782" t="s">
        <v>501</v>
      </c>
    </row>
    <row r="394086" spans="429:429">
      <c r="PM394086" s="782" t="s">
        <v>501</v>
      </c>
    </row>
    <row r="394087" spans="429:429">
      <c r="PM394087" s="782" t="s">
        <v>501</v>
      </c>
    </row>
    <row r="394088" spans="429:429">
      <c r="PM394088" s="782" t="s">
        <v>501</v>
      </c>
    </row>
    <row r="394089" spans="429:429">
      <c r="PM394089" s="782" t="s">
        <v>501</v>
      </c>
    </row>
    <row r="394090" spans="429:429">
      <c r="PM394090" s="782" t="s">
        <v>501</v>
      </c>
    </row>
    <row r="394091" spans="429:429">
      <c r="PM394091" s="782" t="s">
        <v>501</v>
      </c>
    </row>
    <row r="394092" spans="429:429">
      <c r="PM394092" s="782" t="s">
        <v>501</v>
      </c>
    </row>
    <row r="394093" spans="429:429">
      <c r="PM394093" s="782" t="s">
        <v>501</v>
      </c>
    </row>
    <row r="394094" spans="429:429">
      <c r="PM394094" s="782" t="s">
        <v>501</v>
      </c>
    </row>
    <row r="394095" spans="429:429">
      <c r="PM394095" s="782" t="s">
        <v>501</v>
      </c>
    </row>
    <row r="394096" spans="429:429">
      <c r="PM394096" s="782" t="s">
        <v>501</v>
      </c>
    </row>
    <row r="394097" spans="429:429">
      <c r="PM394097" s="782" t="s">
        <v>501</v>
      </c>
    </row>
    <row r="394098" spans="429:429">
      <c r="PM394098" s="782" t="s">
        <v>501</v>
      </c>
    </row>
    <row r="394099" spans="429:429">
      <c r="PM394099" s="782" t="s">
        <v>501</v>
      </c>
    </row>
    <row r="394100" spans="429:429">
      <c r="PM394100" s="782" t="s">
        <v>501</v>
      </c>
    </row>
    <row r="394101" spans="429:429">
      <c r="PM394101" s="782" t="s">
        <v>501</v>
      </c>
    </row>
    <row r="394102" spans="429:429">
      <c r="PM394102" s="782" t="s">
        <v>501</v>
      </c>
    </row>
    <row r="394103" spans="429:429">
      <c r="PM394103" s="782" t="s">
        <v>501</v>
      </c>
    </row>
    <row r="394104" spans="429:429">
      <c r="PM394104" s="782" t="s">
        <v>501</v>
      </c>
    </row>
    <row r="394105" spans="429:429">
      <c r="PM394105" s="782" t="s">
        <v>501</v>
      </c>
    </row>
    <row r="394106" spans="429:429">
      <c r="PM394106" s="782" t="s">
        <v>501</v>
      </c>
    </row>
    <row r="394107" spans="429:429">
      <c r="PM394107" s="782" t="s">
        <v>501</v>
      </c>
    </row>
    <row r="394108" spans="429:429">
      <c r="PM394108" s="782" t="s">
        <v>501</v>
      </c>
    </row>
    <row r="394109" spans="429:429">
      <c r="PM394109" s="782" t="s">
        <v>501</v>
      </c>
    </row>
    <row r="394110" spans="429:429">
      <c r="PM394110" s="782" t="s">
        <v>501</v>
      </c>
    </row>
    <row r="394111" spans="429:429">
      <c r="PM394111" s="782" t="s">
        <v>501</v>
      </c>
    </row>
    <row r="394112" spans="429:429">
      <c r="PM394112" s="782" t="s">
        <v>501</v>
      </c>
    </row>
    <row r="394113" spans="429:429">
      <c r="PM394113" s="782" t="s">
        <v>501</v>
      </c>
    </row>
    <row r="394114" spans="429:429">
      <c r="PM394114" s="782" t="s">
        <v>501</v>
      </c>
    </row>
    <row r="394115" spans="429:429">
      <c r="PM394115" s="782" t="s">
        <v>501</v>
      </c>
    </row>
    <row r="394116" spans="429:429">
      <c r="PM394116" s="782" t="s">
        <v>501</v>
      </c>
    </row>
    <row r="394117" spans="429:429">
      <c r="PM394117" s="782" t="s">
        <v>501</v>
      </c>
    </row>
    <row r="394118" spans="429:429">
      <c r="PM394118" s="782" t="s">
        <v>501</v>
      </c>
    </row>
    <row r="394119" spans="429:429">
      <c r="PM394119" s="782" t="s">
        <v>501</v>
      </c>
    </row>
    <row r="394120" spans="429:429">
      <c r="PM394120" s="782" t="s">
        <v>501</v>
      </c>
    </row>
    <row r="394121" spans="429:429">
      <c r="PM394121" s="782" t="s">
        <v>501</v>
      </c>
    </row>
    <row r="394122" spans="429:429">
      <c r="PM394122" s="782" t="s">
        <v>501</v>
      </c>
    </row>
    <row r="394123" spans="429:429">
      <c r="PM394123" s="782" t="s">
        <v>501</v>
      </c>
    </row>
    <row r="394124" spans="429:429">
      <c r="PM394124" s="782" t="s">
        <v>501</v>
      </c>
    </row>
    <row r="394125" spans="429:429">
      <c r="PM394125" s="782" t="s">
        <v>501</v>
      </c>
    </row>
    <row r="394126" spans="429:429">
      <c r="PM394126" s="782" t="s">
        <v>501</v>
      </c>
    </row>
    <row r="394127" spans="429:429">
      <c r="PM394127" s="782" t="s">
        <v>501</v>
      </c>
    </row>
    <row r="394128" spans="429:429">
      <c r="PM394128" s="782" t="s">
        <v>501</v>
      </c>
    </row>
    <row r="394129" spans="429:429">
      <c r="PM394129" s="782" t="s">
        <v>501</v>
      </c>
    </row>
    <row r="394130" spans="429:429">
      <c r="PM394130" s="782" t="s">
        <v>501</v>
      </c>
    </row>
    <row r="394131" spans="429:429">
      <c r="PM394131" s="782" t="s">
        <v>501</v>
      </c>
    </row>
    <row r="394132" spans="429:429">
      <c r="PM394132" s="782" t="s">
        <v>501</v>
      </c>
    </row>
    <row r="394133" spans="429:429">
      <c r="PM394133" s="782" t="s">
        <v>501</v>
      </c>
    </row>
    <row r="394134" spans="429:429">
      <c r="PM394134" s="782" t="s">
        <v>501</v>
      </c>
    </row>
    <row r="394135" spans="429:429">
      <c r="PM394135" s="782" t="s">
        <v>501</v>
      </c>
    </row>
    <row r="394136" spans="429:429">
      <c r="PM394136" s="782" t="s">
        <v>501</v>
      </c>
    </row>
    <row r="394137" spans="429:429">
      <c r="PM394137" s="782" t="s">
        <v>501</v>
      </c>
    </row>
    <row r="394138" spans="429:429">
      <c r="PM394138" s="782" t="s">
        <v>501</v>
      </c>
    </row>
    <row r="394139" spans="429:429">
      <c r="PM394139" s="782" t="s">
        <v>501</v>
      </c>
    </row>
    <row r="394140" spans="429:429">
      <c r="PM394140" s="782" t="s">
        <v>501</v>
      </c>
    </row>
    <row r="394141" spans="429:429">
      <c r="PM394141" s="782" t="s">
        <v>501</v>
      </c>
    </row>
    <row r="394142" spans="429:429">
      <c r="PM394142" s="782" t="s">
        <v>501</v>
      </c>
    </row>
    <row r="394143" spans="429:429">
      <c r="PM394143" s="782" t="s">
        <v>501</v>
      </c>
    </row>
    <row r="394144" spans="429:429">
      <c r="PM394144" s="782" t="s">
        <v>501</v>
      </c>
    </row>
    <row r="394145" spans="429:429">
      <c r="PM394145" s="782" t="s">
        <v>501</v>
      </c>
    </row>
    <row r="394146" spans="429:429">
      <c r="PM394146" s="782" t="s">
        <v>501</v>
      </c>
    </row>
    <row r="394147" spans="429:429">
      <c r="PM394147" s="782" t="s">
        <v>501</v>
      </c>
    </row>
    <row r="394148" spans="429:429">
      <c r="PM394148" s="782" t="s">
        <v>501</v>
      </c>
    </row>
    <row r="394149" spans="429:429">
      <c r="PM394149" s="782" t="s">
        <v>501</v>
      </c>
    </row>
    <row r="394150" spans="429:429">
      <c r="PM394150" s="782" t="s">
        <v>501</v>
      </c>
    </row>
    <row r="394151" spans="429:429">
      <c r="PM394151" s="782" t="s">
        <v>501</v>
      </c>
    </row>
    <row r="394152" spans="429:429">
      <c r="PM394152" s="782" t="s">
        <v>501</v>
      </c>
    </row>
    <row r="394153" spans="429:429">
      <c r="PM394153" s="782" t="s">
        <v>501</v>
      </c>
    </row>
    <row r="394154" spans="429:429">
      <c r="PM394154" s="782" t="s">
        <v>501</v>
      </c>
    </row>
    <row r="394155" spans="429:429">
      <c r="PM394155" s="782" t="s">
        <v>501</v>
      </c>
    </row>
    <row r="394156" spans="429:429">
      <c r="PM394156" s="782" t="s">
        <v>501</v>
      </c>
    </row>
    <row r="394157" spans="429:429">
      <c r="PM394157" s="782" t="s">
        <v>501</v>
      </c>
    </row>
    <row r="394158" spans="429:429">
      <c r="PM394158" s="782" t="s">
        <v>501</v>
      </c>
    </row>
    <row r="394159" spans="429:429">
      <c r="PM394159" s="782" t="s">
        <v>501</v>
      </c>
    </row>
    <row r="394160" spans="429:429">
      <c r="PM394160" s="782" t="s">
        <v>501</v>
      </c>
    </row>
    <row r="394161" spans="429:429">
      <c r="PM394161" s="782" t="s">
        <v>501</v>
      </c>
    </row>
    <row r="394162" spans="429:429">
      <c r="PM394162" s="782" t="s">
        <v>501</v>
      </c>
    </row>
    <row r="394163" spans="429:429">
      <c r="PM394163" s="782" t="s">
        <v>501</v>
      </c>
    </row>
    <row r="394164" spans="429:429">
      <c r="PM394164" s="782" t="s">
        <v>501</v>
      </c>
    </row>
    <row r="394165" spans="429:429">
      <c r="PM394165" s="782" t="s">
        <v>501</v>
      </c>
    </row>
    <row r="394166" spans="429:429">
      <c r="PM394166" s="782" t="s">
        <v>501</v>
      </c>
    </row>
    <row r="394167" spans="429:429">
      <c r="PM394167" s="782" t="s">
        <v>501</v>
      </c>
    </row>
    <row r="394168" spans="429:429">
      <c r="PM394168" s="782" t="s">
        <v>501</v>
      </c>
    </row>
    <row r="394169" spans="429:429">
      <c r="PM394169" s="782" t="s">
        <v>501</v>
      </c>
    </row>
    <row r="394170" spans="429:429">
      <c r="PM394170" s="782" t="s">
        <v>501</v>
      </c>
    </row>
    <row r="394171" spans="429:429">
      <c r="PM394171" s="782" t="s">
        <v>501</v>
      </c>
    </row>
    <row r="394172" spans="429:429">
      <c r="PM394172" s="782" t="s">
        <v>501</v>
      </c>
    </row>
    <row r="394173" spans="429:429">
      <c r="PM394173" s="782" t="s">
        <v>501</v>
      </c>
    </row>
    <row r="394174" spans="429:429">
      <c r="PM394174" s="782" t="s">
        <v>501</v>
      </c>
    </row>
    <row r="394175" spans="429:429">
      <c r="PM394175" s="782" t="s">
        <v>501</v>
      </c>
    </row>
    <row r="394176" spans="429:429">
      <c r="PM394176" s="782" t="s">
        <v>501</v>
      </c>
    </row>
    <row r="394177" spans="429:429">
      <c r="PM394177" s="782" t="s">
        <v>501</v>
      </c>
    </row>
    <row r="394178" spans="429:429">
      <c r="PM394178" s="782" t="s">
        <v>501</v>
      </c>
    </row>
    <row r="394179" spans="429:429">
      <c r="PM394179" s="782" t="s">
        <v>501</v>
      </c>
    </row>
    <row r="394180" spans="429:429">
      <c r="PM394180" s="782" t="s">
        <v>501</v>
      </c>
    </row>
    <row r="394181" spans="429:429">
      <c r="PM394181" s="782" t="s">
        <v>501</v>
      </c>
    </row>
    <row r="394182" spans="429:429">
      <c r="PM394182" s="782" t="s">
        <v>501</v>
      </c>
    </row>
    <row r="394183" spans="429:429">
      <c r="PM394183" s="782" t="s">
        <v>501</v>
      </c>
    </row>
    <row r="394184" spans="429:429">
      <c r="PM394184" s="782" t="s">
        <v>501</v>
      </c>
    </row>
    <row r="394185" spans="429:429">
      <c r="PM394185" s="782" t="s">
        <v>501</v>
      </c>
    </row>
    <row r="394186" spans="429:429">
      <c r="PM394186" s="782" t="s">
        <v>501</v>
      </c>
    </row>
    <row r="394187" spans="429:429">
      <c r="PM394187" s="782" t="s">
        <v>501</v>
      </c>
    </row>
    <row r="394188" spans="429:429">
      <c r="PM394188" s="782" t="s">
        <v>501</v>
      </c>
    </row>
    <row r="394189" spans="429:429">
      <c r="PM394189" s="782" t="s">
        <v>501</v>
      </c>
    </row>
    <row r="394190" spans="429:429">
      <c r="PM394190" s="782" t="s">
        <v>501</v>
      </c>
    </row>
    <row r="394191" spans="429:429">
      <c r="PM394191" s="782" t="s">
        <v>501</v>
      </c>
    </row>
    <row r="394192" spans="429:429">
      <c r="PM394192" s="782" t="s">
        <v>501</v>
      </c>
    </row>
    <row r="394193" spans="429:429">
      <c r="PM394193" s="782" t="s">
        <v>501</v>
      </c>
    </row>
    <row r="394194" spans="429:429">
      <c r="PM394194" s="782" t="s">
        <v>501</v>
      </c>
    </row>
    <row r="394195" spans="429:429">
      <c r="PM394195" s="782" t="s">
        <v>501</v>
      </c>
    </row>
    <row r="394196" spans="429:429">
      <c r="PM394196" s="782" t="s">
        <v>501</v>
      </c>
    </row>
    <row r="394197" spans="429:429">
      <c r="PM394197" s="782" t="s">
        <v>501</v>
      </c>
    </row>
    <row r="394198" spans="429:429">
      <c r="PM394198" s="782" t="s">
        <v>501</v>
      </c>
    </row>
    <row r="394199" spans="429:429">
      <c r="PM394199" s="782" t="s">
        <v>501</v>
      </c>
    </row>
    <row r="394200" spans="429:429">
      <c r="PM394200" s="782" t="s">
        <v>501</v>
      </c>
    </row>
    <row r="394201" spans="429:429">
      <c r="PM394201" s="782" t="s">
        <v>501</v>
      </c>
    </row>
    <row r="394202" spans="429:429">
      <c r="PM394202" s="782" t="s">
        <v>501</v>
      </c>
    </row>
    <row r="394203" spans="429:429">
      <c r="PM394203" s="782" t="s">
        <v>501</v>
      </c>
    </row>
    <row r="394204" spans="429:429">
      <c r="PM394204" s="782" t="s">
        <v>501</v>
      </c>
    </row>
    <row r="394205" spans="429:429">
      <c r="PM394205" s="782" t="s">
        <v>501</v>
      </c>
    </row>
    <row r="394206" spans="429:429">
      <c r="PM394206" s="782" t="s">
        <v>501</v>
      </c>
    </row>
    <row r="394207" spans="429:429">
      <c r="PM394207" s="782" t="s">
        <v>501</v>
      </c>
    </row>
    <row r="394208" spans="429:429">
      <c r="PM394208" s="782" t="s">
        <v>501</v>
      </c>
    </row>
    <row r="394209" spans="429:429">
      <c r="PM394209" s="782" t="s">
        <v>501</v>
      </c>
    </row>
    <row r="394210" spans="429:429">
      <c r="PM394210" s="782" t="s">
        <v>501</v>
      </c>
    </row>
    <row r="394211" spans="429:429">
      <c r="PM394211" s="782" t="s">
        <v>501</v>
      </c>
    </row>
    <row r="394212" spans="429:429">
      <c r="PM394212" s="782" t="s">
        <v>501</v>
      </c>
    </row>
    <row r="394213" spans="429:429">
      <c r="PM394213" s="782" t="s">
        <v>501</v>
      </c>
    </row>
    <row r="394214" spans="429:429">
      <c r="PM394214" s="782" t="s">
        <v>501</v>
      </c>
    </row>
    <row r="394215" spans="429:429">
      <c r="PM394215" s="782" t="s">
        <v>501</v>
      </c>
    </row>
    <row r="394216" spans="429:429">
      <c r="PM394216" s="782" t="s">
        <v>501</v>
      </c>
    </row>
    <row r="394217" spans="429:429">
      <c r="PM394217" s="782" t="s">
        <v>501</v>
      </c>
    </row>
    <row r="394218" spans="429:429">
      <c r="PM394218" s="782" t="s">
        <v>501</v>
      </c>
    </row>
    <row r="394219" spans="429:429">
      <c r="PM394219" s="782" t="s">
        <v>501</v>
      </c>
    </row>
    <row r="394220" spans="429:429">
      <c r="PM394220" s="782" t="s">
        <v>501</v>
      </c>
    </row>
    <row r="394221" spans="429:429">
      <c r="PM394221" s="782" t="s">
        <v>501</v>
      </c>
    </row>
    <row r="394222" spans="429:429">
      <c r="PM394222" s="782" t="s">
        <v>501</v>
      </c>
    </row>
    <row r="394223" spans="429:429">
      <c r="PM394223" s="782" t="s">
        <v>501</v>
      </c>
    </row>
    <row r="394224" spans="429:429">
      <c r="PM394224" s="782" t="s">
        <v>501</v>
      </c>
    </row>
    <row r="394225" spans="429:429">
      <c r="PM394225" s="782" t="s">
        <v>501</v>
      </c>
    </row>
    <row r="394226" spans="429:429">
      <c r="PM394226" s="782" t="s">
        <v>501</v>
      </c>
    </row>
    <row r="394227" spans="429:429">
      <c r="PM394227" s="782" t="s">
        <v>501</v>
      </c>
    </row>
    <row r="394228" spans="429:429">
      <c r="PM394228" s="782" t="s">
        <v>501</v>
      </c>
    </row>
    <row r="394229" spans="429:429">
      <c r="PM394229" s="782" t="s">
        <v>501</v>
      </c>
    </row>
    <row r="394230" spans="429:429">
      <c r="PM394230" s="782" t="s">
        <v>501</v>
      </c>
    </row>
    <row r="394231" spans="429:429">
      <c r="PM394231" s="782" t="s">
        <v>501</v>
      </c>
    </row>
    <row r="394232" spans="429:429">
      <c r="PM394232" s="782" t="s">
        <v>501</v>
      </c>
    </row>
    <row r="394233" spans="429:429">
      <c r="PM394233" s="782" t="s">
        <v>501</v>
      </c>
    </row>
    <row r="394234" spans="429:429">
      <c r="PM394234" s="782" t="s">
        <v>501</v>
      </c>
    </row>
    <row r="394235" spans="429:429">
      <c r="PM394235" s="782" t="s">
        <v>501</v>
      </c>
    </row>
    <row r="394236" spans="429:429">
      <c r="PM394236" s="782" t="s">
        <v>501</v>
      </c>
    </row>
    <row r="394237" spans="429:429">
      <c r="PM394237" s="782" t="s">
        <v>501</v>
      </c>
    </row>
    <row r="394238" spans="429:429">
      <c r="PM394238" s="782" t="s">
        <v>501</v>
      </c>
    </row>
    <row r="394239" spans="429:429">
      <c r="PM394239" s="782" t="s">
        <v>501</v>
      </c>
    </row>
    <row r="394240" spans="429:429">
      <c r="PM394240" s="782" t="s">
        <v>501</v>
      </c>
    </row>
    <row r="394241" spans="429:429">
      <c r="PM394241" s="782" t="s">
        <v>501</v>
      </c>
    </row>
    <row r="394242" spans="429:429">
      <c r="PM394242" s="782" t="s">
        <v>501</v>
      </c>
    </row>
    <row r="394243" spans="429:429">
      <c r="PM394243" s="782" t="s">
        <v>501</v>
      </c>
    </row>
    <row r="394244" spans="429:429">
      <c r="PM394244" s="782" t="s">
        <v>501</v>
      </c>
    </row>
    <row r="394245" spans="429:429">
      <c r="PM394245" s="782" t="s">
        <v>501</v>
      </c>
    </row>
    <row r="394246" spans="429:429">
      <c r="PM394246" s="782" t="s">
        <v>501</v>
      </c>
    </row>
    <row r="394247" spans="429:429">
      <c r="PM394247" s="782" t="s">
        <v>501</v>
      </c>
    </row>
    <row r="394248" spans="429:429">
      <c r="PM394248" s="782" t="s">
        <v>501</v>
      </c>
    </row>
    <row r="394249" spans="429:429">
      <c r="PM394249" s="782" t="s">
        <v>501</v>
      </c>
    </row>
    <row r="394250" spans="429:429">
      <c r="PM394250" s="782" t="s">
        <v>501</v>
      </c>
    </row>
    <row r="394251" spans="429:429">
      <c r="PM394251" s="782" t="s">
        <v>501</v>
      </c>
    </row>
    <row r="394252" spans="429:429">
      <c r="PM394252" s="782" t="s">
        <v>501</v>
      </c>
    </row>
    <row r="394253" spans="429:429">
      <c r="PM394253" s="782" t="s">
        <v>501</v>
      </c>
    </row>
    <row r="394254" spans="429:429">
      <c r="PM394254" s="782" t="s">
        <v>501</v>
      </c>
    </row>
    <row r="394255" spans="429:429">
      <c r="PM394255" s="782" t="s">
        <v>501</v>
      </c>
    </row>
    <row r="394256" spans="429:429">
      <c r="PM394256" s="782" t="s">
        <v>501</v>
      </c>
    </row>
    <row r="394257" spans="429:429">
      <c r="PM394257" s="782" t="s">
        <v>501</v>
      </c>
    </row>
    <row r="394258" spans="429:429">
      <c r="PM394258" s="782" t="s">
        <v>501</v>
      </c>
    </row>
    <row r="394259" spans="429:429">
      <c r="PM394259" s="782" t="s">
        <v>501</v>
      </c>
    </row>
    <row r="394260" spans="429:429">
      <c r="PM394260" s="782" t="s">
        <v>501</v>
      </c>
    </row>
    <row r="394261" spans="429:429">
      <c r="PM394261" s="782" t="s">
        <v>501</v>
      </c>
    </row>
    <row r="394262" spans="429:429">
      <c r="PM394262" s="782" t="s">
        <v>501</v>
      </c>
    </row>
    <row r="394263" spans="429:429">
      <c r="PM394263" s="782" t="s">
        <v>501</v>
      </c>
    </row>
    <row r="394264" spans="429:429">
      <c r="PM394264" s="782" t="s">
        <v>501</v>
      </c>
    </row>
    <row r="394265" spans="429:429">
      <c r="PM394265" s="782" t="s">
        <v>501</v>
      </c>
    </row>
    <row r="394266" spans="429:429">
      <c r="PM394266" s="782" t="s">
        <v>501</v>
      </c>
    </row>
    <row r="394267" spans="429:429">
      <c r="PM394267" s="782" t="s">
        <v>501</v>
      </c>
    </row>
    <row r="394268" spans="429:429">
      <c r="PM394268" s="782" t="s">
        <v>501</v>
      </c>
    </row>
    <row r="394269" spans="429:429">
      <c r="PM394269" s="782" t="s">
        <v>501</v>
      </c>
    </row>
    <row r="394270" spans="429:429">
      <c r="PM394270" s="782" t="s">
        <v>501</v>
      </c>
    </row>
    <row r="394271" spans="429:429">
      <c r="PM394271" s="782" t="s">
        <v>501</v>
      </c>
    </row>
    <row r="394272" spans="429:429">
      <c r="PM394272" s="782" t="s">
        <v>501</v>
      </c>
    </row>
    <row r="394273" spans="429:429">
      <c r="PM394273" s="782" t="s">
        <v>501</v>
      </c>
    </row>
    <row r="394274" spans="429:429">
      <c r="PM394274" s="782" t="s">
        <v>501</v>
      </c>
    </row>
    <row r="394275" spans="429:429">
      <c r="PM394275" s="782" t="s">
        <v>501</v>
      </c>
    </row>
    <row r="394276" spans="429:429">
      <c r="PM394276" s="782" t="s">
        <v>501</v>
      </c>
    </row>
    <row r="394277" spans="429:429">
      <c r="PM394277" s="782" t="s">
        <v>501</v>
      </c>
    </row>
    <row r="394278" spans="429:429">
      <c r="PM394278" s="782" t="s">
        <v>501</v>
      </c>
    </row>
    <row r="394279" spans="429:429">
      <c r="PM394279" s="782" t="s">
        <v>501</v>
      </c>
    </row>
    <row r="394280" spans="429:429">
      <c r="PM394280" s="782" t="s">
        <v>501</v>
      </c>
    </row>
    <row r="394281" spans="429:429">
      <c r="PM394281" s="782" t="s">
        <v>501</v>
      </c>
    </row>
    <row r="394282" spans="429:429">
      <c r="PM394282" s="782" t="s">
        <v>501</v>
      </c>
    </row>
    <row r="394283" spans="429:429">
      <c r="PM394283" s="782" t="s">
        <v>501</v>
      </c>
    </row>
    <row r="394284" spans="429:429">
      <c r="PM394284" s="782" t="s">
        <v>501</v>
      </c>
    </row>
    <row r="394285" spans="429:429">
      <c r="PM394285" s="782" t="s">
        <v>501</v>
      </c>
    </row>
    <row r="394286" spans="429:429">
      <c r="PM394286" s="782" t="s">
        <v>501</v>
      </c>
    </row>
    <row r="394287" spans="429:429">
      <c r="PM394287" s="782" t="s">
        <v>501</v>
      </c>
    </row>
    <row r="394288" spans="429:429">
      <c r="PM394288" s="782" t="s">
        <v>501</v>
      </c>
    </row>
    <row r="394289" spans="429:429">
      <c r="PM394289" s="782" t="s">
        <v>501</v>
      </c>
    </row>
    <row r="394290" spans="429:429">
      <c r="PM394290" s="782" t="s">
        <v>501</v>
      </c>
    </row>
    <row r="394291" spans="429:429">
      <c r="PM394291" s="782" t="s">
        <v>501</v>
      </c>
    </row>
    <row r="394292" spans="429:429">
      <c r="PM394292" s="782" t="s">
        <v>501</v>
      </c>
    </row>
    <row r="394293" spans="429:429">
      <c r="PM394293" s="782" t="s">
        <v>501</v>
      </c>
    </row>
    <row r="394294" spans="429:429">
      <c r="PM394294" s="782" t="s">
        <v>501</v>
      </c>
    </row>
    <row r="394295" spans="429:429">
      <c r="PM394295" s="782" t="s">
        <v>501</v>
      </c>
    </row>
    <row r="394296" spans="429:429">
      <c r="PM394296" s="782" t="s">
        <v>501</v>
      </c>
    </row>
    <row r="394297" spans="429:429">
      <c r="PM394297" s="782" t="s">
        <v>501</v>
      </c>
    </row>
    <row r="394298" spans="429:429">
      <c r="PM394298" s="782" t="s">
        <v>501</v>
      </c>
    </row>
    <row r="394299" spans="429:429">
      <c r="PM394299" s="782" t="s">
        <v>501</v>
      </c>
    </row>
    <row r="394300" spans="429:429">
      <c r="PM394300" s="782" t="s">
        <v>501</v>
      </c>
    </row>
    <row r="394301" spans="429:429">
      <c r="PM394301" s="782" t="s">
        <v>501</v>
      </c>
    </row>
    <row r="394302" spans="429:429">
      <c r="PM394302" s="782" t="s">
        <v>501</v>
      </c>
    </row>
    <row r="394303" spans="429:429">
      <c r="PM394303" s="782" t="s">
        <v>501</v>
      </c>
    </row>
    <row r="394304" spans="429:429">
      <c r="PM394304" s="782" t="s">
        <v>501</v>
      </c>
    </row>
    <row r="394305" spans="429:429">
      <c r="PM394305" s="782" t="s">
        <v>501</v>
      </c>
    </row>
    <row r="394306" spans="429:429">
      <c r="PM394306" s="782" t="s">
        <v>501</v>
      </c>
    </row>
    <row r="394307" spans="429:429">
      <c r="PM394307" s="782" t="s">
        <v>501</v>
      </c>
    </row>
    <row r="394308" spans="429:429">
      <c r="PM394308" s="782" t="s">
        <v>501</v>
      </c>
    </row>
    <row r="394309" spans="429:429">
      <c r="PM394309" s="782" t="s">
        <v>501</v>
      </c>
    </row>
    <row r="394310" spans="429:429">
      <c r="PM394310" s="782" t="s">
        <v>501</v>
      </c>
    </row>
    <row r="394311" spans="429:429">
      <c r="PM394311" s="782" t="s">
        <v>501</v>
      </c>
    </row>
    <row r="394312" spans="429:429">
      <c r="PM394312" s="782" t="s">
        <v>501</v>
      </c>
    </row>
    <row r="394313" spans="429:429">
      <c r="PM394313" s="782" t="s">
        <v>501</v>
      </c>
    </row>
    <row r="394314" spans="429:429">
      <c r="PM394314" s="782" t="s">
        <v>501</v>
      </c>
    </row>
    <row r="394315" spans="429:429">
      <c r="PM394315" s="782" t="s">
        <v>501</v>
      </c>
    </row>
    <row r="394316" spans="429:429">
      <c r="PM394316" s="782" t="s">
        <v>501</v>
      </c>
    </row>
    <row r="394317" spans="429:429">
      <c r="PM394317" s="782" t="s">
        <v>501</v>
      </c>
    </row>
    <row r="394318" spans="429:429">
      <c r="PM394318" s="782" t="s">
        <v>501</v>
      </c>
    </row>
    <row r="394319" spans="429:429">
      <c r="PM394319" s="782" t="s">
        <v>501</v>
      </c>
    </row>
    <row r="394320" spans="429:429">
      <c r="PM394320" s="782" t="s">
        <v>501</v>
      </c>
    </row>
    <row r="394321" spans="429:429">
      <c r="PM394321" s="782" t="s">
        <v>501</v>
      </c>
    </row>
    <row r="394322" spans="429:429">
      <c r="PM394322" s="782" t="s">
        <v>501</v>
      </c>
    </row>
    <row r="394323" spans="429:429">
      <c r="PM394323" s="782" t="s">
        <v>501</v>
      </c>
    </row>
    <row r="394324" spans="429:429">
      <c r="PM394324" s="782" t="s">
        <v>501</v>
      </c>
    </row>
    <row r="394325" spans="429:429">
      <c r="PM394325" s="782" t="s">
        <v>501</v>
      </c>
    </row>
    <row r="394326" spans="429:429">
      <c r="PM394326" s="782" t="s">
        <v>501</v>
      </c>
    </row>
    <row r="394327" spans="429:429">
      <c r="PM394327" s="782" t="s">
        <v>501</v>
      </c>
    </row>
    <row r="394328" spans="429:429">
      <c r="PM394328" s="782" t="s">
        <v>501</v>
      </c>
    </row>
    <row r="394329" spans="429:429">
      <c r="PM394329" s="782" t="s">
        <v>501</v>
      </c>
    </row>
    <row r="394330" spans="429:429">
      <c r="PM394330" s="782" t="s">
        <v>501</v>
      </c>
    </row>
    <row r="394331" spans="429:429">
      <c r="PM394331" s="782" t="s">
        <v>501</v>
      </c>
    </row>
    <row r="394332" spans="429:429">
      <c r="PM394332" s="782" t="s">
        <v>501</v>
      </c>
    </row>
    <row r="394333" spans="429:429">
      <c r="PM394333" s="782" t="s">
        <v>501</v>
      </c>
    </row>
    <row r="394334" spans="429:429">
      <c r="PM394334" s="782" t="s">
        <v>501</v>
      </c>
    </row>
    <row r="394335" spans="429:429">
      <c r="PM394335" s="782" t="s">
        <v>501</v>
      </c>
    </row>
    <row r="394336" spans="429:429">
      <c r="PM394336" s="782" t="s">
        <v>501</v>
      </c>
    </row>
    <row r="394337" spans="429:429">
      <c r="PM394337" s="782" t="s">
        <v>501</v>
      </c>
    </row>
    <row r="394338" spans="429:429">
      <c r="PM394338" s="782" t="s">
        <v>501</v>
      </c>
    </row>
    <row r="394339" spans="429:429">
      <c r="PM394339" s="782" t="s">
        <v>501</v>
      </c>
    </row>
    <row r="394340" spans="429:429">
      <c r="PM394340" s="782" t="s">
        <v>501</v>
      </c>
    </row>
    <row r="394341" spans="429:429">
      <c r="PM394341" s="782" t="s">
        <v>501</v>
      </c>
    </row>
    <row r="394342" spans="429:429">
      <c r="PM394342" s="782" t="s">
        <v>501</v>
      </c>
    </row>
    <row r="394343" spans="429:429">
      <c r="PM394343" s="782" t="s">
        <v>501</v>
      </c>
    </row>
    <row r="394344" spans="429:429">
      <c r="PM394344" s="782" t="s">
        <v>501</v>
      </c>
    </row>
    <row r="394345" spans="429:429">
      <c r="PM394345" s="782" t="s">
        <v>501</v>
      </c>
    </row>
    <row r="394346" spans="429:429">
      <c r="PM394346" s="782" t="s">
        <v>501</v>
      </c>
    </row>
    <row r="394347" spans="429:429">
      <c r="PM394347" s="782" t="s">
        <v>501</v>
      </c>
    </row>
    <row r="394348" spans="429:429">
      <c r="PM394348" s="782" t="s">
        <v>501</v>
      </c>
    </row>
    <row r="394349" spans="429:429">
      <c r="PM394349" s="782" t="s">
        <v>501</v>
      </c>
    </row>
    <row r="394350" spans="429:429">
      <c r="PM394350" s="782" t="s">
        <v>501</v>
      </c>
    </row>
    <row r="394351" spans="429:429">
      <c r="PM394351" s="782" t="s">
        <v>501</v>
      </c>
    </row>
    <row r="394352" spans="429:429">
      <c r="PM394352" s="782" t="s">
        <v>501</v>
      </c>
    </row>
    <row r="394353" spans="429:429">
      <c r="PM394353" s="782" t="s">
        <v>501</v>
      </c>
    </row>
    <row r="394354" spans="429:429">
      <c r="PM394354" s="782" t="s">
        <v>501</v>
      </c>
    </row>
    <row r="394355" spans="429:429">
      <c r="PM394355" s="782" t="s">
        <v>501</v>
      </c>
    </row>
    <row r="394356" spans="429:429">
      <c r="PM394356" s="782" t="s">
        <v>501</v>
      </c>
    </row>
    <row r="394357" spans="429:429">
      <c r="PM394357" s="782" t="s">
        <v>501</v>
      </c>
    </row>
    <row r="394358" spans="429:429">
      <c r="PM394358" s="782" t="s">
        <v>501</v>
      </c>
    </row>
    <row r="394359" spans="429:429">
      <c r="PM394359" s="782" t="s">
        <v>501</v>
      </c>
    </row>
    <row r="394360" spans="429:429">
      <c r="PM394360" s="782" t="s">
        <v>501</v>
      </c>
    </row>
    <row r="394361" spans="429:429">
      <c r="PM394361" s="782" t="s">
        <v>501</v>
      </c>
    </row>
    <row r="394362" spans="429:429">
      <c r="PM394362" s="782" t="s">
        <v>501</v>
      </c>
    </row>
    <row r="394363" spans="429:429">
      <c r="PM394363" s="782" t="s">
        <v>501</v>
      </c>
    </row>
    <row r="394364" spans="429:429">
      <c r="PM394364" s="782" t="s">
        <v>501</v>
      </c>
    </row>
    <row r="394365" spans="429:429">
      <c r="PM394365" s="782" t="s">
        <v>501</v>
      </c>
    </row>
    <row r="394366" spans="429:429">
      <c r="PM394366" s="782" t="s">
        <v>501</v>
      </c>
    </row>
    <row r="394367" spans="429:429">
      <c r="PM394367" s="782" t="s">
        <v>501</v>
      </c>
    </row>
    <row r="394368" spans="429:429">
      <c r="PM394368" s="782" t="s">
        <v>501</v>
      </c>
    </row>
    <row r="394369" spans="429:429">
      <c r="PM394369" s="782" t="s">
        <v>501</v>
      </c>
    </row>
    <row r="394370" spans="429:429">
      <c r="PM394370" s="782" t="s">
        <v>501</v>
      </c>
    </row>
    <row r="394371" spans="429:429">
      <c r="PM394371" s="782" t="s">
        <v>501</v>
      </c>
    </row>
    <row r="394372" spans="429:429">
      <c r="PM394372" s="782" t="s">
        <v>501</v>
      </c>
    </row>
    <row r="394373" spans="429:429">
      <c r="PM394373" s="782" t="s">
        <v>501</v>
      </c>
    </row>
    <row r="394374" spans="429:429">
      <c r="PM394374" s="782" t="s">
        <v>501</v>
      </c>
    </row>
    <row r="394375" spans="429:429">
      <c r="PM394375" s="782" t="s">
        <v>501</v>
      </c>
    </row>
    <row r="394376" spans="429:429">
      <c r="PM394376" s="782" t="s">
        <v>501</v>
      </c>
    </row>
    <row r="394377" spans="429:429">
      <c r="PM394377" s="782" t="s">
        <v>501</v>
      </c>
    </row>
    <row r="394378" spans="429:429">
      <c r="PM394378" s="782" t="s">
        <v>501</v>
      </c>
    </row>
    <row r="394379" spans="429:429">
      <c r="PM394379" s="782" t="s">
        <v>501</v>
      </c>
    </row>
    <row r="394380" spans="429:429">
      <c r="PM394380" s="782" t="s">
        <v>501</v>
      </c>
    </row>
    <row r="394381" spans="429:429">
      <c r="PM394381" s="782" t="s">
        <v>501</v>
      </c>
    </row>
    <row r="394382" spans="429:429">
      <c r="PM394382" s="782" t="s">
        <v>501</v>
      </c>
    </row>
    <row r="394383" spans="429:429">
      <c r="PM394383" s="782" t="s">
        <v>501</v>
      </c>
    </row>
    <row r="394384" spans="429:429">
      <c r="PM394384" s="782" t="s">
        <v>501</v>
      </c>
    </row>
    <row r="394385" spans="429:429">
      <c r="PM394385" s="782" t="s">
        <v>501</v>
      </c>
    </row>
    <row r="394386" spans="429:429">
      <c r="PM394386" s="782" t="s">
        <v>501</v>
      </c>
    </row>
    <row r="394387" spans="429:429">
      <c r="PM394387" s="782" t="s">
        <v>501</v>
      </c>
    </row>
    <row r="394388" spans="429:429">
      <c r="PM394388" s="782" t="s">
        <v>501</v>
      </c>
    </row>
    <row r="394389" spans="429:429">
      <c r="PM394389" s="782" t="s">
        <v>501</v>
      </c>
    </row>
    <row r="394390" spans="429:429">
      <c r="PM394390" s="782" t="s">
        <v>501</v>
      </c>
    </row>
    <row r="394391" spans="429:429">
      <c r="PM394391" s="782" t="s">
        <v>501</v>
      </c>
    </row>
    <row r="394392" spans="429:429">
      <c r="PM394392" s="782" t="s">
        <v>501</v>
      </c>
    </row>
    <row r="394393" spans="429:429">
      <c r="PM394393" s="782" t="s">
        <v>501</v>
      </c>
    </row>
    <row r="394394" spans="429:429">
      <c r="PM394394" s="782" t="s">
        <v>501</v>
      </c>
    </row>
    <row r="394395" spans="429:429">
      <c r="PM394395" s="782" t="s">
        <v>501</v>
      </c>
    </row>
    <row r="394396" spans="429:429">
      <c r="PM394396" s="782" t="s">
        <v>501</v>
      </c>
    </row>
    <row r="394397" spans="429:429">
      <c r="PM394397" s="782" t="s">
        <v>501</v>
      </c>
    </row>
    <row r="394398" spans="429:429">
      <c r="PM394398" s="782" t="s">
        <v>501</v>
      </c>
    </row>
    <row r="394399" spans="429:429">
      <c r="PM394399" s="782" t="s">
        <v>501</v>
      </c>
    </row>
    <row r="394400" spans="429:429">
      <c r="PM394400" s="782" t="s">
        <v>501</v>
      </c>
    </row>
    <row r="394401" spans="429:429">
      <c r="PM394401" s="782" t="s">
        <v>501</v>
      </c>
    </row>
    <row r="394402" spans="429:429">
      <c r="PM394402" s="782" t="s">
        <v>501</v>
      </c>
    </row>
    <row r="394403" spans="429:429">
      <c r="PM394403" s="782" t="s">
        <v>501</v>
      </c>
    </row>
    <row r="394404" spans="429:429">
      <c r="PM394404" s="782" t="s">
        <v>501</v>
      </c>
    </row>
    <row r="394405" spans="429:429">
      <c r="PM394405" s="782" t="s">
        <v>501</v>
      </c>
    </row>
    <row r="394406" spans="429:429">
      <c r="PM394406" s="782" t="s">
        <v>501</v>
      </c>
    </row>
    <row r="394407" spans="429:429">
      <c r="PM394407" s="782" t="s">
        <v>501</v>
      </c>
    </row>
    <row r="394408" spans="429:429">
      <c r="PM394408" s="782" t="s">
        <v>501</v>
      </c>
    </row>
    <row r="394409" spans="429:429">
      <c r="PM394409" s="782" t="s">
        <v>501</v>
      </c>
    </row>
    <row r="394410" spans="429:429">
      <c r="PM394410" s="782" t="s">
        <v>501</v>
      </c>
    </row>
    <row r="394411" spans="429:429">
      <c r="PM394411" s="782" t="s">
        <v>501</v>
      </c>
    </row>
    <row r="394412" spans="429:429">
      <c r="PM394412" s="782" t="s">
        <v>501</v>
      </c>
    </row>
    <row r="394413" spans="429:429">
      <c r="PM394413" s="782" t="s">
        <v>501</v>
      </c>
    </row>
    <row r="394414" spans="429:429">
      <c r="PM394414" s="782" t="s">
        <v>501</v>
      </c>
    </row>
    <row r="394415" spans="429:429">
      <c r="PM394415" s="782" t="s">
        <v>501</v>
      </c>
    </row>
    <row r="394416" spans="429:429">
      <c r="PM394416" s="782" t="s">
        <v>501</v>
      </c>
    </row>
    <row r="394417" spans="429:429">
      <c r="PM394417" s="782" t="s">
        <v>501</v>
      </c>
    </row>
    <row r="394418" spans="429:429">
      <c r="PM394418" s="782" t="s">
        <v>501</v>
      </c>
    </row>
    <row r="394419" spans="429:429">
      <c r="PM394419" s="782" t="s">
        <v>501</v>
      </c>
    </row>
    <row r="394420" spans="429:429">
      <c r="PM394420" s="782" t="s">
        <v>501</v>
      </c>
    </row>
    <row r="394421" spans="429:429">
      <c r="PM394421" s="782" t="s">
        <v>501</v>
      </c>
    </row>
    <row r="394422" spans="429:429">
      <c r="PM394422" s="782" t="s">
        <v>501</v>
      </c>
    </row>
    <row r="394423" spans="429:429">
      <c r="PM394423" s="782" t="s">
        <v>501</v>
      </c>
    </row>
    <row r="394424" spans="429:429">
      <c r="PM394424" s="782" t="s">
        <v>501</v>
      </c>
    </row>
    <row r="394425" spans="429:429">
      <c r="PM394425" s="782" t="s">
        <v>501</v>
      </c>
    </row>
    <row r="394426" spans="429:429">
      <c r="PM394426" s="782" t="s">
        <v>501</v>
      </c>
    </row>
    <row r="394427" spans="429:429">
      <c r="PM394427" s="782" t="s">
        <v>501</v>
      </c>
    </row>
    <row r="394428" spans="429:429">
      <c r="PM394428" s="782" t="s">
        <v>501</v>
      </c>
    </row>
    <row r="394429" spans="429:429">
      <c r="PM394429" s="782" t="s">
        <v>501</v>
      </c>
    </row>
    <row r="394430" spans="429:429">
      <c r="PM394430" s="782" t="s">
        <v>501</v>
      </c>
    </row>
    <row r="394431" spans="429:429">
      <c r="PM394431" s="782" t="s">
        <v>501</v>
      </c>
    </row>
    <row r="394432" spans="429:429">
      <c r="PM394432" s="782" t="s">
        <v>501</v>
      </c>
    </row>
    <row r="394433" spans="429:429">
      <c r="PM394433" s="782" t="s">
        <v>501</v>
      </c>
    </row>
    <row r="394434" spans="429:429">
      <c r="PM394434" s="782" t="s">
        <v>501</v>
      </c>
    </row>
    <row r="394435" spans="429:429">
      <c r="PM394435" s="782" t="s">
        <v>501</v>
      </c>
    </row>
    <row r="394436" spans="429:429">
      <c r="PM394436" s="782" t="s">
        <v>501</v>
      </c>
    </row>
    <row r="394437" spans="429:429">
      <c r="PM394437" s="782" t="s">
        <v>501</v>
      </c>
    </row>
    <row r="394438" spans="429:429">
      <c r="PM394438" s="782" t="s">
        <v>501</v>
      </c>
    </row>
    <row r="394439" spans="429:429">
      <c r="PM394439" s="782" t="s">
        <v>501</v>
      </c>
    </row>
    <row r="394440" spans="429:429">
      <c r="PM394440" s="782" t="s">
        <v>501</v>
      </c>
    </row>
    <row r="394441" spans="429:429">
      <c r="PM394441" s="782" t="s">
        <v>501</v>
      </c>
    </row>
    <row r="394442" spans="429:429">
      <c r="PM394442" s="782" t="s">
        <v>501</v>
      </c>
    </row>
    <row r="394443" spans="429:429">
      <c r="PM394443" s="782" t="s">
        <v>501</v>
      </c>
    </row>
    <row r="394444" spans="429:429">
      <c r="PM394444" s="782" t="s">
        <v>501</v>
      </c>
    </row>
    <row r="394445" spans="429:429">
      <c r="PM394445" s="782" t="s">
        <v>501</v>
      </c>
    </row>
    <row r="394446" spans="429:429">
      <c r="PM394446" s="782" t="s">
        <v>501</v>
      </c>
    </row>
    <row r="394447" spans="429:429">
      <c r="PM394447" s="782" t="s">
        <v>501</v>
      </c>
    </row>
    <row r="394448" spans="429:429">
      <c r="PM394448" s="782" t="s">
        <v>501</v>
      </c>
    </row>
    <row r="394449" spans="429:429">
      <c r="PM394449" s="782" t="s">
        <v>501</v>
      </c>
    </row>
    <row r="394450" spans="429:429">
      <c r="PM394450" s="782" t="s">
        <v>501</v>
      </c>
    </row>
    <row r="394451" spans="429:429">
      <c r="PM394451" s="782" t="s">
        <v>501</v>
      </c>
    </row>
    <row r="394452" spans="429:429">
      <c r="PM394452" s="782" t="s">
        <v>501</v>
      </c>
    </row>
    <row r="394453" spans="429:429">
      <c r="PM394453" s="782" t="s">
        <v>501</v>
      </c>
    </row>
    <row r="394454" spans="429:429">
      <c r="PM394454" s="782" t="s">
        <v>501</v>
      </c>
    </row>
    <row r="394455" spans="429:429">
      <c r="PM394455" s="782" t="s">
        <v>501</v>
      </c>
    </row>
    <row r="394456" spans="429:429">
      <c r="PM394456" s="782" t="s">
        <v>501</v>
      </c>
    </row>
    <row r="394457" spans="429:429">
      <c r="PM394457" s="782" t="s">
        <v>501</v>
      </c>
    </row>
    <row r="394458" spans="429:429">
      <c r="PM394458" s="782" t="s">
        <v>501</v>
      </c>
    </row>
    <row r="394459" spans="429:429">
      <c r="PM394459" s="782" t="s">
        <v>501</v>
      </c>
    </row>
    <row r="394460" spans="429:429">
      <c r="PM394460" s="782" t="s">
        <v>501</v>
      </c>
    </row>
    <row r="394461" spans="429:429">
      <c r="PM394461" s="782" t="s">
        <v>501</v>
      </c>
    </row>
    <row r="394462" spans="429:429">
      <c r="PM394462" s="782" t="s">
        <v>501</v>
      </c>
    </row>
    <row r="394463" spans="429:429">
      <c r="PM394463" s="782" t="s">
        <v>501</v>
      </c>
    </row>
    <row r="394464" spans="429:429">
      <c r="PM394464" s="782" t="s">
        <v>501</v>
      </c>
    </row>
    <row r="394465" spans="429:429">
      <c r="PM394465" s="782" t="s">
        <v>501</v>
      </c>
    </row>
    <row r="394466" spans="429:429">
      <c r="PM394466" s="782" t="s">
        <v>501</v>
      </c>
    </row>
    <row r="394467" spans="429:429">
      <c r="PM394467" s="782" t="s">
        <v>501</v>
      </c>
    </row>
    <row r="394468" spans="429:429">
      <c r="PM394468" s="782" t="s">
        <v>501</v>
      </c>
    </row>
    <row r="394469" spans="429:429">
      <c r="PM394469" s="782" t="s">
        <v>501</v>
      </c>
    </row>
    <row r="394470" spans="429:429">
      <c r="PM394470" s="782" t="s">
        <v>501</v>
      </c>
    </row>
    <row r="394471" spans="429:429">
      <c r="PM394471" s="782" t="s">
        <v>501</v>
      </c>
    </row>
    <row r="394472" spans="429:429">
      <c r="PM394472" s="782" t="s">
        <v>501</v>
      </c>
    </row>
    <row r="394473" spans="429:429">
      <c r="PM394473" s="782" t="s">
        <v>501</v>
      </c>
    </row>
    <row r="394474" spans="429:429">
      <c r="PM394474" s="782" t="s">
        <v>501</v>
      </c>
    </row>
    <row r="394475" spans="429:429">
      <c r="PM394475" s="782" t="s">
        <v>501</v>
      </c>
    </row>
    <row r="394476" spans="429:429">
      <c r="PM394476" s="782" t="s">
        <v>501</v>
      </c>
    </row>
    <row r="394477" spans="429:429">
      <c r="PM394477" s="782" t="s">
        <v>501</v>
      </c>
    </row>
    <row r="394478" spans="429:429">
      <c r="PM394478" s="782" t="s">
        <v>501</v>
      </c>
    </row>
    <row r="394479" spans="429:429">
      <c r="PM394479" s="782" t="s">
        <v>501</v>
      </c>
    </row>
    <row r="394480" spans="429:429">
      <c r="PM394480" s="782" t="s">
        <v>501</v>
      </c>
    </row>
    <row r="394481" spans="429:429">
      <c r="PM394481" s="782" t="s">
        <v>501</v>
      </c>
    </row>
    <row r="394482" spans="429:429">
      <c r="PM394482" s="782" t="s">
        <v>501</v>
      </c>
    </row>
    <row r="394483" spans="429:429">
      <c r="PM394483" s="782" t="s">
        <v>501</v>
      </c>
    </row>
    <row r="394484" spans="429:429">
      <c r="PM394484" s="782" t="s">
        <v>501</v>
      </c>
    </row>
    <row r="394485" spans="429:429">
      <c r="PM394485" s="782" t="s">
        <v>501</v>
      </c>
    </row>
    <row r="394486" spans="429:429">
      <c r="PM394486" s="782" t="s">
        <v>501</v>
      </c>
    </row>
    <row r="394487" spans="429:429">
      <c r="PM394487" s="782" t="s">
        <v>501</v>
      </c>
    </row>
    <row r="394488" spans="429:429">
      <c r="PM394488" s="782" t="s">
        <v>501</v>
      </c>
    </row>
    <row r="394489" spans="429:429">
      <c r="PM394489" s="782" t="s">
        <v>501</v>
      </c>
    </row>
    <row r="394490" spans="429:429">
      <c r="PM394490" s="782" t="s">
        <v>501</v>
      </c>
    </row>
    <row r="394491" spans="429:429">
      <c r="PM394491" s="782" t="s">
        <v>501</v>
      </c>
    </row>
    <row r="394492" spans="429:429">
      <c r="PM394492" s="782" t="s">
        <v>501</v>
      </c>
    </row>
    <row r="394493" spans="429:429">
      <c r="PM394493" s="782" t="s">
        <v>501</v>
      </c>
    </row>
    <row r="394494" spans="429:429">
      <c r="PM394494" s="782" t="s">
        <v>501</v>
      </c>
    </row>
    <row r="394495" spans="429:429">
      <c r="PM394495" s="782" t="s">
        <v>501</v>
      </c>
    </row>
    <row r="394496" spans="429:429">
      <c r="PM394496" s="782" t="s">
        <v>501</v>
      </c>
    </row>
    <row r="394497" spans="429:429">
      <c r="PM394497" s="782" t="s">
        <v>501</v>
      </c>
    </row>
    <row r="394498" spans="429:429">
      <c r="PM394498" s="782" t="s">
        <v>501</v>
      </c>
    </row>
    <row r="394499" spans="429:429">
      <c r="PM394499" s="782" t="s">
        <v>501</v>
      </c>
    </row>
    <row r="394500" spans="429:429">
      <c r="PM394500" s="782" t="s">
        <v>501</v>
      </c>
    </row>
    <row r="394501" spans="429:429">
      <c r="PM394501" s="782" t="s">
        <v>501</v>
      </c>
    </row>
    <row r="394502" spans="429:429">
      <c r="PM394502" s="782" t="s">
        <v>501</v>
      </c>
    </row>
    <row r="394503" spans="429:429">
      <c r="PM394503" s="782" t="s">
        <v>501</v>
      </c>
    </row>
    <row r="394504" spans="429:429">
      <c r="PM394504" s="782" t="s">
        <v>501</v>
      </c>
    </row>
    <row r="394505" spans="429:429">
      <c r="PM394505" s="782" t="s">
        <v>501</v>
      </c>
    </row>
    <row r="394506" spans="429:429">
      <c r="PM394506" s="782" t="s">
        <v>501</v>
      </c>
    </row>
    <row r="394507" spans="429:429">
      <c r="PM394507" s="782" t="s">
        <v>501</v>
      </c>
    </row>
    <row r="394508" spans="429:429">
      <c r="PM394508" s="782" t="s">
        <v>501</v>
      </c>
    </row>
    <row r="394509" spans="429:429">
      <c r="PM394509" s="782" t="s">
        <v>501</v>
      </c>
    </row>
    <row r="394510" spans="429:429">
      <c r="PM394510" s="782" t="s">
        <v>501</v>
      </c>
    </row>
    <row r="394511" spans="429:429">
      <c r="PM394511" s="782" t="s">
        <v>501</v>
      </c>
    </row>
    <row r="394512" spans="429:429">
      <c r="PM394512" s="782" t="s">
        <v>501</v>
      </c>
    </row>
    <row r="394513" spans="429:429">
      <c r="PM394513" s="782" t="s">
        <v>501</v>
      </c>
    </row>
    <row r="394514" spans="429:429">
      <c r="PM394514" s="782" t="s">
        <v>501</v>
      </c>
    </row>
    <row r="394515" spans="429:429">
      <c r="PM394515" s="782" t="s">
        <v>501</v>
      </c>
    </row>
    <row r="394516" spans="429:429">
      <c r="PM394516" s="782" t="s">
        <v>501</v>
      </c>
    </row>
    <row r="394517" spans="429:429">
      <c r="PM394517" s="782" t="s">
        <v>501</v>
      </c>
    </row>
    <row r="394518" spans="429:429">
      <c r="PM394518" s="782" t="s">
        <v>501</v>
      </c>
    </row>
    <row r="394519" spans="429:429">
      <c r="PM394519" s="782" t="s">
        <v>501</v>
      </c>
    </row>
    <row r="394520" spans="429:429">
      <c r="PM394520" s="782" t="s">
        <v>501</v>
      </c>
    </row>
    <row r="394521" spans="429:429">
      <c r="PM394521" s="782" t="s">
        <v>501</v>
      </c>
    </row>
    <row r="394522" spans="429:429">
      <c r="PM394522" s="782" t="s">
        <v>501</v>
      </c>
    </row>
    <row r="394523" spans="429:429">
      <c r="PM394523" s="782" t="s">
        <v>501</v>
      </c>
    </row>
    <row r="394524" spans="429:429">
      <c r="PM394524" s="782" t="s">
        <v>501</v>
      </c>
    </row>
    <row r="394525" spans="429:429">
      <c r="PM394525" s="782" t="s">
        <v>501</v>
      </c>
    </row>
    <row r="394526" spans="429:429">
      <c r="PM394526" s="782" t="s">
        <v>501</v>
      </c>
    </row>
    <row r="394527" spans="429:429">
      <c r="PM394527" s="782" t="s">
        <v>501</v>
      </c>
    </row>
    <row r="394528" spans="429:429">
      <c r="PM394528" s="782" t="s">
        <v>501</v>
      </c>
    </row>
    <row r="394529" spans="429:429">
      <c r="PM394529" s="782" t="s">
        <v>501</v>
      </c>
    </row>
    <row r="394530" spans="429:429">
      <c r="PM394530" s="782" t="s">
        <v>501</v>
      </c>
    </row>
    <row r="394531" spans="429:429">
      <c r="PM394531" s="782" t="s">
        <v>501</v>
      </c>
    </row>
    <row r="394532" spans="429:429">
      <c r="PM394532" s="782" t="s">
        <v>501</v>
      </c>
    </row>
    <row r="394533" spans="429:429">
      <c r="PM394533" s="782" t="s">
        <v>501</v>
      </c>
    </row>
    <row r="394534" spans="429:429">
      <c r="PM394534" s="782" t="s">
        <v>501</v>
      </c>
    </row>
    <row r="394535" spans="429:429">
      <c r="PM394535" s="782" t="s">
        <v>501</v>
      </c>
    </row>
    <row r="394536" spans="429:429">
      <c r="PM394536" s="782" t="s">
        <v>501</v>
      </c>
    </row>
    <row r="394537" spans="429:429">
      <c r="PM394537" s="782" t="s">
        <v>501</v>
      </c>
    </row>
    <row r="394538" spans="429:429">
      <c r="PM394538" s="782" t="s">
        <v>501</v>
      </c>
    </row>
    <row r="394539" spans="429:429">
      <c r="PM394539" s="782" t="s">
        <v>501</v>
      </c>
    </row>
    <row r="394540" spans="429:429">
      <c r="PM394540" s="782" t="s">
        <v>501</v>
      </c>
    </row>
    <row r="394541" spans="429:429">
      <c r="PM394541" s="782" t="s">
        <v>501</v>
      </c>
    </row>
    <row r="394542" spans="429:429">
      <c r="PM394542" s="782" t="s">
        <v>501</v>
      </c>
    </row>
    <row r="394543" spans="429:429">
      <c r="PM394543" s="782" t="s">
        <v>501</v>
      </c>
    </row>
    <row r="394544" spans="429:429">
      <c r="PM394544" s="782" t="s">
        <v>501</v>
      </c>
    </row>
    <row r="394545" spans="429:429">
      <c r="PM394545" s="782" t="s">
        <v>501</v>
      </c>
    </row>
    <row r="394546" spans="429:429">
      <c r="PM394546" s="782" t="s">
        <v>501</v>
      </c>
    </row>
    <row r="394547" spans="429:429">
      <c r="PM394547" s="782" t="s">
        <v>501</v>
      </c>
    </row>
    <row r="394548" spans="429:429">
      <c r="PM394548" s="782" t="s">
        <v>501</v>
      </c>
    </row>
    <row r="394549" spans="429:429">
      <c r="PM394549" s="782" t="s">
        <v>501</v>
      </c>
    </row>
    <row r="394550" spans="429:429">
      <c r="PM394550" s="782" t="s">
        <v>501</v>
      </c>
    </row>
    <row r="394551" spans="429:429">
      <c r="PM394551" s="782" t="s">
        <v>501</v>
      </c>
    </row>
    <row r="394552" spans="429:429">
      <c r="PM394552" s="782" t="s">
        <v>501</v>
      </c>
    </row>
    <row r="394553" spans="429:429">
      <c r="PM394553" s="782" t="s">
        <v>501</v>
      </c>
    </row>
    <row r="394554" spans="429:429">
      <c r="PM394554" s="782" t="s">
        <v>501</v>
      </c>
    </row>
    <row r="394555" spans="429:429">
      <c r="PM394555" s="782" t="s">
        <v>501</v>
      </c>
    </row>
    <row r="394556" spans="429:429">
      <c r="PM394556" s="782" t="s">
        <v>501</v>
      </c>
    </row>
    <row r="394557" spans="429:429">
      <c r="PM394557" s="782" t="s">
        <v>501</v>
      </c>
    </row>
    <row r="394558" spans="429:429">
      <c r="PM394558" s="782" t="s">
        <v>501</v>
      </c>
    </row>
    <row r="394559" spans="429:429">
      <c r="PM394559" s="782" t="s">
        <v>501</v>
      </c>
    </row>
    <row r="394560" spans="429:429">
      <c r="PM394560" s="782" t="s">
        <v>501</v>
      </c>
    </row>
    <row r="394561" spans="429:429">
      <c r="PM394561" s="782" t="s">
        <v>501</v>
      </c>
    </row>
    <row r="394562" spans="429:429">
      <c r="PM394562" s="782" t="s">
        <v>501</v>
      </c>
    </row>
    <row r="394563" spans="429:429">
      <c r="PM394563" s="782" t="s">
        <v>501</v>
      </c>
    </row>
    <row r="394564" spans="429:429">
      <c r="PM394564" s="782" t="s">
        <v>501</v>
      </c>
    </row>
    <row r="394565" spans="429:429">
      <c r="PM394565" s="782" t="s">
        <v>501</v>
      </c>
    </row>
    <row r="394566" spans="429:429">
      <c r="PM394566" s="782" t="s">
        <v>501</v>
      </c>
    </row>
    <row r="394567" spans="429:429">
      <c r="PM394567" s="782" t="s">
        <v>501</v>
      </c>
    </row>
    <row r="394568" spans="429:429">
      <c r="PM394568" s="782" t="s">
        <v>501</v>
      </c>
    </row>
    <row r="394569" spans="429:429">
      <c r="PM394569" s="782" t="s">
        <v>501</v>
      </c>
    </row>
    <row r="394570" spans="429:429">
      <c r="PM394570" s="782" t="s">
        <v>501</v>
      </c>
    </row>
    <row r="394571" spans="429:429">
      <c r="PM394571" s="782" t="s">
        <v>501</v>
      </c>
    </row>
    <row r="394572" spans="429:429">
      <c r="PM394572" s="782" t="s">
        <v>501</v>
      </c>
    </row>
    <row r="394573" spans="429:429">
      <c r="PM394573" s="782" t="s">
        <v>501</v>
      </c>
    </row>
    <row r="394574" spans="429:429">
      <c r="PM394574" s="782" t="s">
        <v>501</v>
      </c>
    </row>
    <row r="394575" spans="429:429">
      <c r="PM394575" s="782" t="s">
        <v>501</v>
      </c>
    </row>
    <row r="394576" spans="429:429">
      <c r="PM394576" s="782" t="s">
        <v>501</v>
      </c>
    </row>
    <row r="394577" spans="429:429">
      <c r="PM394577" s="782" t="s">
        <v>501</v>
      </c>
    </row>
    <row r="394578" spans="429:429">
      <c r="PM394578" s="782" t="s">
        <v>501</v>
      </c>
    </row>
    <row r="394579" spans="429:429">
      <c r="PM394579" s="782" t="s">
        <v>501</v>
      </c>
    </row>
    <row r="394580" spans="429:429">
      <c r="PM394580" s="782" t="s">
        <v>501</v>
      </c>
    </row>
    <row r="394581" spans="429:429">
      <c r="PM394581" s="782" t="s">
        <v>501</v>
      </c>
    </row>
    <row r="394582" spans="429:429">
      <c r="PM394582" s="782" t="s">
        <v>501</v>
      </c>
    </row>
    <row r="394583" spans="429:429">
      <c r="PM394583" s="782" t="s">
        <v>501</v>
      </c>
    </row>
    <row r="394584" spans="429:429">
      <c r="PM394584" s="782" t="s">
        <v>501</v>
      </c>
    </row>
    <row r="394585" spans="429:429">
      <c r="PM394585" s="782" t="s">
        <v>501</v>
      </c>
    </row>
    <row r="394586" spans="429:429">
      <c r="PM394586" s="782" t="s">
        <v>501</v>
      </c>
    </row>
    <row r="394587" spans="429:429">
      <c r="PM394587" s="782" t="s">
        <v>501</v>
      </c>
    </row>
    <row r="394588" spans="429:429">
      <c r="PM394588" s="782" t="s">
        <v>501</v>
      </c>
    </row>
    <row r="394589" spans="429:429">
      <c r="PM394589" s="782" t="s">
        <v>501</v>
      </c>
    </row>
    <row r="394590" spans="429:429">
      <c r="PM394590" s="782" t="s">
        <v>501</v>
      </c>
    </row>
    <row r="394591" spans="429:429">
      <c r="PM394591" s="782" t="s">
        <v>501</v>
      </c>
    </row>
    <row r="394592" spans="429:429">
      <c r="PM394592" s="782" t="s">
        <v>501</v>
      </c>
    </row>
    <row r="394593" spans="429:429">
      <c r="PM394593" s="782" t="s">
        <v>501</v>
      </c>
    </row>
    <row r="394594" spans="429:429">
      <c r="PM394594" s="782" t="s">
        <v>501</v>
      </c>
    </row>
    <row r="394595" spans="429:429">
      <c r="PM394595" s="782" t="s">
        <v>501</v>
      </c>
    </row>
    <row r="394596" spans="429:429">
      <c r="PM394596" s="782" t="s">
        <v>501</v>
      </c>
    </row>
    <row r="394597" spans="429:429">
      <c r="PM394597" s="782" t="s">
        <v>501</v>
      </c>
    </row>
    <row r="394598" spans="429:429">
      <c r="PM394598" s="782" t="s">
        <v>501</v>
      </c>
    </row>
    <row r="394599" spans="429:429">
      <c r="PM394599" s="782" t="s">
        <v>501</v>
      </c>
    </row>
    <row r="394600" spans="429:429">
      <c r="PM394600" s="782" t="s">
        <v>501</v>
      </c>
    </row>
    <row r="394601" spans="429:429">
      <c r="PM394601" s="782" t="s">
        <v>501</v>
      </c>
    </row>
    <row r="394602" spans="429:429">
      <c r="PM394602" s="782" t="s">
        <v>501</v>
      </c>
    </row>
    <row r="394603" spans="429:429">
      <c r="PM394603" s="782" t="s">
        <v>501</v>
      </c>
    </row>
    <row r="394604" spans="429:429">
      <c r="PM394604" s="782" t="s">
        <v>501</v>
      </c>
    </row>
    <row r="394605" spans="429:429">
      <c r="PM394605" s="782" t="s">
        <v>501</v>
      </c>
    </row>
    <row r="394606" spans="429:429">
      <c r="PM394606" s="782" t="s">
        <v>501</v>
      </c>
    </row>
    <row r="394607" spans="429:429">
      <c r="PM394607" s="782" t="s">
        <v>501</v>
      </c>
    </row>
    <row r="394608" spans="429:429">
      <c r="PM394608" s="782" t="s">
        <v>501</v>
      </c>
    </row>
    <row r="394609" spans="429:429">
      <c r="PM394609" s="782" t="s">
        <v>501</v>
      </c>
    </row>
    <row r="394610" spans="429:429">
      <c r="PM394610" s="782" t="s">
        <v>501</v>
      </c>
    </row>
    <row r="394611" spans="429:429">
      <c r="PM394611" s="782" t="s">
        <v>501</v>
      </c>
    </row>
    <row r="394612" spans="429:429">
      <c r="PM394612" s="782" t="s">
        <v>501</v>
      </c>
    </row>
    <row r="394613" spans="429:429">
      <c r="PM394613" s="782" t="s">
        <v>501</v>
      </c>
    </row>
    <row r="394614" spans="429:429">
      <c r="PM394614" s="782" t="s">
        <v>501</v>
      </c>
    </row>
    <row r="394615" spans="429:429">
      <c r="PM394615" s="782" t="s">
        <v>501</v>
      </c>
    </row>
    <row r="394616" spans="429:429">
      <c r="PM394616" s="782" t="s">
        <v>501</v>
      </c>
    </row>
    <row r="394617" spans="429:429">
      <c r="PM394617" s="782" t="s">
        <v>501</v>
      </c>
    </row>
    <row r="394618" spans="429:429">
      <c r="PM394618" s="782" t="s">
        <v>501</v>
      </c>
    </row>
    <row r="394619" spans="429:429">
      <c r="PM394619" s="782" t="s">
        <v>501</v>
      </c>
    </row>
    <row r="394620" spans="429:429">
      <c r="PM394620" s="782" t="s">
        <v>501</v>
      </c>
    </row>
    <row r="394621" spans="429:429">
      <c r="PM394621" s="782" t="s">
        <v>501</v>
      </c>
    </row>
    <row r="394622" spans="429:429">
      <c r="PM394622" s="782" t="s">
        <v>501</v>
      </c>
    </row>
    <row r="394623" spans="429:429">
      <c r="PM394623" s="782" t="s">
        <v>501</v>
      </c>
    </row>
    <row r="394624" spans="429:429">
      <c r="PM394624" s="782" t="s">
        <v>501</v>
      </c>
    </row>
    <row r="394625" spans="429:429">
      <c r="PM394625" s="782" t="s">
        <v>501</v>
      </c>
    </row>
    <row r="394626" spans="429:429">
      <c r="PM394626" s="782" t="s">
        <v>501</v>
      </c>
    </row>
    <row r="394627" spans="429:429">
      <c r="PM394627" s="782" t="s">
        <v>501</v>
      </c>
    </row>
    <row r="394628" spans="429:429">
      <c r="PM394628" s="782" t="s">
        <v>501</v>
      </c>
    </row>
    <row r="394629" spans="429:429">
      <c r="PM394629" s="782" t="s">
        <v>501</v>
      </c>
    </row>
    <row r="394630" spans="429:429">
      <c r="PM394630" s="782" t="s">
        <v>501</v>
      </c>
    </row>
    <row r="394631" spans="429:429">
      <c r="PM394631" s="782" t="s">
        <v>501</v>
      </c>
    </row>
    <row r="394632" spans="429:429">
      <c r="PM394632" s="782" t="s">
        <v>501</v>
      </c>
    </row>
    <row r="394633" spans="429:429">
      <c r="PM394633" s="782" t="s">
        <v>501</v>
      </c>
    </row>
    <row r="394634" spans="429:429">
      <c r="PM394634" s="782" t="s">
        <v>501</v>
      </c>
    </row>
    <row r="394635" spans="429:429">
      <c r="PM394635" s="782" t="s">
        <v>501</v>
      </c>
    </row>
    <row r="394636" spans="429:429">
      <c r="PM394636" s="782" t="s">
        <v>501</v>
      </c>
    </row>
    <row r="394637" spans="429:429">
      <c r="PM394637" s="782" t="s">
        <v>501</v>
      </c>
    </row>
    <row r="394638" spans="429:429">
      <c r="PM394638" s="782" t="s">
        <v>501</v>
      </c>
    </row>
    <row r="394639" spans="429:429">
      <c r="PM394639" s="782" t="s">
        <v>501</v>
      </c>
    </row>
    <row r="394640" spans="429:429">
      <c r="PM394640" s="782" t="s">
        <v>501</v>
      </c>
    </row>
    <row r="394641" spans="429:429">
      <c r="PM394641" s="782" t="s">
        <v>501</v>
      </c>
    </row>
    <row r="394642" spans="429:429">
      <c r="PM394642" s="782" t="s">
        <v>501</v>
      </c>
    </row>
    <row r="394643" spans="429:429">
      <c r="PM394643" s="782" t="s">
        <v>501</v>
      </c>
    </row>
    <row r="394644" spans="429:429">
      <c r="PM394644" s="782" t="s">
        <v>501</v>
      </c>
    </row>
    <row r="394645" spans="429:429">
      <c r="PM394645" s="782" t="s">
        <v>501</v>
      </c>
    </row>
    <row r="394646" spans="429:429">
      <c r="PM394646" s="782" t="s">
        <v>501</v>
      </c>
    </row>
    <row r="394647" spans="429:429">
      <c r="PM394647" s="782" t="s">
        <v>501</v>
      </c>
    </row>
    <row r="394648" spans="429:429">
      <c r="PM394648" s="782" t="s">
        <v>501</v>
      </c>
    </row>
    <row r="394649" spans="429:429">
      <c r="PM394649" s="782" t="s">
        <v>501</v>
      </c>
    </row>
    <row r="394650" spans="429:429">
      <c r="PM394650" s="782" t="s">
        <v>501</v>
      </c>
    </row>
    <row r="394651" spans="429:429">
      <c r="PM394651" s="782" t="s">
        <v>501</v>
      </c>
    </row>
    <row r="394652" spans="429:429">
      <c r="PM394652" s="782" t="s">
        <v>501</v>
      </c>
    </row>
    <row r="394653" spans="429:429">
      <c r="PM394653" s="782" t="s">
        <v>501</v>
      </c>
    </row>
    <row r="394654" spans="429:429">
      <c r="PM394654" s="782" t="s">
        <v>501</v>
      </c>
    </row>
    <row r="394655" spans="429:429">
      <c r="PM394655" s="782" t="s">
        <v>501</v>
      </c>
    </row>
    <row r="394656" spans="429:429">
      <c r="PM394656" s="782" t="s">
        <v>501</v>
      </c>
    </row>
    <row r="394657" spans="429:429">
      <c r="PM394657" s="782" t="s">
        <v>501</v>
      </c>
    </row>
    <row r="394658" spans="429:429">
      <c r="PM394658" s="782" t="s">
        <v>501</v>
      </c>
    </row>
    <row r="394659" spans="429:429">
      <c r="PM394659" s="782" t="s">
        <v>501</v>
      </c>
    </row>
    <row r="394660" spans="429:429">
      <c r="PM394660" s="782" t="s">
        <v>501</v>
      </c>
    </row>
    <row r="394661" spans="429:429">
      <c r="PM394661" s="782" t="s">
        <v>501</v>
      </c>
    </row>
    <row r="394662" spans="429:429">
      <c r="PM394662" s="782" t="s">
        <v>501</v>
      </c>
    </row>
    <row r="394663" spans="429:429">
      <c r="PM394663" s="782" t="s">
        <v>501</v>
      </c>
    </row>
    <row r="394664" spans="429:429">
      <c r="PM394664" s="782" t="s">
        <v>501</v>
      </c>
    </row>
    <row r="394665" spans="429:429">
      <c r="PM394665" s="782" t="s">
        <v>501</v>
      </c>
    </row>
    <row r="394666" spans="429:429">
      <c r="PM394666" s="782" t="s">
        <v>501</v>
      </c>
    </row>
    <row r="394667" spans="429:429">
      <c r="PM394667" s="782" t="s">
        <v>501</v>
      </c>
    </row>
    <row r="394668" spans="429:429">
      <c r="PM394668" s="782" t="s">
        <v>501</v>
      </c>
    </row>
    <row r="394669" spans="429:429">
      <c r="PM394669" s="782" t="s">
        <v>501</v>
      </c>
    </row>
    <row r="394670" spans="429:429">
      <c r="PM394670" s="782" t="s">
        <v>501</v>
      </c>
    </row>
    <row r="394671" spans="429:429">
      <c r="PM394671" s="782" t="s">
        <v>501</v>
      </c>
    </row>
    <row r="394672" spans="429:429">
      <c r="PM394672" s="782" t="s">
        <v>501</v>
      </c>
    </row>
    <row r="394673" spans="429:429">
      <c r="PM394673" s="782" t="s">
        <v>501</v>
      </c>
    </row>
    <row r="394674" spans="429:429">
      <c r="PM394674" s="782" t="s">
        <v>501</v>
      </c>
    </row>
    <row r="394675" spans="429:429">
      <c r="PM394675" s="782" t="s">
        <v>501</v>
      </c>
    </row>
    <row r="394676" spans="429:429">
      <c r="PM394676" s="782" t="s">
        <v>501</v>
      </c>
    </row>
    <row r="394677" spans="429:429">
      <c r="PM394677" s="782" t="s">
        <v>501</v>
      </c>
    </row>
    <row r="394678" spans="429:429">
      <c r="PM394678" s="782" t="s">
        <v>501</v>
      </c>
    </row>
    <row r="394679" spans="429:429">
      <c r="PM394679" s="782" t="s">
        <v>501</v>
      </c>
    </row>
    <row r="394680" spans="429:429">
      <c r="PM394680" s="782" t="s">
        <v>501</v>
      </c>
    </row>
    <row r="394681" spans="429:429">
      <c r="PM394681" s="782" t="s">
        <v>501</v>
      </c>
    </row>
    <row r="394682" spans="429:429">
      <c r="PM394682" s="782" t="s">
        <v>501</v>
      </c>
    </row>
    <row r="394683" spans="429:429">
      <c r="PM394683" s="782" t="s">
        <v>501</v>
      </c>
    </row>
    <row r="394684" spans="429:429">
      <c r="PM394684" s="782" t="s">
        <v>501</v>
      </c>
    </row>
    <row r="394685" spans="429:429">
      <c r="PM394685" s="782" t="s">
        <v>501</v>
      </c>
    </row>
    <row r="394686" spans="429:429">
      <c r="PM394686" s="782" t="s">
        <v>501</v>
      </c>
    </row>
    <row r="394687" spans="429:429">
      <c r="PM394687" s="782" t="s">
        <v>501</v>
      </c>
    </row>
    <row r="394688" spans="429:429">
      <c r="PM394688" s="782" t="s">
        <v>501</v>
      </c>
    </row>
    <row r="394689" spans="429:429">
      <c r="PM394689" s="782" t="s">
        <v>501</v>
      </c>
    </row>
    <row r="394690" spans="429:429">
      <c r="PM394690" s="782" t="s">
        <v>501</v>
      </c>
    </row>
    <row r="394691" spans="429:429">
      <c r="PM394691" s="782" t="s">
        <v>501</v>
      </c>
    </row>
    <row r="394692" spans="429:429">
      <c r="PM394692" s="782" t="s">
        <v>501</v>
      </c>
    </row>
    <row r="394693" spans="429:429">
      <c r="PM394693" s="782" t="s">
        <v>501</v>
      </c>
    </row>
    <row r="394694" spans="429:429">
      <c r="PM394694" s="782" t="s">
        <v>501</v>
      </c>
    </row>
    <row r="394695" spans="429:429">
      <c r="PM394695" s="782" t="s">
        <v>501</v>
      </c>
    </row>
    <row r="394696" spans="429:429">
      <c r="PM394696" s="782" t="s">
        <v>501</v>
      </c>
    </row>
    <row r="394697" spans="429:429">
      <c r="PM394697" s="782" t="s">
        <v>501</v>
      </c>
    </row>
    <row r="394698" spans="429:429">
      <c r="PM394698" s="782" t="s">
        <v>501</v>
      </c>
    </row>
    <row r="394699" spans="429:429">
      <c r="PM394699" s="782" t="s">
        <v>501</v>
      </c>
    </row>
    <row r="394700" spans="429:429">
      <c r="PM394700" s="782" t="s">
        <v>501</v>
      </c>
    </row>
    <row r="394701" spans="429:429">
      <c r="PM394701" s="782" t="s">
        <v>501</v>
      </c>
    </row>
    <row r="394702" spans="429:429">
      <c r="PM394702" s="782" t="s">
        <v>501</v>
      </c>
    </row>
    <row r="394703" spans="429:429">
      <c r="PM394703" s="782" t="s">
        <v>501</v>
      </c>
    </row>
    <row r="394704" spans="429:429">
      <c r="PM394704" s="782" t="s">
        <v>501</v>
      </c>
    </row>
    <row r="394705" spans="429:429">
      <c r="PM394705" s="782" t="s">
        <v>501</v>
      </c>
    </row>
    <row r="394706" spans="429:429">
      <c r="PM394706" s="782" t="s">
        <v>501</v>
      </c>
    </row>
    <row r="394707" spans="429:429">
      <c r="PM394707" s="782" t="s">
        <v>501</v>
      </c>
    </row>
    <row r="394708" spans="429:429">
      <c r="PM394708" s="782" t="s">
        <v>501</v>
      </c>
    </row>
    <row r="394709" spans="429:429">
      <c r="PM394709" s="782" t="s">
        <v>501</v>
      </c>
    </row>
    <row r="394710" spans="429:429">
      <c r="PM394710" s="782" t="s">
        <v>501</v>
      </c>
    </row>
    <row r="394711" spans="429:429">
      <c r="PM394711" s="782" t="s">
        <v>501</v>
      </c>
    </row>
    <row r="394712" spans="429:429">
      <c r="PM394712" s="782" t="s">
        <v>501</v>
      </c>
    </row>
    <row r="394713" spans="429:429">
      <c r="PM394713" s="782" t="s">
        <v>501</v>
      </c>
    </row>
    <row r="394714" spans="429:429">
      <c r="PM394714" s="782" t="s">
        <v>501</v>
      </c>
    </row>
    <row r="394715" spans="429:429">
      <c r="PM394715" s="782" t="s">
        <v>501</v>
      </c>
    </row>
    <row r="394716" spans="429:429">
      <c r="PM394716" s="782" t="s">
        <v>501</v>
      </c>
    </row>
    <row r="394717" spans="429:429">
      <c r="PM394717" s="782" t="s">
        <v>501</v>
      </c>
    </row>
    <row r="394718" spans="429:429">
      <c r="PM394718" s="782" t="s">
        <v>501</v>
      </c>
    </row>
    <row r="394719" spans="429:429">
      <c r="PM394719" s="782" t="s">
        <v>501</v>
      </c>
    </row>
    <row r="394720" spans="429:429">
      <c r="PM394720" s="782" t="s">
        <v>501</v>
      </c>
    </row>
    <row r="394721" spans="429:429">
      <c r="PM394721" s="782" t="s">
        <v>501</v>
      </c>
    </row>
    <row r="394722" spans="429:429">
      <c r="PM394722" s="782" t="s">
        <v>501</v>
      </c>
    </row>
    <row r="394723" spans="429:429">
      <c r="PM394723" s="782" t="s">
        <v>501</v>
      </c>
    </row>
    <row r="394724" spans="429:429">
      <c r="PM394724" s="782" t="s">
        <v>501</v>
      </c>
    </row>
    <row r="394725" spans="429:429">
      <c r="PM394725" s="782" t="s">
        <v>501</v>
      </c>
    </row>
    <row r="394726" spans="429:429">
      <c r="PM394726" s="782" t="s">
        <v>501</v>
      </c>
    </row>
    <row r="394727" spans="429:429">
      <c r="PM394727" s="782" t="s">
        <v>501</v>
      </c>
    </row>
    <row r="394728" spans="429:429">
      <c r="PM394728" s="782" t="s">
        <v>501</v>
      </c>
    </row>
    <row r="394729" spans="429:429">
      <c r="PM394729" s="782" t="s">
        <v>501</v>
      </c>
    </row>
    <row r="394730" spans="429:429">
      <c r="PM394730" s="782" t="s">
        <v>501</v>
      </c>
    </row>
    <row r="394731" spans="429:429">
      <c r="PM394731" s="782" t="s">
        <v>501</v>
      </c>
    </row>
    <row r="394732" spans="429:429">
      <c r="PM394732" s="782" t="s">
        <v>501</v>
      </c>
    </row>
    <row r="394733" spans="429:429">
      <c r="PM394733" s="782" t="s">
        <v>501</v>
      </c>
    </row>
    <row r="394734" spans="429:429">
      <c r="PM394734" s="782" t="s">
        <v>501</v>
      </c>
    </row>
    <row r="394735" spans="429:429">
      <c r="PM394735" s="782" t="s">
        <v>501</v>
      </c>
    </row>
    <row r="394736" spans="429:429">
      <c r="PM394736" s="782" t="s">
        <v>501</v>
      </c>
    </row>
    <row r="394737" spans="429:429">
      <c r="PM394737" s="782" t="s">
        <v>501</v>
      </c>
    </row>
    <row r="394738" spans="429:429">
      <c r="PM394738" s="782" t="s">
        <v>501</v>
      </c>
    </row>
    <row r="394739" spans="429:429">
      <c r="PM394739" s="782" t="s">
        <v>501</v>
      </c>
    </row>
    <row r="394740" spans="429:429">
      <c r="PM394740" s="782" t="s">
        <v>501</v>
      </c>
    </row>
    <row r="394741" spans="429:429">
      <c r="PM394741" s="782" t="s">
        <v>501</v>
      </c>
    </row>
    <row r="394742" spans="429:429">
      <c r="PM394742" s="782" t="s">
        <v>501</v>
      </c>
    </row>
    <row r="394743" spans="429:429">
      <c r="PM394743" s="782" t="s">
        <v>501</v>
      </c>
    </row>
    <row r="394744" spans="429:429">
      <c r="PM394744" s="782" t="s">
        <v>501</v>
      </c>
    </row>
    <row r="394745" spans="429:429">
      <c r="PM394745" s="782" t="s">
        <v>501</v>
      </c>
    </row>
    <row r="394746" spans="429:429">
      <c r="PM394746" s="782" t="s">
        <v>501</v>
      </c>
    </row>
    <row r="394747" spans="429:429">
      <c r="PM394747" s="782" t="s">
        <v>501</v>
      </c>
    </row>
    <row r="394748" spans="429:429">
      <c r="PM394748" s="782" t="s">
        <v>501</v>
      </c>
    </row>
    <row r="394749" spans="429:429">
      <c r="PM394749" s="782" t="s">
        <v>501</v>
      </c>
    </row>
    <row r="394750" spans="429:429">
      <c r="PM394750" s="782" t="s">
        <v>501</v>
      </c>
    </row>
    <row r="394751" spans="429:429">
      <c r="PM394751" s="782" t="s">
        <v>501</v>
      </c>
    </row>
    <row r="394752" spans="429:429">
      <c r="PM394752" s="782" t="s">
        <v>501</v>
      </c>
    </row>
    <row r="394753" spans="429:429">
      <c r="PM394753" s="782" t="s">
        <v>501</v>
      </c>
    </row>
    <row r="394754" spans="429:429">
      <c r="PM394754" s="782" t="s">
        <v>501</v>
      </c>
    </row>
    <row r="394755" spans="429:429">
      <c r="PM394755" s="782" t="s">
        <v>501</v>
      </c>
    </row>
    <row r="394756" spans="429:429">
      <c r="PM394756" s="782" t="s">
        <v>501</v>
      </c>
    </row>
    <row r="394757" spans="429:429">
      <c r="PM394757" s="782" t="s">
        <v>501</v>
      </c>
    </row>
    <row r="394758" spans="429:429">
      <c r="PM394758" s="782" t="s">
        <v>501</v>
      </c>
    </row>
    <row r="394759" spans="429:429">
      <c r="PM394759" s="782" t="s">
        <v>501</v>
      </c>
    </row>
    <row r="394760" spans="429:429">
      <c r="PM394760" s="782" t="s">
        <v>501</v>
      </c>
    </row>
    <row r="394761" spans="429:429">
      <c r="PM394761" s="782" t="s">
        <v>501</v>
      </c>
    </row>
    <row r="394762" spans="429:429">
      <c r="PM394762" s="782" t="s">
        <v>501</v>
      </c>
    </row>
    <row r="394763" spans="429:429">
      <c r="PM394763" s="782" t="s">
        <v>501</v>
      </c>
    </row>
    <row r="394764" spans="429:429">
      <c r="PM394764" s="782" t="s">
        <v>501</v>
      </c>
    </row>
    <row r="394765" spans="429:429">
      <c r="PM394765" s="782" t="s">
        <v>501</v>
      </c>
    </row>
    <row r="394766" spans="429:429">
      <c r="PM394766" s="782" t="s">
        <v>501</v>
      </c>
    </row>
    <row r="394767" spans="429:429">
      <c r="PM394767" s="782" t="s">
        <v>501</v>
      </c>
    </row>
    <row r="394768" spans="429:429">
      <c r="PM394768" s="782" t="s">
        <v>501</v>
      </c>
    </row>
    <row r="394769" spans="429:429">
      <c r="PM394769" s="782" t="s">
        <v>501</v>
      </c>
    </row>
    <row r="394770" spans="429:429">
      <c r="PM394770" s="782" t="s">
        <v>501</v>
      </c>
    </row>
    <row r="394771" spans="429:429">
      <c r="PM394771" s="782" t="s">
        <v>501</v>
      </c>
    </row>
    <row r="394772" spans="429:429">
      <c r="PM394772" s="782" t="s">
        <v>501</v>
      </c>
    </row>
    <row r="394773" spans="429:429">
      <c r="PM394773" s="782" t="s">
        <v>501</v>
      </c>
    </row>
    <row r="394774" spans="429:429">
      <c r="PM394774" s="782" t="s">
        <v>501</v>
      </c>
    </row>
    <row r="394775" spans="429:429">
      <c r="PM394775" s="782" t="s">
        <v>501</v>
      </c>
    </row>
    <row r="394776" spans="429:429">
      <c r="PM394776" s="782" t="s">
        <v>501</v>
      </c>
    </row>
    <row r="394777" spans="429:429">
      <c r="PM394777" s="782" t="s">
        <v>501</v>
      </c>
    </row>
    <row r="394778" spans="429:429">
      <c r="PM394778" s="782" t="s">
        <v>501</v>
      </c>
    </row>
    <row r="394779" spans="429:429">
      <c r="PM394779" s="782" t="s">
        <v>501</v>
      </c>
    </row>
    <row r="394780" spans="429:429">
      <c r="PM394780" s="782" t="s">
        <v>501</v>
      </c>
    </row>
    <row r="394781" spans="429:429">
      <c r="PM394781" s="782" t="s">
        <v>501</v>
      </c>
    </row>
    <row r="394782" spans="429:429">
      <c r="PM394782" s="782" t="s">
        <v>501</v>
      </c>
    </row>
    <row r="394783" spans="429:429">
      <c r="PM394783" s="782" t="s">
        <v>501</v>
      </c>
    </row>
    <row r="394784" spans="429:429">
      <c r="PM394784" s="782" t="s">
        <v>501</v>
      </c>
    </row>
    <row r="394785" spans="429:429">
      <c r="PM394785" s="782" t="s">
        <v>501</v>
      </c>
    </row>
    <row r="394786" spans="429:429">
      <c r="PM394786" s="782" t="s">
        <v>501</v>
      </c>
    </row>
    <row r="394787" spans="429:429">
      <c r="PM394787" s="782" t="s">
        <v>501</v>
      </c>
    </row>
    <row r="394788" spans="429:429">
      <c r="PM394788" s="782" t="s">
        <v>501</v>
      </c>
    </row>
    <row r="394789" spans="429:429">
      <c r="PM394789" s="782" t="s">
        <v>501</v>
      </c>
    </row>
    <row r="394790" spans="429:429">
      <c r="PM394790" s="782" t="s">
        <v>501</v>
      </c>
    </row>
    <row r="394791" spans="429:429">
      <c r="PM394791" s="782" t="s">
        <v>501</v>
      </c>
    </row>
    <row r="394792" spans="429:429">
      <c r="PM394792" s="782" t="s">
        <v>501</v>
      </c>
    </row>
    <row r="394793" spans="429:429">
      <c r="PM394793" s="782" t="s">
        <v>501</v>
      </c>
    </row>
    <row r="394794" spans="429:429">
      <c r="PM394794" s="782" t="s">
        <v>501</v>
      </c>
    </row>
    <row r="394795" spans="429:429">
      <c r="PM394795" s="782" t="s">
        <v>501</v>
      </c>
    </row>
    <row r="394796" spans="429:429">
      <c r="PM394796" s="782" t="s">
        <v>501</v>
      </c>
    </row>
    <row r="394797" spans="429:429">
      <c r="PM394797" s="782" t="s">
        <v>501</v>
      </c>
    </row>
    <row r="394798" spans="429:429">
      <c r="PM394798" s="782" t="s">
        <v>501</v>
      </c>
    </row>
    <row r="394799" spans="429:429">
      <c r="PM394799" s="782" t="s">
        <v>501</v>
      </c>
    </row>
    <row r="394800" spans="429:429">
      <c r="PM394800" s="782" t="s">
        <v>501</v>
      </c>
    </row>
    <row r="394801" spans="429:429">
      <c r="PM394801" s="782" t="s">
        <v>501</v>
      </c>
    </row>
    <row r="394802" spans="429:429">
      <c r="PM394802" s="782" t="s">
        <v>501</v>
      </c>
    </row>
    <row r="394803" spans="429:429">
      <c r="PM394803" s="782" t="s">
        <v>501</v>
      </c>
    </row>
    <row r="394804" spans="429:429">
      <c r="PM394804" s="782" t="s">
        <v>501</v>
      </c>
    </row>
    <row r="394805" spans="429:429">
      <c r="PM394805" s="782" t="s">
        <v>501</v>
      </c>
    </row>
    <row r="394806" spans="429:429">
      <c r="PM394806" s="782" t="s">
        <v>501</v>
      </c>
    </row>
    <row r="394807" spans="429:429">
      <c r="PM394807" s="782" t="s">
        <v>501</v>
      </c>
    </row>
    <row r="394808" spans="429:429">
      <c r="PM394808" s="782" t="s">
        <v>501</v>
      </c>
    </row>
    <row r="394809" spans="429:429">
      <c r="PM394809" s="782" t="s">
        <v>501</v>
      </c>
    </row>
    <row r="394810" spans="429:429">
      <c r="PM394810" s="782" t="s">
        <v>501</v>
      </c>
    </row>
    <row r="394811" spans="429:429">
      <c r="PM394811" s="782" t="s">
        <v>501</v>
      </c>
    </row>
    <row r="394812" spans="429:429">
      <c r="PM394812" s="782" t="s">
        <v>501</v>
      </c>
    </row>
    <row r="394813" spans="429:429">
      <c r="PM394813" s="782" t="s">
        <v>501</v>
      </c>
    </row>
    <row r="394814" spans="429:429">
      <c r="PM394814" s="782" t="s">
        <v>501</v>
      </c>
    </row>
    <row r="394815" spans="429:429">
      <c r="PM394815" s="782" t="s">
        <v>501</v>
      </c>
    </row>
    <row r="394816" spans="429:429">
      <c r="PM394816" s="782" t="s">
        <v>501</v>
      </c>
    </row>
    <row r="394817" spans="429:429">
      <c r="PM394817" s="782" t="s">
        <v>501</v>
      </c>
    </row>
    <row r="394818" spans="429:429">
      <c r="PM394818" s="782" t="s">
        <v>501</v>
      </c>
    </row>
    <row r="394819" spans="429:429">
      <c r="PM394819" s="782" t="s">
        <v>501</v>
      </c>
    </row>
    <row r="394820" spans="429:429">
      <c r="PM394820" s="782" t="s">
        <v>501</v>
      </c>
    </row>
    <row r="394821" spans="429:429">
      <c r="PM394821" s="782" t="s">
        <v>501</v>
      </c>
    </row>
    <row r="394822" spans="429:429">
      <c r="PM394822" s="782" t="s">
        <v>501</v>
      </c>
    </row>
    <row r="394823" spans="429:429">
      <c r="PM394823" s="782" t="s">
        <v>501</v>
      </c>
    </row>
    <row r="394824" spans="429:429">
      <c r="PM394824" s="782" t="s">
        <v>501</v>
      </c>
    </row>
    <row r="394825" spans="429:429">
      <c r="PM394825" s="782" t="s">
        <v>501</v>
      </c>
    </row>
    <row r="394826" spans="429:429">
      <c r="PM394826" s="782" t="s">
        <v>501</v>
      </c>
    </row>
    <row r="394827" spans="429:429">
      <c r="PM394827" s="782" t="s">
        <v>501</v>
      </c>
    </row>
    <row r="394828" spans="429:429">
      <c r="PM394828" s="782" t="s">
        <v>501</v>
      </c>
    </row>
    <row r="394829" spans="429:429">
      <c r="PM394829" s="782" t="s">
        <v>501</v>
      </c>
    </row>
    <row r="394830" spans="429:429">
      <c r="PM394830" s="782" t="s">
        <v>501</v>
      </c>
    </row>
    <row r="394831" spans="429:429">
      <c r="PM394831" s="782" t="s">
        <v>501</v>
      </c>
    </row>
    <row r="394832" spans="429:429">
      <c r="PM394832" s="782" t="s">
        <v>501</v>
      </c>
    </row>
    <row r="394833" spans="429:429">
      <c r="PM394833" s="782" t="s">
        <v>501</v>
      </c>
    </row>
    <row r="394834" spans="429:429">
      <c r="PM394834" s="782" t="s">
        <v>501</v>
      </c>
    </row>
    <row r="394835" spans="429:429">
      <c r="PM394835" s="782" t="s">
        <v>501</v>
      </c>
    </row>
    <row r="394836" spans="429:429">
      <c r="PM394836" s="782" t="s">
        <v>501</v>
      </c>
    </row>
    <row r="394837" spans="429:429">
      <c r="PM394837" s="782" t="s">
        <v>501</v>
      </c>
    </row>
    <row r="394838" spans="429:429">
      <c r="PM394838" s="782" t="s">
        <v>501</v>
      </c>
    </row>
    <row r="394839" spans="429:429">
      <c r="PM394839" s="782" t="s">
        <v>501</v>
      </c>
    </row>
    <row r="394840" spans="429:429">
      <c r="PM394840" s="782" t="s">
        <v>501</v>
      </c>
    </row>
    <row r="394841" spans="429:429">
      <c r="PM394841" s="782" t="s">
        <v>501</v>
      </c>
    </row>
    <row r="394842" spans="429:429">
      <c r="PM394842" s="782" t="s">
        <v>501</v>
      </c>
    </row>
    <row r="394843" spans="429:429">
      <c r="PM394843" s="782" t="s">
        <v>501</v>
      </c>
    </row>
    <row r="394844" spans="429:429">
      <c r="PM394844" s="782" t="s">
        <v>501</v>
      </c>
    </row>
    <row r="394845" spans="429:429">
      <c r="PM394845" s="782" t="s">
        <v>501</v>
      </c>
    </row>
    <row r="394846" spans="429:429">
      <c r="PM394846" s="782" t="s">
        <v>501</v>
      </c>
    </row>
    <row r="394847" spans="429:429">
      <c r="PM394847" s="782" t="s">
        <v>501</v>
      </c>
    </row>
    <row r="394848" spans="429:429">
      <c r="PM394848" s="782" t="s">
        <v>501</v>
      </c>
    </row>
    <row r="394849" spans="429:429">
      <c r="PM394849" s="782" t="s">
        <v>501</v>
      </c>
    </row>
    <row r="394850" spans="429:429">
      <c r="PM394850" s="782" t="s">
        <v>501</v>
      </c>
    </row>
    <row r="394851" spans="429:429">
      <c r="PM394851" s="782" t="s">
        <v>501</v>
      </c>
    </row>
    <row r="394852" spans="429:429">
      <c r="PM394852" s="782" t="s">
        <v>501</v>
      </c>
    </row>
    <row r="394853" spans="429:429">
      <c r="PM394853" s="782" t="s">
        <v>501</v>
      </c>
    </row>
    <row r="394854" spans="429:429">
      <c r="PM394854" s="782" t="s">
        <v>501</v>
      </c>
    </row>
    <row r="394855" spans="429:429">
      <c r="PM394855" s="782" t="s">
        <v>501</v>
      </c>
    </row>
    <row r="394856" spans="429:429">
      <c r="PM394856" s="782" t="s">
        <v>501</v>
      </c>
    </row>
    <row r="394857" spans="429:429">
      <c r="PM394857" s="782" t="s">
        <v>501</v>
      </c>
    </row>
    <row r="394858" spans="429:429">
      <c r="PM394858" s="782" t="s">
        <v>501</v>
      </c>
    </row>
    <row r="394859" spans="429:429">
      <c r="PM394859" s="782" t="s">
        <v>501</v>
      </c>
    </row>
    <row r="394860" spans="429:429">
      <c r="PM394860" s="782" t="s">
        <v>501</v>
      </c>
    </row>
    <row r="394861" spans="429:429">
      <c r="PM394861" s="782" t="s">
        <v>501</v>
      </c>
    </row>
    <row r="394862" spans="429:429">
      <c r="PM394862" s="782" t="s">
        <v>501</v>
      </c>
    </row>
    <row r="394863" spans="429:429">
      <c r="PM394863" s="782" t="s">
        <v>501</v>
      </c>
    </row>
    <row r="394864" spans="429:429">
      <c r="PM394864" s="782" t="s">
        <v>501</v>
      </c>
    </row>
    <row r="394865" spans="429:429">
      <c r="PM394865" s="782" t="s">
        <v>501</v>
      </c>
    </row>
    <row r="394866" spans="429:429">
      <c r="PM394866" s="782" t="s">
        <v>501</v>
      </c>
    </row>
    <row r="394867" spans="429:429">
      <c r="PM394867" s="782" t="s">
        <v>501</v>
      </c>
    </row>
    <row r="394868" spans="429:429">
      <c r="PM394868" s="782" t="s">
        <v>501</v>
      </c>
    </row>
    <row r="394869" spans="429:429">
      <c r="PM394869" s="782" t="s">
        <v>501</v>
      </c>
    </row>
    <row r="394870" spans="429:429">
      <c r="PM394870" s="782" t="s">
        <v>501</v>
      </c>
    </row>
    <row r="394871" spans="429:429">
      <c r="PM394871" s="782" t="s">
        <v>501</v>
      </c>
    </row>
    <row r="394872" spans="429:429">
      <c r="PM394872" s="782" t="s">
        <v>501</v>
      </c>
    </row>
    <row r="394873" spans="429:429">
      <c r="PM394873" s="782" t="s">
        <v>501</v>
      </c>
    </row>
    <row r="394874" spans="429:429">
      <c r="PM394874" s="782" t="s">
        <v>501</v>
      </c>
    </row>
    <row r="394875" spans="429:429">
      <c r="PM394875" s="782" t="s">
        <v>501</v>
      </c>
    </row>
    <row r="394876" spans="429:429">
      <c r="PM394876" s="782" t="s">
        <v>501</v>
      </c>
    </row>
    <row r="394877" spans="429:429">
      <c r="PM394877" s="782" t="s">
        <v>501</v>
      </c>
    </row>
    <row r="394878" spans="429:429">
      <c r="PM394878" s="782" t="s">
        <v>501</v>
      </c>
    </row>
    <row r="394879" spans="429:429">
      <c r="PM394879" s="782" t="s">
        <v>501</v>
      </c>
    </row>
    <row r="394880" spans="429:429">
      <c r="PM394880" s="782" t="s">
        <v>501</v>
      </c>
    </row>
    <row r="394881" spans="429:429">
      <c r="PM394881" s="782" t="s">
        <v>501</v>
      </c>
    </row>
    <row r="394882" spans="429:429">
      <c r="PM394882" s="782" t="s">
        <v>501</v>
      </c>
    </row>
    <row r="394883" spans="429:429">
      <c r="PM394883" s="782" t="s">
        <v>501</v>
      </c>
    </row>
    <row r="394884" spans="429:429">
      <c r="PM394884" s="782" t="s">
        <v>501</v>
      </c>
    </row>
    <row r="394885" spans="429:429">
      <c r="PM394885" s="782" t="s">
        <v>501</v>
      </c>
    </row>
    <row r="394886" spans="429:429">
      <c r="PM394886" s="782" t="s">
        <v>501</v>
      </c>
    </row>
    <row r="394887" spans="429:429">
      <c r="PM394887" s="782" t="s">
        <v>501</v>
      </c>
    </row>
    <row r="394888" spans="429:429">
      <c r="PM394888" s="782" t="s">
        <v>501</v>
      </c>
    </row>
    <row r="394889" spans="429:429">
      <c r="PM394889" s="782" t="s">
        <v>501</v>
      </c>
    </row>
    <row r="394890" spans="429:429">
      <c r="PM394890" s="782" t="s">
        <v>501</v>
      </c>
    </row>
    <row r="394891" spans="429:429">
      <c r="PM394891" s="782" t="s">
        <v>501</v>
      </c>
    </row>
    <row r="394892" spans="429:429">
      <c r="PM394892" s="782" t="s">
        <v>501</v>
      </c>
    </row>
    <row r="394893" spans="429:429">
      <c r="PM394893" s="782" t="s">
        <v>501</v>
      </c>
    </row>
    <row r="394894" spans="429:429">
      <c r="PM394894" s="782" t="s">
        <v>501</v>
      </c>
    </row>
    <row r="394895" spans="429:429">
      <c r="PM394895" s="782" t="s">
        <v>501</v>
      </c>
    </row>
    <row r="394896" spans="429:429">
      <c r="PM394896" s="782" t="s">
        <v>501</v>
      </c>
    </row>
    <row r="394897" spans="429:429">
      <c r="PM394897" s="782" t="s">
        <v>501</v>
      </c>
    </row>
    <row r="394898" spans="429:429">
      <c r="PM394898" s="782" t="s">
        <v>501</v>
      </c>
    </row>
    <row r="394899" spans="429:429">
      <c r="PM394899" s="782" t="s">
        <v>501</v>
      </c>
    </row>
    <row r="394900" spans="429:429">
      <c r="PM394900" s="782" t="s">
        <v>501</v>
      </c>
    </row>
    <row r="394901" spans="429:429">
      <c r="PM394901" s="782" t="s">
        <v>501</v>
      </c>
    </row>
    <row r="394902" spans="429:429">
      <c r="PM394902" s="782" t="s">
        <v>501</v>
      </c>
    </row>
    <row r="394903" spans="429:429">
      <c r="PM394903" s="782" t="s">
        <v>501</v>
      </c>
    </row>
    <row r="394904" spans="429:429">
      <c r="PM394904" s="782" t="s">
        <v>501</v>
      </c>
    </row>
    <row r="394905" spans="429:429">
      <c r="PM394905" s="782" t="s">
        <v>501</v>
      </c>
    </row>
    <row r="394906" spans="429:429">
      <c r="PM394906" s="782" t="s">
        <v>501</v>
      </c>
    </row>
    <row r="394907" spans="429:429">
      <c r="PM394907" s="782" t="s">
        <v>501</v>
      </c>
    </row>
    <row r="394908" spans="429:429">
      <c r="PM394908" s="782" t="s">
        <v>501</v>
      </c>
    </row>
    <row r="394909" spans="429:429">
      <c r="PM394909" s="782" t="s">
        <v>501</v>
      </c>
    </row>
    <row r="394910" spans="429:429">
      <c r="PM394910" s="782" t="s">
        <v>501</v>
      </c>
    </row>
    <row r="394911" spans="429:429">
      <c r="PM394911" s="782" t="s">
        <v>501</v>
      </c>
    </row>
    <row r="394912" spans="429:429">
      <c r="PM394912" s="782" t="s">
        <v>501</v>
      </c>
    </row>
    <row r="394913" spans="429:429">
      <c r="PM394913" s="782" t="s">
        <v>501</v>
      </c>
    </row>
    <row r="394914" spans="429:429">
      <c r="PM394914" s="782" t="s">
        <v>501</v>
      </c>
    </row>
    <row r="394915" spans="429:429">
      <c r="PM394915" s="782" t="s">
        <v>501</v>
      </c>
    </row>
    <row r="394916" spans="429:429">
      <c r="PM394916" s="782" t="s">
        <v>501</v>
      </c>
    </row>
    <row r="394917" spans="429:429">
      <c r="PM394917" s="782" t="s">
        <v>501</v>
      </c>
    </row>
    <row r="394918" spans="429:429">
      <c r="PM394918" s="782" t="s">
        <v>501</v>
      </c>
    </row>
    <row r="394919" spans="429:429">
      <c r="PM394919" s="782" t="s">
        <v>501</v>
      </c>
    </row>
    <row r="394920" spans="429:429">
      <c r="PM394920" s="782" t="s">
        <v>501</v>
      </c>
    </row>
    <row r="394921" spans="429:429">
      <c r="PM394921" s="782" t="s">
        <v>501</v>
      </c>
    </row>
    <row r="394922" spans="429:429">
      <c r="PM394922" s="782" t="s">
        <v>501</v>
      </c>
    </row>
    <row r="394923" spans="429:429">
      <c r="PM394923" s="782" t="s">
        <v>501</v>
      </c>
    </row>
    <row r="394924" spans="429:429">
      <c r="PM394924" s="782" t="s">
        <v>501</v>
      </c>
    </row>
    <row r="394925" spans="429:429">
      <c r="PM394925" s="782" t="s">
        <v>501</v>
      </c>
    </row>
    <row r="394926" spans="429:429">
      <c r="PM394926" s="782" t="s">
        <v>501</v>
      </c>
    </row>
    <row r="394927" spans="429:429">
      <c r="PM394927" s="782" t="s">
        <v>501</v>
      </c>
    </row>
    <row r="394928" spans="429:429">
      <c r="PM394928" s="782" t="s">
        <v>501</v>
      </c>
    </row>
    <row r="394929" spans="429:429">
      <c r="PM394929" s="782" t="s">
        <v>501</v>
      </c>
    </row>
    <row r="394930" spans="429:429">
      <c r="PM394930" s="782" t="s">
        <v>501</v>
      </c>
    </row>
    <row r="394931" spans="429:429">
      <c r="PM394931" s="782" t="s">
        <v>501</v>
      </c>
    </row>
    <row r="394932" spans="429:429">
      <c r="PM394932" s="782" t="s">
        <v>501</v>
      </c>
    </row>
    <row r="394933" spans="429:429">
      <c r="PM394933" s="782" t="s">
        <v>501</v>
      </c>
    </row>
    <row r="394934" spans="429:429">
      <c r="PM394934" s="782" t="s">
        <v>501</v>
      </c>
    </row>
    <row r="394935" spans="429:429">
      <c r="PM394935" s="782" t="s">
        <v>501</v>
      </c>
    </row>
    <row r="394936" spans="429:429">
      <c r="PM394936" s="782" t="s">
        <v>501</v>
      </c>
    </row>
    <row r="394937" spans="429:429">
      <c r="PM394937" s="782" t="s">
        <v>501</v>
      </c>
    </row>
    <row r="394938" spans="429:429">
      <c r="PM394938" s="782" t="s">
        <v>501</v>
      </c>
    </row>
    <row r="394939" spans="429:429">
      <c r="PM394939" s="782" t="s">
        <v>501</v>
      </c>
    </row>
    <row r="394940" spans="429:429">
      <c r="PM394940" s="782" t="s">
        <v>501</v>
      </c>
    </row>
    <row r="394941" spans="429:429">
      <c r="PM394941" s="782" t="s">
        <v>501</v>
      </c>
    </row>
    <row r="394942" spans="429:429">
      <c r="PM394942" s="782" t="s">
        <v>501</v>
      </c>
    </row>
    <row r="394943" spans="429:429">
      <c r="PM394943" s="782" t="s">
        <v>501</v>
      </c>
    </row>
    <row r="394944" spans="429:429">
      <c r="PM394944" s="782" t="s">
        <v>501</v>
      </c>
    </row>
    <row r="394945" spans="429:429">
      <c r="PM394945" s="782" t="s">
        <v>501</v>
      </c>
    </row>
    <row r="394946" spans="429:429">
      <c r="PM394946" s="782" t="s">
        <v>501</v>
      </c>
    </row>
    <row r="394947" spans="429:429">
      <c r="PM394947" s="782" t="s">
        <v>501</v>
      </c>
    </row>
    <row r="394948" spans="429:429">
      <c r="PM394948" s="782" t="s">
        <v>501</v>
      </c>
    </row>
    <row r="394949" spans="429:429">
      <c r="PM394949" s="782" t="s">
        <v>501</v>
      </c>
    </row>
    <row r="394950" spans="429:429">
      <c r="PM394950" s="782" t="s">
        <v>501</v>
      </c>
    </row>
    <row r="394951" spans="429:429">
      <c r="PM394951" s="782" t="s">
        <v>501</v>
      </c>
    </row>
    <row r="394952" spans="429:429">
      <c r="PM394952" s="782" t="s">
        <v>501</v>
      </c>
    </row>
    <row r="394953" spans="429:429">
      <c r="PM394953" s="782" t="s">
        <v>501</v>
      </c>
    </row>
    <row r="394954" spans="429:429">
      <c r="PM394954" s="782" t="s">
        <v>501</v>
      </c>
    </row>
    <row r="394955" spans="429:429">
      <c r="PM394955" s="782" t="s">
        <v>501</v>
      </c>
    </row>
    <row r="394956" spans="429:429">
      <c r="PM394956" s="782" t="s">
        <v>501</v>
      </c>
    </row>
    <row r="394957" spans="429:429">
      <c r="PM394957" s="782" t="s">
        <v>501</v>
      </c>
    </row>
    <row r="394958" spans="429:429">
      <c r="PM394958" s="782" t="s">
        <v>501</v>
      </c>
    </row>
    <row r="394959" spans="429:429">
      <c r="PM394959" s="782" t="s">
        <v>501</v>
      </c>
    </row>
    <row r="394960" spans="429:429">
      <c r="PM394960" s="782" t="s">
        <v>501</v>
      </c>
    </row>
    <row r="394961" spans="429:429">
      <c r="PM394961" s="782" t="s">
        <v>501</v>
      </c>
    </row>
    <row r="394962" spans="429:429">
      <c r="PM394962" s="782" t="s">
        <v>501</v>
      </c>
    </row>
    <row r="394963" spans="429:429">
      <c r="PM394963" s="782" t="s">
        <v>501</v>
      </c>
    </row>
    <row r="394964" spans="429:429">
      <c r="PM394964" s="782" t="s">
        <v>501</v>
      </c>
    </row>
    <row r="394965" spans="429:429">
      <c r="PM394965" s="782" t="s">
        <v>501</v>
      </c>
    </row>
    <row r="394966" spans="429:429">
      <c r="PM394966" s="782" t="s">
        <v>501</v>
      </c>
    </row>
    <row r="394967" spans="429:429">
      <c r="PM394967" s="782" t="s">
        <v>501</v>
      </c>
    </row>
    <row r="394968" spans="429:429">
      <c r="PM394968" s="782" t="s">
        <v>501</v>
      </c>
    </row>
    <row r="394969" spans="429:429">
      <c r="PM394969" s="782" t="s">
        <v>501</v>
      </c>
    </row>
    <row r="394970" spans="429:429">
      <c r="PM394970" s="782" t="s">
        <v>501</v>
      </c>
    </row>
    <row r="394971" spans="429:429">
      <c r="PM394971" s="782" t="s">
        <v>501</v>
      </c>
    </row>
    <row r="394972" spans="429:429">
      <c r="PM394972" s="782" t="s">
        <v>501</v>
      </c>
    </row>
    <row r="394973" spans="429:429">
      <c r="PM394973" s="782" t="s">
        <v>501</v>
      </c>
    </row>
    <row r="394974" spans="429:429">
      <c r="PM394974" s="782" t="s">
        <v>501</v>
      </c>
    </row>
    <row r="394975" spans="429:429">
      <c r="PM394975" s="782" t="s">
        <v>501</v>
      </c>
    </row>
    <row r="394976" spans="429:429">
      <c r="PM394976" s="782" t="s">
        <v>501</v>
      </c>
    </row>
    <row r="394977" spans="429:429">
      <c r="PM394977" s="782" t="s">
        <v>501</v>
      </c>
    </row>
    <row r="394978" spans="429:429">
      <c r="PM394978" s="782" t="s">
        <v>501</v>
      </c>
    </row>
    <row r="394979" spans="429:429">
      <c r="PM394979" s="782" t="s">
        <v>501</v>
      </c>
    </row>
    <row r="394980" spans="429:429">
      <c r="PM394980" s="782" t="s">
        <v>501</v>
      </c>
    </row>
    <row r="394981" spans="429:429">
      <c r="PM394981" s="782" t="s">
        <v>501</v>
      </c>
    </row>
    <row r="394982" spans="429:429">
      <c r="PM394982" s="782" t="s">
        <v>501</v>
      </c>
    </row>
    <row r="394983" spans="429:429">
      <c r="PM394983" s="782" t="s">
        <v>501</v>
      </c>
    </row>
    <row r="394984" spans="429:429">
      <c r="PM394984" s="782" t="s">
        <v>501</v>
      </c>
    </row>
    <row r="394985" spans="429:429">
      <c r="PM394985" s="782" t="s">
        <v>501</v>
      </c>
    </row>
    <row r="394986" spans="429:429">
      <c r="PM394986" s="782" t="s">
        <v>501</v>
      </c>
    </row>
    <row r="394987" spans="429:429">
      <c r="PM394987" s="782" t="s">
        <v>501</v>
      </c>
    </row>
    <row r="394988" spans="429:429">
      <c r="PM394988" s="782" t="s">
        <v>501</v>
      </c>
    </row>
    <row r="394989" spans="429:429">
      <c r="PM394989" s="782" t="s">
        <v>501</v>
      </c>
    </row>
    <row r="394990" spans="429:429">
      <c r="PM394990" s="782" t="s">
        <v>501</v>
      </c>
    </row>
    <row r="394991" spans="429:429">
      <c r="PM394991" s="782" t="s">
        <v>501</v>
      </c>
    </row>
    <row r="394992" spans="429:429">
      <c r="PM394992" s="782" t="s">
        <v>501</v>
      </c>
    </row>
    <row r="394993" spans="429:429">
      <c r="PM394993" s="782" t="s">
        <v>501</v>
      </c>
    </row>
    <row r="394994" spans="429:429">
      <c r="PM394994" s="782" t="s">
        <v>501</v>
      </c>
    </row>
    <row r="394995" spans="429:429">
      <c r="PM394995" s="782" t="s">
        <v>501</v>
      </c>
    </row>
    <row r="394996" spans="429:429">
      <c r="PM394996" s="782" t="s">
        <v>501</v>
      </c>
    </row>
    <row r="394997" spans="429:429">
      <c r="PM394997" s="782" t="s">
        <v>501</v>
      </c>
    </row>
    <row r="394998" spans="429:429">
      <c r="PM394998" s="782" t="s">
        <v>501</v>
      </c>
    </row>
    <row r="394999" spans="429:429">
      <c r="PM394999" s="782" t="s">
        <v>501</v>
      </c>
    </row>
    <row r="395000" spans="429:429">
      <c r="PM395000" s="782" t="s">
        <v>501</v>
      </c>
    </row>
    <row r="395001" spans="429:429">
      <c r="PM395001" s="782" t="s">
        <v>501</v>
      </c>
    </row>
    <row r="395002" spans="429:429">
      <c r="PM395002" s="782" t="s">
        <v>501</v>
      </c>
    </row>
    <row r="395003" spans="429:429">
      <c r="PM395003" s="782" t="s">
        <v>501</v>
      </c>
    </row>
    <row r="395004" spans="429:429">
      <c r="PM395004" s="782" t="s">
        <v>501</v>
      </c>
    </row>
    <row r="395005" spans="429:429">
      <c r="PM395005" s="782" t="s">
        <v>501</v>
      </c>
    </row>
    <row r="395006" spans="429:429">
      <c r="PM395006" s="782" t="s">
        <v>501</v>
      </c>
    </row>
    <row r="395007" spans="429:429">
      <c r="PM395007" s="782" t="s">
        <v>501</v>
      </c>
    </row>
    <row r="395008" spans="429:429">
      <c r="PM395008" s="782" t="s">
        <v>501</v>
      </c>
    </row>
    <row r="395009" spans="429:429">
      <c r="PM395009" s="782" t="s">
        <v>501</v>
      </c>
    </row>
    <row r="395010" spans="429:429">
      <c r="PM395010" s="782" t="s">
        <v>501</v>
      </c>
    </row>
    <row r="395011" spans="429:429">
      <c r="PM395011" s="782" t="s">
        <v>501</v>
      </c>
    </row>
    <row r="395012" spans="429:429">
      <c r="PM395012" s="782" t="s">
        <v>501</v>
      </c>
    </row>
    <row r="395013" spans="429:429">
      <c r="PM395013" s="782" t="s">
        <v>501</v>
      </c>
    </row>
    <row r="395014" spans="429:429">
      <c r="PM395014" s="782" t="s">
        <v>501</v>
      </c>
    </row>
    <row r="395015" spans="429:429">
      <c r="PM395015" s="782" t="s">
        <v>501</v>
      </c>
    </row>
    <row r="395016" spans="429:429">
      <c r="PM395016" s="782" t="s">
        <v>501</v>
      </c>
    </row>
    <row r="395017" spans="429:429">
      <c r="PM395017" s="782" t="s">
        <v>501</v>
      </c>
    </row>
    <row r="395018" spans="429:429">
      <c r="PM395018" s="782" t="s">
        <v>501</v>
      </c>
    </row>
    <row r="395019" spans="429:429">
      <c r="PM395019" s="782" t="s">
        <v>501</v>
      </c>
    </row>
    <row r="395020" spans="429:429">
      <c r="PM395020" s="782" t="s">
        <v>501</v>
      </c>
    </row>
    <row r="395021" spans="429:429">
      <c r="PM395021" s="782" t="s">
        <v>501</v>
      </c>
    </row>
    <row r="395022" spans="429:429">
      <c r="PM395022" s="782" t="s">
        <v>501</v>
      </c>
    </row>
    <row r="395023" spans="429:429">
      <c r="PM395023" s="782" t="s">
        <v>501</v>
      </c>
    </row>
    <row r="395024" spans="429:429">
      <c r="PM395024" s="782" t="s">
        <v>501</v>
      </c>
    </row>
    <row r="395025" spans="429:429">
      <c r="PM395025" s="782" t="s">
        <v>501</v>
      </c>
    </row>
    <row r="395026" spans="429:429">
      <c r="PM395026" s="782" t="s">
        <v>501</v>
      </c>
    </row>
    <row r="395027" spans="429:429">
      <c r="PM395027" s="782" t="s">
        <v>501</v>
      </c>
    </row>
    <row r="395028" spans="429:429">
      <c r="PM395028" s="782" t="s">
        <v>501</v>
      </c>
    </row>
    <row r="395029" spans="429:429">
      <c r="PM395029" s="782" t="s">
        <v>501</v>
      </c>
    </row>
    <row r="395030" spans="429:429">
      <c r="PM395030" s="782" t="s">
        <v>501</v>
      </c>
    </row>
    <row r="395031" spans="429:429">
      <c r="PM395031" s="782" t="s">
        <v>501</v>
      </c>
    </row>
    <row r="395032" spans="429:429">
      <c r="PM395032" s="782" t="s">
        <v>501</v>
      </c>
    </row>
    <row r="395033" spans="429:429">
      <c r="PM395033" s="782" t="s">
        <v>501</v>
      </c>
    </row>
    <row r="395034" spans="429:429">
      <c r="PM395034" s="782" t="s">
        <v>501</v>
      </c>
    </row>
    <row r="395035" spans="429:429">
      <c r="PM395035" s="782" t="s">
        <v>501</v>
      </c>
    </row>
    <row r="395036" spans="429:429">
      <c r="PM395036" s="782" t="s">
        <v>501</v>
      </c>
    </row>
    <row r="395037" spans="429:429">
      <c r="PM395037" s="782" t="s">
        <v>501</v>
      </c>
    </row>
    <row r="395038" spans="429:429">
      <c r="PM395038" s="782" t="s">
        <v>501</v>
      </c>
    </row>
    <row r="395039" spans="429:429">
      <c r="PM395039" s="782" t="s">
        <v>501</v>
      </c>
    </row>
    <row r="395040" spans="429:429">
      <c r="PM395040" s="782" t="s">
        <v>501</v>
      </c>
    </row>
    <row r="395041" spans="429:429">
      <c r="PM395041" s="782" t="s">
        <v>501</v>
      </c>
    </row>
    <row r="395042" spans="429:429">
      <c r="PM395042" s="782" t="s">
        <v>501</v>
      </c>
    </row>
    <row r="395043" spans="429:429">
      <c r="PM395043" s="782" t="s">
        <v>501</v>
      </c>
    </row>
    <row r="395044" spans="429:429">
      <c r="PM395044" s="782" t="s">
        <v>501</v>
      </c>
    </row>
    <row r="395045" spans="429:429">
      <c r="PM395045" s="782" t="s">
        <v>501</v>
      </c>
    </row>
    <row r="395046" spans="429:429">
      <c r="PM395046" s="782" t="s">
        <v>501</v>
      </c>
    </row>
    <row r="395047" spans="429:429">
      <c r="PM395047" s="782" t="s">
        <v>501</v>
      </c>
    </row>
    <row r="395048" spans="429:429">
      <c r="PM395048" s="782" t="s">
        <v>501</v>
      </c>
    </row>
    <row r="395049" spans="429:429">
      <c r="PM395049" s="782" t="s">
        <v>501</v>
      </c>
    </row>
    <row r="395050" spans="429:429">
      <c r="PM395050" s="782" t="s">
        <v>501</v>
      </c>
    </row>
    <row r="395051" spans="429:429">
      <c r="PM395051" s="782" t="s">
        <v>501</v>
      </c>
    </row>
    <row r="395052" spans="429:429">
      <c r="PM395052" s="782" t="s">
        <v>501</v>
      </c>
    </row>
    <row r="395053" spans="429:429">
      <c r="PM395053" s="782" t="s">
        <v>501</v>
      </c>
    </row>
    <row r="395054" spans="429:429">
      <c r="PM395054" s="782" t="s">
        <v>501</v>
      </c>
    </row>
    <row r="395055" spans="429:429">
      <c r="PM395055" s="782" t="s">
        <v>501</v>
      </c>
    </row>
    <row r="395056" spans="429:429">
      <c r="PM395056" s="782" t="s">
        <v>501</v>
      </c>
    </row>
    <row r="395057" spans="429:429">
      <c r="PM395057" s="782" t="s">
        <v>501</v>
      </c>
    </row>
    <row r="395058" spans="429:429">
      <c r="PM395058" s="782" t="s">
        <v>501</v>
      </c>
    </row>
    <row r="395059" spans="429:429">
      <c r="PM395059" s="782" t="s">
        <v>501</v>
      </c>
    </row>
    <row r="395060" spans="429:429">
      <c r="PM395060" s="782" t="s">
        <v>501</v>
      </c>
    </row>
    <row r="395061" spans="429:429">
      <c r="PM395061" s="782" t="s">
        <v>501</v>
      </c>
    </row>
    <row r="395062" spans="429:429">
      <c r="PM395062" s="782" t="s">
        <v>501</v>
      </c>
    </row>
    <row r="395063" spans="429:429">
      <c r="PM395063" s="782" t="s">
        <v>501</v>
      </c>
    </row>
    <row r="395064" spans="429:429">
      <c r="PM395064" s="782" t="s">
        <v>501</v>
      </c>
    </row>
    <row r="395065" spans="429:429">
      <c r="PM395065" s="782" t="s">
        <v>501</v>
      </c>
    </row>
    <row r="395066" spans="429:429">
      <c r="PM395066" s="782" t="s">
        <v>501</v>
      </c>
    </row>
    <row r="395067" spans="429:429">
      <c r="PM395067" s="782" t="s">
        <v>501</v>
      </c>
    </row>
    <row r="395068" spans="429:429">
      <c r="PM395068" s="782" t="s">
        <v>501</v>
      </c>
    </row>
    <row r="395069" spans="429:429">
      <c r="PM395069" s="782" t="s">
        <v>501</v>
      </c>
    </row>
    <row r="395070" spans="429:429">
      <c r="PM395070" s="782" t="s">
        <v>501</v>
      </c>
    </row>
    <row r="395071" spans="429:429">
      <c r="PM395071" s="782" t="s">
        <v>501</v>
      </c>
    </row>
    <row r="395072" spans="429:429">
      <c r="PM395072" s="782" t="s">
        <v>501</v>
      </c>
    </row>
    <row r="395073" spans="429:429">
      <c r="PM395073" s="782" t="s">
        <v>501</v>
      </c>
    </row>
    <row r="395074" spans="429:429">
      <c r="PM395074" s="782" t="s">
        <v>501</v>
      </c>
    </row>
    <row r="395075" spans="429:429">
      <c r="PM395075" s="782" t="s">
        <v>501</v>
      </c>
    </row>
    <row r="395076" spans="429:429">
      <c r="PM395076" s="782" t="s">
        <v>501</v>
      </c>
    </row>
    <row r="395077" spans="429:429">
      <c r="PM395077" s="782" t="s">
        <v>501</v>
      </c>
    </row>
    <row r="395078" spans="429:429">
      <c r="PM395078" s="782" t="s">
        <v>501</v>
      </c>
    </row>
    <row r="395079" spans="429:429">
      <c r="PM395079" s="782" t="s">
        <v>501</v>
      </c>
    </row>
    <row r="395080" spans="429:429">
      <c r="PM395080" s="782" t="s">
        <v>501</v>
      </c>
    </row>
    <row r="395081" spans="429:429">
      <c r="PM395081" s="782" t="s">
        <v>501</v>
      </c>
    </row>
    <row r="395082" spans="429:429">
      <c r="PM395082" s="782" t="s">
        <v>501</v>
      </c>
    </row>
    <row r="395083" spans="429:429">
      <c r="PM395083" s="782" t="s">
        <v>501</v>
      </c>
    </row>
    <row r="395084" spans="429:429">
      <c r="PM395084" s="782" t="s">
        <v>501</v>
      </c>
    </row>
    <row r="395085" spans="429:429">
      <c r="PM395085" s="782" t="s">
        <v>501</v>
      </c>
    </row>
    <row r="395086" spans="429:429">
      <c r="PM395086" s="782" t="s">
        <v>501</v>
      </c>
    </row>
    <row r="395087" spans="429:429">
      <c r="PM395087" s="782" t="s">
        <v>501</v>
      </c>
    </row>
    <row r="395088" spans="429:429">
      <c r="PM395088" s="782" t="s">
        <v>501</v>
      </c>
    </row>
    <row r="395089" spans="429:429">
      <c r="PM395089" s="782" t="s">
        <v>501</v>
      </c>
    </row>
    <row r="395090" spans="429:429">
      <c r="PM395090" s="782" t="s">
        <v>501</v>
      </c>
    </row>
    <row r="395091" spans="429:429">
      <c r="PM395091" s="782" t="s">
        <v>501</v>
      </c>
    </row>
    <row r="395092" spans="429:429">
      <c r="PM395092" s="782" t="s">
        <v>501</v>
      </c>
    </row>
    <row r="395093" spans="429:429">
      <c r="PM395093" s="782" t="s">
        <v>501</v>
      </c>
    </row>
    <row r="395094" spans="429:429">
      <c r="PM395094" s="782" t="s">
        <v>501</v>
      </c>
    </row>
    <row r="395095" spans="429:429">
      <c r="PM395095" s="782" t="s">
        <v>501</v>
      </c>
    </row>
    <row r="395096" spans="429:429">
      <c r="PM395096" s="782" t="s">
        <v>501</v>
      </c>
    </row>
    <row r="395097" spans="429:429">
      <c r="PM395097" s="782" t="s">
        <v>501</v>
      </c>
    </row>
    <row r="395098" spans="429:429">
      <c r="PM395098" s="782" t="s">
        <v>501</v>
      </c>
    </row>
    <row r="395099" spans="429:429">
      <c r="PM395099" s="782" t="s">
        <v>501</v>
      </c>
    </row>
    <row r="395100" spans="429:429">
      <c r="PM395100" s="782" t="s">
        <v>501</v>
      </c>
    </row>
    <row r="395101" spans="429:429">
      <c r="PM395101" s="782" t="s">
        <v>501</v>
      </c>
    </row>
    <row r="395102" spans="429:429">
      <c r="PM395102" s="782" t="s">
        <v>501</v>
      </c>
    </row>
    <row r="395103" spans="429:429">
      <c r="PM395103" s="782" t="s">
        <v>501</v>
      </c>
    </row>
    <row r="395104" spans="429:429">
      <c r="PM395104" s="782" t="s">
        <v>501</v>
      </c>
    </row>
    <row r="395105" spans="429:429">
      <c r="PM395105" s="782" t="s">
        <v>501</v>
      </c>
    </row>
    <row r="395106" spans="429:429">
      <c r="PM395106" s="782" t="s">
        <v>501</v>
      </c>
    </row>
    <row r="395107" spans="429:429">
      <c r="PM395107" s="782" t="s">
        <v>501</v>
      </c>
    </row>
    <row r="395108" spans="429:429">
      <c r="PM395108" s="782" t="s">
        <v>501</v>
      </c>
    </row>
    <row r="395109" spans="429:429">
      <c r="PM395109" s="782" t="s">
        <v>501</v>
      </c>
    </row>
    <row r="395110" spans="429:429">
      <c r="PM395110" s="782" t="s">
        <v>501</v>
      </c>
    </row>
    <row r="395111" spans="429:429">
      <c r="PM395111" s="782" t="s">
        <v>501</v>
      </c>
    </row>
    <row r="395112" spans="429:429">
      <c r="PM395112" s="782" t="s">
        <v>501</v>
      </c>
    </row>
    <row r="395113" spans="429:429">
      <c r="PM395113" s="782" t="s">
        <v>501</v>
      </c>
    </row>
    <row r="395114" spans="429:429">
      <c r="PM395114" s="782" t="s">
        <v>501</v>
      </c>
    </row>
    <row r="395115" spans="429:429">
      <c r="PM395115" s="782" t="s">
        <v>501</v>
      </c>
    </row>
    <row r="395116" spans="429:429">
      <c r="PM395116" s="782" t="s">
        <v>501</v>
      </c>
    </row>
    <row r="395117" spans="429:429">
      <c r="PM395117" s="782" t="s">
        <v>501</v>
      </c>
    </row>
    <row r="395118" spans="429:429">
      <c r="PM395118" s="782" t="s">
        <v>501</v>
      </c>
    </row>
    <row r="395119" spans="429:429">
      <c r="PM395119" s="782" t="s">
        <v>501</v>
      </c>
    </row>
    <row r="395120" spans="429:429">
      <c r="PM395120" s="782" t="s">
        <v>501</v>
      </c>
    </row>
    <row r="395121" spans="429:429">
      <c r="PM395121" s="782" t="s">
        <v>501</v>
      </c>
    </row>
    <row r="395122" spans="429:429">
      <c r="PM395122" s="782" t="s">
        <v>501</v>
      </c>
    </row>
    <row r="395123" spans="429:429">
      <c r="PM395123" s="782" t="s">
        <v>501</v>
      </c>
    </row>
    <row r="395124" spans="429:429">
      <c r="PM395124" s="782" t="s">
        <v>501</v>
      </c>
    </row>
    <row r="395125" spans="429:429">
      <c r="PM395125" s="782" t="s">
        <v>501</v>
      </c>
    </row>
    <row r="395126" spans="429:429">
      <c r="PM395126" s="782" t="s">
        <v>501</v>
      </c>
    </row>
    <row r="395127" spans="429:429">
      <c r="PM395127" s="782" t="s">
        <v>501</v>
      </c>
    </row>
    <row r="395128" spans="429:429">
      <c r="PM395128" s="782" t="s">
        <v>501</v>
      </c>
    </row>
    <row r="395129" spans="429:429">
      <c r="PM395129" s="782" t="s">
        <v>501</v>
      </c>
    </row>
    <row r="395130" spans="429:429">
      <c r="PM395130" s="782" t="s">
        <v>501</v>
      </c>
    </row>
    <row r="395131" spans="429:429">
      <c r="PM395131" s="782" t="s">
        <v>501</v>
      </c>
    </row>
    <row r="395132" spans="429:429">
      <c r="PM395132" s="782" t="s">
        <v>501</v>
      </c>
    </row>
    <row r="395133" spans="429:429">
      <c r="PM395133" s="782" t="s">
        <v>501</v>
      </c>
    </row>
    <row r="395134" spans="429:429">
      <c r="PM395134" s="782" t="s">
        <v>501</v>
      </c>
    </row>
    <row r="395135" spans="429:429">
      <c r="PM395135" s="782" t="s">
        <v>501</v>
      </c>
    </row>
    <row r="395136" spans="429:429">
      <c r="PM395136" s="782" t="s">
        <v>501</v>
      </c>
    </row>
    <row r="395137" spans="429:429">
      <c r="PM395137" s="782" t="s">
        <v>501</v>
      </c>
    </row>
    <row r="395138" spans="429:429">
      <c r="PM395138" s="782" t="s">
        <v>501</v>
      </c>
    </row>
    <row r="395139" spans="429:429">
      <c r="PM395139" s="782" t="s">
        <v>501</v>
      </c>
    </row>
    <row r="395140" spans="429:429">
      <c r="PM395140" s="782" t="s">
        <v>501</v>
      </c>
    </row>
    <row r="395141" spans="429:429">
      <c r="PM395141" s="782" t="s">
        <v>501</v>
      </c>
    </row>
    <row r="395142" spans="429:429">
      <c r="PM395142" s="782" t="s">
        <v>501</v>
      </c>
    </row>
    <row r="395143" spans="429:429">
      <c r="PM395143" s="782" t="s">
        <v>501</v>
      </c>
    </row>
    <row r="395144" spans="429:429">
      <c r="PM395144" s="782" t="s">
        <v>501</v>
      </c>
    </row>
    <row r="395145" spans="429:429">
      <c r="PM395145" s="782" t="s">
        <v>501</v>
      </c>
    </row>
    <row r="395146" spans="429:429">
      <c r="PM395146" s="782" t="s">
        <v>501</v>
      </c>
    </row>
    <row r="395147" spans="429:429">
      <c r="PM395147" s="782" t="s">
        <v>501</v>
      </c>
    </row>
    <row r="395148" spans="429:429">
      <c r="PM395148" s="782" t="s">
        <v>501</v>
      </c>
    </row>
    <row r="395149" spans="429:429">
      <c r="PM395149" s="782" t="s">
        <v>501</v>
      </c>
    </row>
    <row r="395150" spans="429:429">
      <c r="PM395150" s="782" t="s">
        <v>501</v>
      </c>
    </row>
    <row r="395151" spans="429:429">
      <c r="PM395151" s="782" t="s">
        <v>501</v>
      </c>
    </row>
    <row r="395152" spans="429:429">
      <c r="PM395152" s="782" t="s">
        <v>501</v>
      </c>
    </row>
    <row r="395153" spans="429:429">
      <c r="PM395153" s="782" t="s">
        <v>501</v>
      </c>
    </row>
    <row r="395154" spans="429:429">
      <c r="PM395154" s="782" t="s">
        <v>501</v>
      </c>
    </row>
    <row r="395155" spans="429:429">
      <c r="PM395155" s="782" t="s">
        <v>501</v>
      </c>
    </row>
    <row r="395156" spans="429:429">
      <c r="PM395156" s="782" t="s">
        <v>501</v>
      </c>
    </row>
    <row r="395157" spans="429:429">
      <c r="PM395157" s="782" t="s">
        <v>501</v>
      </c>
    </row>
    <row r="395158" spans="429:429">
      <c r="PM395158" s="782" t="s">
        <v>501</v>
      </c>
    </row>
    <row r="395159" spans="429:429">
      <c r="PM395159" s="782" t="s">
        <v>501</v>
      </c>
    </row>
    <row r="395160" spans="429:429">
      <c r="PM395160" s="782" t="s">
        <v>501</v>
      </c>
    </row>
    <row r="395161" spans="429:429">
      <c r="PM395161" s="782" t="s">
        <v>501</v>
      </c>
    </row>
    <row r="395162" spans="429:429">
      <c r="PM395162" s="782" t="s">
        <v>501</v>
      </c>
    </row>
    <row r="395163" spans="429:429">
      <c r="PM395163" s="782" t="s">
        <v>501</v>
      </c>
    </row>
    <row r="395164" spans="429:429">
      <c r="PM395164" s="782" t="s">
        <v>501</v>
      </c>
    </row>
    <row r="395165" spans="429:429">
      <c r="PM395165" s="782" t="s">
        <v>501</v>
      </c>
    </row>
    <row r="395166" spans="429:429">
      <c r="PM395166" s="782" t="s">
        <v>501</v>
      </c>
    </row>
    <row r="395167" spans="429:429">
      <c r="PM395167" s="782" t="s">
        <v>501</v>
      </c>
    </row>
    <row r="395168" spans="429:429">
      <c r="PM395168" s="782" t="s">
        <v>501</v>
      </c>
    </row>
    <row r="395169" spans="429:429">
      <c r="PM395169" s="782" t="s">
        <v>501</v>
      </c>
    </row>
    <row r="395170" spans="429:429">
      <c r="PM395170" s="782" t="s">
        <v>501</v>
      </c>
    </row>
    <row r="395171" spans="429:429">
      <c r="PM395171" s="782" t="s">
        <v>501</v>
      </c>
    </row>
    <row r="395172" spans="429:429">
      <c r="PM395172" s="782" t="s">
        <v>501</v>
      </c>
    </row>
    <row r="395173" spans="429:429">
      <c r="PM395173" s="782" t="s">
        <v>501</v>
      </c>
    </row>
    <row r="395174" spans="429:429">
      <c r="PM395174" s="782" t="s">
        <v>501</v>
      </c>
    </row>
    <row r="395175" spans="429:429">
      <c r="PM395175" s="782" t="s">
        <v>501</v>
      </c>
    </row>
    <row r="395176" spans="429:429">
      <c r="PM395176" s="782" t="s">
        <v>501</v>
      </c>
    </row>
    <row r="395177" spans="429:429">
      <c r="PM395177" s="782" t="s">
        <v>501</v>
      </c>
    </row>
    <row r="395178" spans="429:429">
      <c r="PM395178" s="782" t="s">
        <v>501</v>
      </c>
    </row>
    <row r="395179" spans="429:429">
      <c r="PM395179" s="782" t="s">
        <v>501</v>
      </c>
    </row>
    <row r="395180" spans="429:429">
      <c r="PM395180" s="782" t="s">
        <v>501</v>
      </c>
    </row>
    <row r="395181" spans="429:429">
      <c r="PM395181" s="782" t="s">
        <v>501</v>
      </c>
    </row>
    <row r="395182" spans="429:429">
      <c r="PM395182" s="782" t="s">
        <v>501</v>
      </c>
    </row>
    <row r="395183" spans="429:429">
      <c r="PM395183" s="782" t="s">
        <v>501</v>
      </c>
    </row>
    <row r="395184" spans="429:429">
      <c r="PM395184" s="782" t="s">
        <v>501</v>
      </c>
    </row>
    <row r="395185" spans="429:429">
      <c r="PM395185" s="782" t="s">
        <v>501</v>
      </c>
    </row>
    <row r="395186" spans="429:429">
      <c r="PM395186" s="782" t="s">
        <v>501</v>
      </c>
    </row>
    <row r="395187" spans="429:429">
      <c r="PM395187" s="782" t="s">
        <v>501</v>
      </c>
    </row>
    <row r="395188" spans="429:429">
      <c r="PM395188" s="782" t="s">
        <v>501</v>
      </c>
    </row>
    <row r="395189" spans="429:429">
      <c r="PM395189" s="782" t="s">
        <v>501</v>
      </c>
    </row>
    <row r="395190" spans="429:429">
      <c r="PM395190" s="782" t="s">
        <v>501</v>
      </c>
    </row>
    <row r="395191" spans="429:429">
      <c r="PM395191" s="782" t="s">
        <v>501</v>
      </c>
    </row>
    <row r="395192" spans="429:429">
      <c r="PM395192" s="782" t="s">
        <v>501</v>
      </c>
    </row>
    <row r="395193" spans="429:429">
      <c r="PM395193" s="782" t="s">
        <v>501</v>
      </c>
    </row>
    <row r="395194" spans="429:429">
      <c r="PM395194" s="782" t="s">
        <v>501</v>
      </c>
    </row>
    <row r="395195" spans="429:429">
      <c r="PM395195" s="782" t="s">
        <v>501</v>
      </c>
    </row>
    <row r="395196" spans="429:429">
      <c r="PM395196" s="782" t="s">
        <v>501</v>
      </c>
    </row>
    <row r="395197" spans="429:429">
      <c r="PM395197" s="782" t="s">
        <v>501</v>
      </c>
    </row>
    <row r="395198" spans="429:429">
      <c r="PM395198" s="782" t="s">
        <v>501</v>
      </c>
    </row>
    <row r="395199" spans="429:429">
      <c r="PM395199" s="782" t="s">
        <v>501</v>
      </c>
    </row>
    <row r="395200" spans="429:429">
      <c r="PM395200" s="782" t="s">
        <v>501</v>
      </c>
    </row>
    <row r="395201" spans="429:429">
      <c r="PM395201" s="782" t="s">
        <v>501</v>
      </c>
    </row>
    <row r="395202" spans="429:429">
      <c r="PM395202" s="782" t="s">
        <v>501</v>
      </c>
    </row>
    <row r="395203" spans="429:429">
      <c r="PM395203" s="782" t="s">
        <v>501</v>
      </c>
    </row>
    <row r="395204" spans="429:429">
      <c r="PM395204" s="782" t="s">
        <v>501</v>
      </c>
    </row>
    <row r="395205" spans="429:429">
      <c r="PM395205" s="782" t="s">
        <v>501</v>
      </c>
    </row>
    <row r="395206" spans="429:429">
      <c r="PM395206" s="782" t="s">
        <v>501</v>
      </c>
    </row>
    <row r="395207" spans="429:429">
      <c r="PM395207" s="782" t="s">
        <v>501</v>
      </c>
    </row>
    <row r="395208" spans="429:429">
      <c r="PM395208" s="782" t="s">
        <v>501</v>
      </c>
    </row>
    <row r="395209" spans="429:429">
      <c r="PM395209" s="782" t="s">
        <v>501</v>
      </c>
    </row>
    <row r="395210" spans="429:429">
      <c r="PM395210" s="782" t="s">
        <v>501</v>
      </c>
    </row>
    <row r="395211" spans="429:429">
      <c r="PM395211" s="782" t="s">
        <v>501</v>
      </c>
    </row>
    <row r="395212" spans="429:429">
      <c r="PM395212" s="782" t="s">
        <v>501</v>
      </c>
    </row>
    <row r="395213" spans="429:429">
      <c r="PM395213" s="782" t="s">
        <v>501</v>
      </c>
    </row>
    <row r="395214" spans="429:429">
      <c r="PM395214" s="782" t="s">
        <v>501</v>
      </c>
    </row>
    <row r="395215" spans="429:429">
      <c r="PM395215" s="782" t="s">
        <v>501</v>
      </c>
    </row>
    <row r="395216" spans="429:429">
      <c r="PM395216" s="782" t="s">
        <v>501</v>
      </c>
    </row>
    <row r="395217" spans="429:429">
      <c r="PM395217" s="782" t="s">
        <v>501</v>
      </c>
    </row>
    <row r="395218" spans="429:429">
      <c r="PM395218" s="782" t="s">
        <v>501</v>
      </c>
    </row>
    <row r="395219" spans="429:429">
      <c r="PM395219" s="782" t="s">
        <v>501</v>
      </c>
    </row>
    <row r="395220" spans="429:429">
      <c r="PM395220" s="782" t="s">
        <v>501</v>
      </c>
    </row>
    <row r="395221" spans="429:429">
      <c r="PM395221" s="782" t="s">
        <v>501</v>
      </c>
    </row>
    <row r="395222" spans="429:429">
      <c r="PM395222" s="782" t="s">
        <v>501</v>
      </c>
    </row>
    <row r="395223" spans="429:429">
      <c r="PM395223" s="782" t="s">
        <v>501</v>
      </c>
    </row>
    <row r="395224" spans="429:429">
      <c r="PM395224" s="782" t="s">
        <v>501</v>
      </c>
    </row>
    <row r="395225" spans="429:429">
      <c r="PM395225" s="782" t="s">
        <v>501</v>
      </c>
    </row>
    <row r="395226" spans="429:429">
      <c r="PM395226" s="782" t="s">
        <v>501</v>
      </c>
    </row>
    <row r="395227" spans="429:429">
      <c r="PM395227" s="782" t="s">
        <v>501</v>
      </c>
    </row>
    <row r="395228" spans="429:429">
      <c r="PM395228" s="782" t="s">
        <v>501</v>
      </c>
    </row>
    <row r="395229" spans="429:429">
      <c r="PM395229" s="782" t="s">
        <v>501</v>
      </c>
    </row>
    <row r="395230" spans="429:429">
      <c r="PM395230" s="782" t="s">
        <v>501</v>
      </c>
    </row>
    <row r="395231" spans="429:429">
      <c r="PM395231" s="782" t="s">
        <v>501</v>
      </c>
    </row>
    <row r="395232" spans="429:429">
      <c r="PM395232" s="782" t="s">
        <v>501</v>
      </c>
    </row>
    <row r="395233" spans="429:429">
      <c r="PM395233" s="782" t="s">
        <v>501</v>
      </c>
    </row>
    <row r="395234" spans="429:429">
      <c r="PM395234" s="782" t="s">
        <v>501</v>
      </c>
    </row>
    <row r="395235" spans="429:429">
      <c r="PM395235" s="782" t="s">
        <v>501</v>
      </c>
    </row>
    <row r="395236" spans="429:429">
      <c r="PM395236" s="782" t="s">
        <v>501</v>
      </c>
    </row>
    <row r="395237" spans="429:429">
      <c r="PM395237" s="782" t="s">
        <v>501</v>
      </c>
    </row>
    <row r="395238" spans="429:429">
      <c r="PM395238" s="782" t="s">
        <v>501</v>
      </c>
    </row>
    <row r="395239" spans="429:429">
      <c r="PM395239" s="782" t="s">
        <v>501</v>
      </c>
    </row>
    <row r="395240" spans="429:429">
      <c r="PM395240" s="782" t="s">
        <v>501</v>
      </c>
    </row>
    <row r="395241" spans="429:429">
      <c r="PM395241" s="782" t="s">
        <v>501</v>
      </c>
    </row>
    <row r="395242" spans="429:429">
      <c r="PM395242" s="782" t="s">
        <v>501</v>
      </c>
    </row>
    <row r="395243" spans="429:429">
      <c r="PM395243" s="782" t="s">
        <v>501</v>
      </c>
    </row>
    <row r="395244" spans="429:429">
      <c r="PM395244" s="782" t="s">
        <v>501</v>
      </c>
    </row>
    <row r="395245" spans="429:429">
      <c r="PM395245" s="782" t="s">
        <v>501</v>
      </c>
    </row>
    <row r="395246" spans="429:429">
      <c r="PM395246" s="782" t="s">
        <v>501</v>
      </c>
    </row>
    <row r="395247" spans="429:429">
      <c r="PM395247" s="782" t="s">
        <v>501</v>
      </c>
    </row>
    <row r="395248" spans="429:429">
      <c r="PM395248" s="782" t="s">
        <v>501</v>
      </c>
    </row>
    <row r="395249" spans="429:429">
      <c r="PM395249" s="782" t="s">
        <v>501</v>
      </c>
    </row>
    <row r="395250" spans="429:429">
      <c r="PM395250" s="782" t="s">
        <v>501</v>
      </c>
    </row>
    <row r="395251" spans="429:429">
      <c r="PM395251" s="782" t="s">
        <v>501</v>
      </c>
    </row>
    <row r="395252" spans="429:429">
      <c r="PM395252" s="782" t="s">
        <v>501</v>
      </c>
    </row>
    <row r="395253" spans="429:429">
      <c r="PM395253" s="782" t="s">
        <v>501</v>
      </c>
    </row>
    <row r="395254" spans="429:429">
      <c r="PM395254" s="782" t="s">
        <v>501</v>
      </c>
    </row>
    <row r="395255" spans="429:429">
      <c r="PM395255" s="782" t="s">
        <v>501</v>
      </c>
    </row>
    <row r="395256" spans="429:429">
      <c r="PM395256" s="782" t="s">
        <v>501</v>
      </c>
    </row>
    <row r="395257" spans="429:429">
      <c r="PM395257" s="782" t="s">
        <v>501</v>
      </c>
    </row>
    <row r="395258" spans="429:429">
      <c r="PM395258" s="782" t="s">
        <v>501</v>
      </c>
    </row>
    <row r="395259" spans="429:429">
      <c r="PM395259" s="782" t="s">
        <v>501</v>
      </c>
    </row>
    <row r="395260" spans="429:429">
      <c r="PM395260" s="782" t="s">
        <v>501</v>
      </c>
    </row>
    <row r="395261" spans="429:429">
      <c r="PM395261" s="782" t="s">
        <v>501</v>
      </c>
    </row>
    <row r="395262" spans="429:429">
      <c r="PM395262" s="782" t="s">
        <v>501</v>
      </c>
    </row>
    <row r="395263" spans="429:429">
      <c r="PM395263" s="782" t="s">
        <v>501</v>
      </c>
    </row>
    <row r="395264" spans="429:429">
      <c r="PM395264" s="782" t="s">
        <v>501</v>
      </c>
    </row>
    <row r="395265" spans="429:429">
      <c r="PM395265" s="782" t="s">
        <v>501</v>
      </c>
    </row>
    <row r="395266" spans="429:429">
      <c r="PM395266" s="782" t="s">
        <v>501</v>
      </c>
    </row>
    <row r="395267" spans="429:429">
      <c r="PM395267" s="782" t="s">
        <v>501</v>
      </c>
    </row>
    <row r="395268" spans="429:429">
      <c r="PM395268" s="782" t="s">
        <v>501</v>
      </c>
    </row>
    <row r="395269" spans="429:429">
      <c r="PM395269" s="782" t="s">
        <v>501</v>
      </c>
    </row>
    <row r="395270" spans="429:429">
      <c r="PM395270" s="782" t="s">
        <v>501</v>
      </c>
    </row>
    <row r="395271" spans="429:429">
      <c r="PM395271" s="782" t="s">
        <v>501</v>
      </c>
    </row>
    <row r="395272" spans="429:429">
      <c r="PM395272" s="782" t="s">
        <v>501</v>
      </c>
    </row>
    <row r="395273" spans="429:429">
      <c r="PM395273" s="782" t="s">
        <v>501</v>
      </c>
    </row>
    <row r="395274" spans="429:429">
      <c r="PM395274" s="782" t="s">
        <v>501</v>
      </c>
    </row>
    <row r="395275" spans="429:429">
      <c r="PM395275" s="782" t="s">
        <v>501</v>
      </c>
    </row>
    <row r="395276" spans="429:429">
      <c r="PM395276" s="782" t="s">
        <v>501</v>
      </c>
    </row>
    <row r="395277" spans="429:429">
      <c r="PM395277" s="782" t="s">
        <v>501</v>
      </c>
    </row>
    <row r="395278" spans="429:429">
      <c r="PM395278" s="782" t="s">
        <v>501</v>
      </c>
    </row>
    <row r="395279" spans="429:429">
      <c r="PM395279" s="782" t="s">
        <v>501</v>
      </c>
    </row>
    <row r="395280" spans="429:429">
      <c r="PM395280" s="782" t="s">
        <v>501</v>
      </c>
    </row>
    <row r="395281" spans="429:429">
      <c r="PM395281" s="782" t="s">
        <v>501</v>
      </c>
    </row>
    <row r="395282" spans="429:429">
      <c r="PM395282" s="782" t="s">
        <v>501</v>
      </c>
    </row>
    <row r="395283" spans="429:429">
      <c r="PM395283" s="782" t="s">
        <v>501</v>
      </c>
    </row>
    <row r="395284" spans="429:429">
      <c r="PM395284" s="782" t="s">
        <v>501</v>
      </c>
    </row>
    <row r="395285" spans="429:429">
      <c r="PM395285" s="782" t="s">
        <v>501</v>
      </c>
    </row>
    <row r="395286" spans="429:429">
      <c r="PM395286" s="782" t="s">
        <v>501</v>
      </c>
    </row>
    <row r="395287" spans="429:429">
      <c r="PM395287" s="782" t="s">
        <v>501</v>
      </c>
    </row>
    <row r="395288" spans="429:429">
      <c r="PM395288" s="782" t="s">
        <v>501</v>
      </c>
    </row>
    <row r="395289" spans="429:429">
      <c r="PM395289" s="782" t="s">
        <v>501</v>
      </c>
    </row>
    <row r="395290" spans="429:429">
      <c r="PM395290" s="782" t="s">
        <v>501</v>
      </c>
    </row>
    <row r="395291" spans="429:429">
      <c r="PM395291" s="782" t="s">
        <v>501</v>
      </c>
    </row>
    <row r="395292" spans="429:429">
      <c r="PM395292" s="782" t="s">
        <v>501</v>
      </c>
    </row>
    <row r="395293" spans="429:429">
      <c r="PM395293" s="782" t="s">
        <v>501</v>
      </c>
    </row>
    <row r="395294" spans="429:429">
      <c r="PM395294" s="782" t="s">
        <v>501</v>
      </c>
    </row>
    <row r="395295" spans="429:429">
      <c r="PM395295" s="782" t="s">
        <v>501</v>
      </c>
    </row>
    <row r="395296" spans="429:429">
      <c r="PM395296" s="782" t="s">
        <v>501</v>
      </c>
    </row>
    <row r="395297" spans="429:429">
      <c r="PM395297" s="782" t="s">
        <v>501</v>
      </c>
    </row>
    <row r="395298" spans="429:429">
      <c r="PM395298" s="782" t="s">
        <v>501</v>
      </c>
    </row>
    <row r="395299" spans="429:429">
      <c r="PM395299" s="782" t="s">
        <v>501</v>
      </c>
    </row>
    <row r="395300" spans="429:429">
      <c r="PM395300" s="782" t="s">
        <v>501</v>
      </c>
    </row>
    <row r="395301" spans="429:429">
      <c r="PM395301" s="782" t="s">
        <v>501</v>
      </c>
    </row>
    <row r="395302" spans="429:429">
      <c r="PM395302" s="782" t="s">
        <v>501</v>
      </c>
    </row>
    <row r="395303" spans="429:429">
      <c r="PM395303" s="782" t="s">
        <v>501</v>
      </c>
    </row>
    <row r="395304" spans="429:429">
      <c r="PM395304" s="782" t="s">
        <v>501</v>
      </c>
    </row>
    <row r="395305" spans="429:429">
      <c r="PM395305" s="782" t="s">
        <v>501</v>
      </c>
    </row>
    <row r="395306" spans="429:429">
      <c r="PM395306" s="782" t="s">
        <v>501</v>
      </c>
    </row>
    <row r="395307" spans="429:429">
      <c r="PM395307" s="782" t="s">
        <v>501</v>
      </c>
    </row>
    <row r="395308" spans="429:429">
      <c r="PM395308" s="782" t="s">
        <v>501</v>
      </c>
    </row>
    <row r="395309" spans="429:429">
      <c r="PM395309" s="782" t="s">
        <v>501</v>
      </c>
    </row>
    <row r="395310" spans="429:429">
      <c r="PM395310" s="782" t="s">
        <v>501</v>
      </c>
    </row>
    <row r="395311" spans="429:429">
      <c r="PM395311" s="782" t="s">
        <v>501</v>
      </c>
    </row>
    <row r="395312" spans="429:429">
      <c r="PM395312" s="782" t="s">
        <v>501</v>
      </c>
    </row>
    <row r="395313" spans="429:429">
      <c r="PM395313" s="782" t="s">
        <v>501</v>
      </c>
    </row>
    <row r="395314" spans="429:429">
      <c r="PM395314" s="782" t="s">
        <v>501</v>
      </c>
    </row>
    <row r="395315" spans="429:429">
      <c r="PM395315" s="782" t="s">
        <v>501</v>
      </c>
    </row>
    <row r="395316" spans="429:429">
      <c r="PM395316" s="782" t="s">
        <v>501</v>
      </c>
    </row>
    <row r="395317" spans="429:429">
      <c r="PM395317" s="782" t="s">
        <v>501</v>
      </c>
    </row>
    <row r="395318" spans="429:429">
      <c r="PM395318" s="782" t="s">
        <v>501</v>
      </c>
    </row>
    <row r="395319" spans="429:429">
      <c r="PM395319" s="782" t="s">
        <v>501</v>
      </c>
    </row>
    <row r="395320" spans="429:429">
      <c r="PM395320" s="782" t="s">
        <v>501</v>
      </c>
    </row>
    <row r="395321" spans="429:429">
      <c r="PM395321" s="782" t="s">
        <v>501</v>
      </c>
    </row>
    <row r="395322" spans="429:429">
      <c r="PM395322" s="782" t="s">
        <v>501</v>
      </c>
    </row>
    <row r="395323" spans="429:429">
      <c r="PM395323" s="782" t="s">
        <v>501</v>
      </c>
    </row>
    <row r="395324" spans="429:429">
      <c r="PM395324" s="782" t="s">
        <v>501</v>
      </c>
    </row>
    <row r="395325" spans="429:429">
      <c r="PM395325" s="782" t="s">
        <v>501</v>
      </c>
    </row>
    <row r="395326" spans="429:429">
      <c r="PM395326" s="782" t="s">
        <v>501</v>
      </c>
    </row>
    <row r="395327" spans="429:429">
      <c r="PM395327" s="782" t="s">
        <v>501</v>
      </c>
    </row>
    <row r="395328" spans="429:429">
      <c r="PM395328" s="782" t="s">
        <v>501</v>
      </c>
    </row>
    <row r="395329" spans="429:429">
      <c r="PM395329" s="782" t="s">
        <v>501</v>
      </c>
    </row>
    <row r="395330" spans="429:429">
      <c r="PM395330" s="782" t="s">
        <v>501</v>
      </c>
    </row>
    <row r="395331" spans="429:429">
      <c r="PM395331" s="782" t="s">
        <v>501</v>
      </c>
    </row>
    <row r="395332" spans="429:429">
      <c r="PM395332" s="782" t="s">
        <v>501</v>
      </c>
    </row>
    <row r="395333" spans="429:429">
      <c r="PM395333" s="782" t="s">
        <v>501</v>
      </c>
    </row>
    <row r="395334" spans="429:429">
      <c r="PM395334" s="782" t="s">
        <v>501</v>
      </c>
    </row>
    <row r="395335" spans="429:429">
      <c r="PM395335" s="782" t="s">
        <v>501</v>
      </c>
    </row>
    <row r="395336" spans="429:429">
      <c r="PM395336" s="782" t="s">
        <v>501</v>
      </c>
    </row>
    <row r="395337" spans="429:429">
      <c r="PM395337" s="782" t="s">
        <v>501</v>
      </c>
    </row>
    <row r="395338" spans="429:429">
      <c r="PM395338" s="782" t="s">
        <v>501</v>
      </c>
    </row>
    <row r="395339" spans="429:429">
      <c r="PM395339" s="782" t="s">
        <v>501</v>
      </c>
    </row>
    <row r="395340" spans="429:429">
      <c r="PM395340" s="782" t="s">
        <v>501</v>
      </c>
    </row>
    <row r="395341" spans="429:429">
      <c r="PM395341" s="782" t="s">
        <v>501</v>
      </c>
    </row>
    <row r="395342" spans="429:429">
      <c r="PM395342" s="782" t="s">
        <v>501</v>
      </c>
    </row>
    <row r="395343" spans="429:429">
      <c r="PM395343" s="782" t="s">
        <v>501</v>
      </c>
    </row>
    <row r="395344" spans="429:429">
      <c r="PM395344" s="782" t="s">
        <v>501</v>
      </c>
    </row>
    <row r="395345" spans="429:429">
      <c r="PM395345" s="782" t="s">
        <v>501</v>
      </c>
    </row>
    <row r="395346" spans="429:429">
      <c r="PM395346" s="782" t="s">
        <v>501</v>
      </c>
    </row>
    <row r="395347" spans="429:429">
      <c r="PM395347" s="782" t="s">
        <v>501</v>
      </c>
    </row>
    <row r="395348" spans="429:429">
      <c r="PM395348" s="782" t="s">
        <v>501</v>
      </c>
    </row>
    <row r="395349" spans="429:429">
      <c r="PM395349" s="782" t="s">
        <v>501</v>
      </c>
    </row>
    <row r="395350" spans="429:429">
      <c r="PM395350" s="782" t="s">
        <v>501</v>
      </c>
    </row>
    <row r="395351" spans="429:429">
      <c r="PM395351" s="782" t="s">
        <v>501</v>
      </c>
    </row>
    <row r="395352" spans="429:429">
      <c r="PM395352" s="782" t="s">
        <v>501</v>
      </c>
    </row>
    <row r="395353" spans="429:429">
      <c r="PM395353" s="782" t="s">
        <v>501</v>
      </c>
    </row>
    <row r="395354" spans="429:429">
      <c r="PM395354" s="782" t="s">
        <v>501</v>
      </c>
    </row>
    <row r="395355" spans="429:429">
      <c r="PM395355" s="782" t="s">
        <v>501</v>
      </c>
    </row>
    <row r="395356" spans="429:429">
      <c r="PM395356" s="782" t="s">
        <v>501</v>
      </c>
    </row>
    <row r="395357" spans="429:429">
      <c r="PM395357" s="782" t="s">
        <v>501</v>
      </c>
    </row>
    <row r="395358" spans="429:429">
      <c r="PM395358" s="782" t="s">
        <v>501</v>
      </c>
    </row>
    <row r="395359" spans="429:429">
      <c r="PM395359" s="782" t="s">
        <v>501</v>
      </c>
    </row>
    <row r="395360" spans="429:429">
      <c r="PM395360" s="782" t="s">
        <v>501</v>
      </c>
    </row>
    <row r="395361" spans="429:429">
      <c r="PM395361" s="782" t="s">
        <v>501</v>
      </c>
    </row>
    <row r="395362" spans="429:429">
      <c r="PM395362" s="782" t="s">
        <v>501</v>
      </c>
    </row>
    <row r="395363" spans="429:429">
      <c r="PM395363" s="782" t="s">
        <v>501</v>
      </c>
    </row>
    <row r="395364" spans="429:429">
      <c r="PM395364" s="782" t="s">
        <v>501</v>
      </c>
    </row>
    <row r="395365" spans="429:429">
      <c r="PM395365" s="782" t="s">
        <v>501</v>
      </c>
    </row>
    <row r="395366" spans="429:429">
      <c r="PM395366" s="782" t="s">
        <v>501</v>
      </c>
    </row>
    <row r="395367" spans="429:429">
      <c r="PM395367" s="782" t="s">
        <v>501</v>
      </c>
    </row>
    <row r="395368" spans="429:429">
      <c r="PM395368" s="782" t="s">
        <v>501</v>
      </c>
    </row>
    <row r="395369" spans="429:429">
      <c r="PM395369" s="782" t="s">
        <v>501</v>
      </c>
    </row>
    <row r="395370" spans="429:429">
      <c r="PM395370" s="782" t="s">
        <v>501</v>
      </c>
    </row>
    <row r="395371" spans="429:429">
      <c r="PM395371" s="782" t="s">
        <v>501</v>
      </c>
    </row>
    <row r="395372" spans="429:429">
      <c r="PM395372" s="782" t="s">
        <v>501</v>
      </c>
    </row>
    <row r="395373" spans="429:429">
      <c r="PM395373" s="782" t="s">
        <v>501</v>
      </c>
    </row>
    <row r="395374" spans="429:429">
      <c r="PM395374" s="782" t="s">
        <v>501</v>
      </c>
    </row>
    <row r="395375" spans="429:429">
      <c r="PM395375" s="782" t="s">
        <v>501</v>
      </c>
    </row>
    <row r="395376" spans="429:429">
      <c r="PM395376" s="782" t="s">
        <v>501</v>
      </c>
    </row>
    <row r="395377" spans="429:429">
      <c r="PM395377" s="782" t="s">
        <v>501</v>
      </c>
    </row>
    <row r="395378" spans="429:429">
      <c r="PM395378" s="782" t="s">
        <v>501</v>
      </c>
    </row>
    <row r="395379" spans="429:429">
      <c r="PM395379" s="782" t="s">
        <v>501</v>
      </c>
    </row>
    <row r="395380" spans="429:429">
      <c r="PM395380" s="782" t="s">
        <v>501</v>
      </c>
    </row>
    <row r="395381" spans="429:429">
      <c r="PM395381" s="782" t="s">
        <v>501</v>
      </c>
    </row>
    <row r="395382" spans="429:429">
      <c r="PM395382" s="782" t="s">
        <v>501</v>
      </c>
    </row>
    <row r="395383" spans="429:429">
      <c r="PM395383" s="782" t="s">
        <v>501</v>
      </c>
    </row>
    <row r="395384" spans="429:429">
      <c r="PM395384" s="782" t="s">
        <v>501</v>
      </c>
    </row>
    <row r="395385" spans="429:429">
      <c r="PM395385" s="782" t="s">
        <v>501</v>
      </c>
    </row>
    <row r="395386" spans="429:429">
      <c r="PM395386" s="782" t="s">
        <v>501</v>
      </c>
    </row>
    <row r="395387" spans="429:429">
      <c r="PM395387" s="782" t="s">
        <v>501</v>
      </c>
    </row>
    <row r="395388" spans="429:429">
      <c r="PM395388" s="782" t="s">
        <v>501</v>
      </c>
    </row>
    <row r="395389" spans="429:429">
      <c r="PM395389" s="782" t="s">
        <v>501</v>
      </c>
    </row>
    <row r="395390" spans="429:429">
      <c r="PM395390" s="782" t="s">
        <v>501</v>
      </c>
    </row>
    <row r="395391" spans="429:429">
      <c r="PM395391" s="782" t="s">
        <v>501</v>
      </c>
    </row>
    <row r="395392" spans="429:429">
      <c r="PM395392" s="782" t="s">
        <v>501</v>
      </c>
    </row>
    <row r="395393" spans="429:429">
      <c r="PM395393" s="782" t="s">
        <v>501</v>
      </c>
    </row>
    <row r="395394" spans="429:429">
      <c r="PM395394" s="782" t="s">
        <v>501</v>
      </c>
    </row>
    <row r="395395" spans="429:429">
      <c r="PM395395" s="782" t="s">
        <v>501</v>
      </c>
    </row>
    <row r="395396" spans="429:429">
      <c r="PM395396" s="782" t="s">
        <v>501</v>
      </c>
    </row>
    <row r="395397" spans="429:429">
      <c r="PM395397" s="782" t="s">
        <v>501</v>
      </c>
    </row>
    <row r="395398" spans="429:429">
      <c r="PM395398" s="782" t="s">
        <v>501</v>
      </c>
    </row>
    <row r="395399" spans="429:429">
      <c r="PM395399" s="782" t="s">
        <v>501</v>
      </c>
    </row>
    <row r="395400" spans="429:429">
      <c r="PM395400" s="782" t="s">
        <v>501</v>
      </c>
    </row>
    <row r="395401" spans="429:429">
      <c r="PM395401" s="782" t="s">
        <v>501</v>
      </c>
    </row>
    <row r="395402" spans="429:429">
      <c r="PM395402" s="782" t="s">
        <v>501</v>
      </c>
    </row>
    <row r="395403" spans="429:429">
      <c r="PM395403" s="782" t="s">
        <v>501</v>
      </c>
    </row>
    <row r="395404" spans="429:429">
      <c r="PM395404" s="782" t="s">
        <v>501</v>
      </c>
    </row>
    <row r="395405" spans="429:429">
      <c r="PM395405" s="782" t="s">
        <v>501</v>
      </c>
    </row>
    <row r="395406" spans="429:429">
      <c r="PM395406" s="782" t="s">
        <v>501</v>
      </c>
    </row>
    <row r="395407" spans="429:429">
      <c r="PM395407" s="782" t="s">
        <v>501</v>
      </c>
    </row>
    <row r="395408" spans="429:429">
      <c r="PM395408" s="782" t="s">
        <v>501</v>
      </c>
    </row>
    <row r="395409" spans="429:429">
      <c r="PM395409" s="782" t="s">
        <v>501</v>
      </c>
    </row>
    <row r="395410" spans="429:429">
      <c r="PM395410" s="782" t="s">
        <v>501</v>
      </c>
    </row>
    <row r="395411" spans="429:429">
      <c r="PM395411" s="782" t="s">
        <v>501</v>
      </c>
    </row>
    <row r="395412" spans="429:429">
      <c r="PM395412" s="782" t="s">
        <v>501</v>
      </c>
    </row>
    <row r="395413" spans="429:429">
      <c r="PM395413" s="782" t="s">
        <v>501</v>
      </c>
    </row>
    <row r="395414" spans="429:429">
      <c r="PM395414" s="782" t="s">
        <v>501</v>
      </c>
    </row>
    <row r="395415" spans="429:429">
      <c r="PM395415" s="782" t="s">
        <v>501</v>
      </c>
    </row>
    <row r="395416" spans="429:429">
      <c r="PM395416" s="782" t="s">
        <v>501</v>
      </c>
    </row>
    <row r="395417" spans="429:429">
      <c r="PM395417" s="782" t="s">
        <v>501</v>
      </c>
    </row>
    <row r="395418" spans="429:429">
      <c r="PM395418" s="782" t="s">
        <v>501</v>
      </c>
    </row>
    <row r="395419" spans="429:429">
      <c r="PM395419" s="782" t="s">
        <v>501</v>
      </c>
    </row>
    <row r="395420" spans="429:429">
      <c r="PM395420" s="782" t="s">
        <v>501</v>
      </c>
    </row>
    <row r="395421" spans="429:429">
      <c r="PM395421" s="782" t="s">
        <v>501</v>
      </c>
    </row>
    <row r="395422" spans="429:429">
      <c r="PM395422" s="782" t="s">
        <v>501</v>
      </c>
    </row>
    <row r="395423" spans="429:429">
      <c r="PM395423" s="782" t="s">
        <v>501</v>
      </c>
    </row>
    <row r="395424" spans="429:429">
      <c r="PM395424" s="782" t="s">
        <v>501</v>
      </c>
    </row>
    <row r="395425" spans="429:429">
      <c r="PM395425" s="782" t="s">
        <v>501</v>
      </c>
    </row>
    <row r="395426" spans="429:429">
      <c r="PM395426" s="782" t="s">
        <v>501</v>
      </c>
    </row>
    <row r="395427" spans="429:429">
      <c r="PM395427" s="782" t="s">
        <v>501</v>
      </c>
    </row>
    <row r="395428" spans="429:429">
      <c r="PM395428" s="782" t="s">
        <v>501</v>
      </c>
    </row>
    <row r="395429" spans="429:429">
      <c r="PM395429" s="782" t="s">
        <v>501</v>
      </c>
    </row>
    <row r="395430" spans="429:429">
      <c r="PM395430" s="782" t="s">
        <v>501</v>
      </c>
    </row>
    <row r="395431" spans="429:429">
      <c r="PM395431" s="782" t="s">
        <v>501</v>
      </c>
    </row>
    <row r="395432" spans="429:429">
      <c r="PM395432" s="782" t="s">
        <v>501</v>
      </c>
    </row>
    <row r="395433" spans="429:429">
      <c r="PM395433" s="782" t="s">
        <v>501</v>
      </c>
    </row>
    <row r="395434" spans="429:429">
      <c r="PM395434" s="782" t="s">
        <v>501</v>
      </c>
    </row>
    <row r="395435" spans="429:429">
      <c r="PM395435" s="782" t="s">
        <v>501</v>
      </c>
    </row>
    <row r="395436" spans="429:429">
      <c r="PM395436" s="782" t="s">
        <v>501</v>
      </c>
    </row>
    <row r="395437" spans="429:429">
      <c r="PM395437" s="782" t="s">
        <v>501</v>
      </c>
    </row>
    <row r="395438" spans="429:429">
      <c r="PM395438" s="782" t="s">
        <v>501</v>
      </c>
    </row>
    <row r="395439" spans="429:429">
      <c r="PM395439" s="782" t="s">
        <v>501</v>
      </c>
    </row>
    <row r="395440" spans="429:429">
      <c r="PM395440" s="782" t="s">
        <v>501</v>
      </c>
    </row>
    <row r="395441" spans="429:429">
      <c r="PM395441" s="782" t="s">
        <v>501</v>
      </c>
    </row>
    <row r="395442" spans="429:429">
      <c r="PM395442" s="782" t="s">
        <v>501</v>
      </c>
    </row>
    <row r="395443" spans="429:429">
      <c r="PM395443" s="782" t="s">
        <v>501</v>
      </c>
    </row>
    <row r="395444" spans="429:429">
      <c r="PM395444" s="782" t="s">
        <v>501</v>
      </c>
    </row>
    <row r="395445" spans="429:429">
      <c r="PM395445" s="782" t="s">
        <v>501</v>
      </c>
    </row>
    <row r="395446" spans="429:429">
      <c r="PM395446" s="782" t="s">
        <v>501</v>
      </c>
    </row>
    <row r="395447" spans="429:429">
      <c r="PM395447" s="782" t="s">
        <v>501</v>
      </c>
    </row>
    <row r="395448" spans="429:429">
      <c r="PM395448" s="782" t="s">
        <v>501</v>
      </c>
    </row>
    <row r="395449" spans="429:429">
      <c r="PM395449" s="782" t="s">
        <v>501</v>
      </c>
    </row>
    <row r="395450" spans="429:429">
      <c r="PM395450" s="782" t="s">
        <v>501</v>
      </c>
    </row>
    <row r="395451" spans="429:429">
      <c r="PM395451" s="782" t="s">
        <v>501</v>
      </c>
    </row>
    <row r="395452" spans="429:429">
      <c r="PM395452" s="782" t="s">
        <v>501</v>
      </c>
    </row>
    <row r="395453" spans="429:429">
      <c r="PM395453" s="782" t="s">
        <v>501</v>
      </c>
    </row>
    <row r="395454" spans="429:429">
      <c r="PM395454" s="782" t="s">
        <v>501</v>
      </c>
    </row>
    <row r="395455" spans="429:429">
      <c r="PM395455" s="782" t="s">
        <v>501</v>
      </c>
    </row>
    <row r="395456" spans="429:429">
      <c r="PM395456" s="782" t="s">
        <v>501</v>
      </c>
    </row>
    <row r="395457" spans="429:429">
      <c r="PM395457" s="782" t="s">
        <v>501</v>
      </c>
    </row>
    <row r="395458" spans="429:429">
      <c r="PM395458" s="782" t="s">
        <v>501</v>
      </c>
    </row>
    <row r="395459" spans="429:429">
      <c r="PM395459" s="782" t="s">
        <v>501</v>
      </c>
    </row>
    <row r="395460" spans="429:429">
      <c r="PM395460" s="782" t="s">
        <v>501</v>
      </c>
    </row>
    <row r="395461" spans="429:429">
      <c r="PM395461" s="782" t="s">
        <v>501</v>
      </c>
    </row>
    <row r="395462" spans="429:429">
      <c r="PM395462" s="782" t="s">
        <v>501</v>
      </c>
    </row>
    <row r="395463" spans="429:429">
      <c r="PM395463" s="782" t="s">
        <v>501</v>
      </c>
    </row>
    <row r="395464" spans="429:429">
      <c r="PM395464" s="782" t="s">
        <v>501</v>
      </c>
    </row>
    <row r="395465" spans="429:429">
      <c r="PM395465" s="782" t="s">
        <v>501</v>
      </c>
    </row>
    <row r="395466" spans="429:429">
      <c r="PM395466" s="782" t="s">
        <v>501</v>
      </c>
    </row>
    <row r="395467" spans="429:429">
      <c r="PM395467" s="782" t="s">
        <v>501</v>
      </c>
    </row>
    <row r="395468" spans="429:429">
      <c r="PM395468" s="782" t="s">
        <v>501</v>
      </c>
    </row>
    <row r="395469" spans="429:429">
      <c r="PM395469" s="782" t="s">
        <v>501</v>
      </c>
    </row>
    <row r="395470" spans="429:429">
      <c r="PM395470" s="782" t="s">
        <v>501</v>
      </c>
    </row>
    <row r="395471" spans="429:429">
      <c r="PM395471" s="782" t="s">
        <v>501</v>
      </c>
    </row>
    <row r="395472" spans="429:429">
      <c r="PM395472" s="782" t="s">
        <v>501</v>
      </c>
    </row>
    <row r="395473" spans="429:429">
      <c r="PM395473" s="782" t="s">
        <v>501</v>
      </c>
    </row>
    <row r="395474" spans="429:429">
      <c r="PM395474" s="782" t="s">
        <v>501</v>
      </c>
    </row>
    <row r="395475" spans="429:429">
      <c r="PM395475" s="782" t="s">
        <v>501</v>
      </c>
    </row>
    <row r="395476" spans="429:429">
      <c r="PM395476" s="782" t="s">
        <v>501</v>
      </c>
    </row>
    <row r="395477" spans="429:429">
      <c r="PM395477" s="782" t="s">
        <v>501</v>
      </c>
    </row>
    <row r="395478" spans="429:429">
      <c r="PM395478" s="782" t="s">
        <v>501</v>
      </c>
    </row>
    <row r="395479" spans="429:429">
      <c r="PM395479" s="782" t="s">
        <v>501</v>
      </c>
    </row>
    <row r="395480" spans="429:429">
      <c r="PM395480" s="782" t="s">
        <v>501</v>
      </c>
    </row>
    <row r="395481" spans="429:429">
      <c r="PM395481" s="782" t="s">
        <v>501</v>
      </c>
    </row>
    <row r="395482" spans="429:429">
      <c r="PM395482" s="782" t="s">
        <v>501</v>
      </c>
    </row>
    <row r="395483" spans="429:429">
      <c r="PM395483" s="782" t="s">
        <v>501</v>
      </c>
    </row>
    <row r="395484" spans="429:429">
      <c r="PM395484" s="782" t="s">
        <v>501</v>
      </c>
    </row>
    <row r="395485" spans="429:429">
      <c r="PM395485" s="782" t="s">
        <v>501</v>
      </c>
    </row>
    <row r="395486" spans="429:429">
      <c r="PM395486" s="782" t="s">
        <v>501</v>
      </c>
    </row>
    <row r="395487" spans="429:429">
      <c r="PM395487" s="782" t="s">
        <v>501</v>
      </c>
    </row>
    <row r="395488" spans="429:429">
      <c r="PM395488" s="782" t="s">
        <v>501</v>
      </c>
    </row>
    <row r="395489" spans="429:429">
      <c r="PM395489" s="782" t="s">
        <v>501</v>
      </c>
    </row>
    <row r="395490" spans="429:429">
      <c r="PM395490" s="782" t="s">
        <v>501</v>
      </c>
    </row>
    <row r="395491" spans="429:429">
      <c r="PM395491" s="782" t="s">
        <v>501</v>
      </c>
    </row>
    <row r="395492" spans="429:429">
      <c r="PM395492" s="782" t="s">
        <v>501</v>
      </c>
    </row>
    <row r="395493" spans="429:429">
      <c r="PM395493" s="782" t="s">
        <v>501</v>
      </c>
    </row>
    <row r="395494" spans="429:429">
      <c r="PM395494" s="782" t="s">
        <v>501</v>
      </c>
    </row>
    <row r="395495" spans="429:429">
      <c r="PM395495" s="782" t="s">
        <v>501</v>
      </c>
    </row>
    <row r="395496" spans="429:429">
      <c r="PM395496" s="782" t="s">
        <v>501</v>
      </c>
    </row>
    <row r="395497" spans="429:429">
      <c r="PM395497" s="782" t="s">
        <v>501</v>
      </c>
    </row>
    <row r="395498" spans="429:429">
      <c r="PM395498" s="782" t="s">
        <v>501</v>
      </c>
    </row>
    <row r="395499" spans="429:429">
      <c r="PM395499" s="782" t="s">
        <v>501</v>
      </c>
    </row>
    <row r="395500" spans="429:429">
      <c r="PM395500" s="782" t="s">
        <v>501</v>
      </c>
    </row>
    <row r="395501" spans="429:429">
      <c r="PM395501" s="782" t="s">
        <v>501</v>
      </c>
    </row>
    <row r="395502" spans="429:429">
      <c r="PM395502" s="782" t="s">
        <v>501</v>
      </c>
    </row>
    <row r="395503" spans="429:429">
      <c r="PM395503" s="782" t="s">
        <v>501</v>
      </c>
    </row>
    <row r="395504" spans="429:429">
      <c r="PM395504" s="782" t="s">
        <v>501</v>
      </c>
    </row>
    <row r="395505" spans="429:429">
      <c r="PM395505" s="782" t="s">
        <v>501</v>
      </c>
    </row>
    <row r="395506" spans="429:429">
      <c r="PM395506" s="782" t="s">
        <v>501</v>
      </c>
    </row>
    <row r="395507" spans="429:429">
      <c r="PM395507" s="782" t="s">
        <v>501</v>
      </c>
    </row>
    <row r="395508" spans="429:429">
      <c r="PM395508" s="782" t="s">
        <v>501</v>
      </c>
    </row>
    <row r="395509" spans="429:429">
      <c r="PM395509" s="782" t="s">
        <v>501</v>
      </c>
    </row>
    <row r="395510" spans="429:429">
      <c r="PM395510" s="782" t="s">
        <v>501</v>
      </c>
    </row>
    <row r="395511" spans="429:429">
      <c r="PM395511" s="782" t="s">
        <v>501</v>
      </c>
    </row>
    <row r="395512" spans="429:429">
      <c r="PM395512" s="782" t="s">
        <v>501</v>
      </c>
    </row>
    <row r="395513" spans="429:429">
      <c r="PM395513" s="782" t="s">
        <v>501</v>
      </c>
    </row>
    <row r="395514" spans="429:429">
      <c r="PM395514" s="782" t="s">
        <v>501</v>
      </c>
    </row>
    <row r="395515" spans="429:429">
      <c r="PM395515" s="782" t="s">
        <v>501</v>
      </c>
    </row>
    <row r="395516" spans="429:429">
      <c r="PM395516" s="782" t="s">
        <v>501</v>
      </c>
    </row>
    <row r="395517" spans="429:429">
      <c r="PM395517" s="782" t="s">
        <v>501</v>
      </c>
    </row>
    <row r="395518" spans="429:429">
      <c r="PM395518" s="782" t="s">
        <v>501</v>
      </c>
    </row>
    <row r="395519" spans="429:429">
      <c r="PM395519" s="782" t="s">
        <v>501</v>
      </c>
    </row>
    <row r="395520" spans="429:429">
      <c r="PM395520" s="782" t="s">
        <v>501</v>
      </c>
    </row>
    <row r="395521" spans="429:429">
      <c r="PM395521" s="782" t="s">
        <v>501</v>
      </c>
    </row>
    <row r="395522" spans="429:429">
      <c r="PM395522" s="782" t="s">
        <v>501</v>
      </c>
    </row>
    <row r="395523" spans="429:429">
      <c r="PM395523" s="782" t="s">
        <v>501</v>
      </c>
    </row>
    <row r="395524" spans="429:429">
      <c r="PM395524" s="782" t="s">
        <v>501</v>
      </c>
    </row>
    <row r="395525" spans="429:429">
      <c r="PM395525" s="782" t="s">
        <v>501</v>
      </c>
    </row>
    <row r="395526" spans="429:429">
      <c r="PM395526" s="782" t="s">
        <v>501</v>
      </c>
    </row>
    <row r="395527" spans="429:429">
      <c r="PM395527" s="782" t="s">
        <v>501</v>
      </c>
    </row>
    <row r="395528" spans="429:429">
      <c r="PM395528" s="782" t="s">
        <v>501</v>
      </c>
    </row>
    <row r="395529" spans="429:429">
      <c r="PM395529" s="782" t="s">
        <v>501</v>
      </c>
    </row>
    <row r="395530" spans="429:429">
      <c r="PM395530" s="782" t="s">
        <v>501</v>
      </c>
    </row>
    <row r="395531" spans="429:429">
      <c r="PM395531" s="782" t="s">
        <v>501</v>
      </c>
    </row>
    <row r="395532" spans="429:429">
      <c r="PM395532" s="782" t="s">
        <v>501</v>
      </c>
    </row>
    <row r="395533" spans="429:429">
      <c r="PM395533" s="782" t="s">
        <v>501</v>
      </c>
    </row>
    <row r="395534" spans="429:429">
      <c r="PM395534" s="782" t="s">
        <v>501</v>
      </c>
    </row>
    <row r="395535" spans="429:429">
      <c r="PM395535" s="782" t="s">
        <v>501</v>
      </c>
    </row>
    <row r="395536" spans="429:429">
      <c r="PM395536" s="782" t="s">
        <v>501</v>
      </c>
    </row>
    <row r="395537" spans="429:429">
      <c r="PM395537" s="782" t="s">
        <v>501</v>
      </c>
    </row>
    <row r="395538" spans="429:429">
      <c r="PM395538" s="782" t="s">
        <v>501</v>
      </c>
    </row>
    <row r="395539" spans="429:429">
      <c r="PM395539" s="782" t="s">
        <v>501</v>
      </c>
    </row>
    <row r="395540" spans="429:429">
      <c r="PM395540" s="782" t="s">
        <v>501</v>
      </c>
    </row>
    <row r="395541" spans="429:429">
      <c r="PM395541" s="782" t="s">
        <v>501</v>
      </c>
    </row>
    <row r="395542" spans="429:429">
      <c r="PM395542" s="782" t="s">
        <v>501</v>
      </c>
    </row>
    <row r="395543" spans="429:429">
      <c r="PM395543" s="782" t="s">
        <v>501</v>
      </c>
    </row>
    <row r="395544" spans="429:429">
      <c r="PM395544" s="782" t="s">
        <v>501</v>
      </c>
    </row>
    <row r="395545" spans="429:429">
      <c r="PM395545" s="782" t="s">
        <v>501</v>
      </c>
    </row>
    <row r="395546" spans="429:429">
      <c r="PM395546" s="782" t="s">
        <v>501</v>
      </c>
    </row>
    <row r="395547" spans="429:429">
      <c r="PM395547" s="782" t="s">
        <v>501</v>
      </c>
    </row>
    <row r="395548" spans="429:429">
      <c r="PM395548" s="782" t="s">
        <v>501</v>
      </c>
    </row>
    <row r="395549" spans="429:429">
      <c r="PM395549" s="782" t="s">
        <v>501</v>
      </c>
    </row>
    <row r="395550" spans="429:429">
      <c r="PM395550" s="782" t="s">
        <v>501</v>
      </c>
    </row>
    <row r="395551" spans="429:429">
      <c r="PM395551" s="782" t="s">
        <v>501</v>
      </c>
    </row>
    <row r="395552" spans="429:429">
      <c r="PM395552" s="782" t="s">
        <v>501</v>
      </c>
    </row>
    <row r="395553" spans="429:429">
      <c r="PM395553" s="782" t="s">
        <v>501</v>
      </c>
    </row>
    <row r="395554" spans="429:429">
      <c r="PM395554" s="782" t="s">
        <v>501</v>
      </c>
    </row>
    <row r="395555" spans="429:429">
      <c r="PM395555" s="782" t="s">
        <v>501</v>
      </c>
    </row>
    <row r="395556" spans="429:429">
      <c r="PM395556" s="782" t="s">
        <v>501</v>
      </c>
    </row>
    <row r="395557" spans="429:429">
      <c r="PM395557" s="782" t="s">
        <v>501</v>
      </c>
    </row>
    <row r="395558" spans="429:429">
      <c r="PM395558" s="782" t="s">
        <v>501</v>
      </c>
    </row>
    <row r="395559" spans="429:429">
      <c r="PM395559" s="782" t="s">
        <v>501</v>
      </c>
    </row>
    <row r="395560" spans="429:429">
      <c r="PM395560" s="782" t="s">
        <v>501</v>
      </c>
    </row>
    <row r="395561" spans="429:429">
      <c r="PM395561" s="782" t="s">
        <v>501</v>
      </c>
    </row>
    <row r="395562" spans="429:429">
      <c r="PM395562" s="782" t="s">
        <v>501</v>
      </c>
    </row>
    <row r="395563" spans="429:429">
      <c r="PM395563" s="782" t="s">
        <v>501</v>
      </c>
    </row>
    <row r="395564" spans="429:429">
      <c r="PM395564" s="782" t="s">
        <v>501</v>
      </c>
    </row>
    <row r="395565" spans="429:429">
      <c r="PM395565" s="782" t="s">
        <v>501</v>
      </c>
    </row>
    <row r="395566" spans="429:429">
      <c r="PM395566" s="782" t="s">
        <v>501</v>
      </c>
    </row>
    <row r="395567" spans="429:429">
      <c r="PM395567" s="782" t="s">
        <v>501</v>
      </c>
    </row>
    <row r="395568" spans="429:429">
      <c r="PM395568" s="782" t="s">
        <v>501</v>
      </c>
    </row>
    <row r="395569" spans="429:429">
      <c r="PM395569" s="782" t="s">
        <v>501</v>
      </c>
    </row>
    <row r="395570" spans="429:429">
      <c r="PM395570" s="782" t="s">
        <v>501</v>
      </c>
    </row>
    <row r="395571" spans="429:429">
      <c r="PM395571" s="782" t="s">
        <v>501</v>
      </c>
    </row>
    <row r="395572" spans="429:429">
      <c r="PM395572" s="782" t="s">
        <v>501</v>
      </c>
    </row>
    <row r="395573" spans="429:429">
      <c r="PM395573" s="782" t="s">
        <v>501</v>
      </c>
    </row>
    <row r="395574" spans="429:429">
      <c r="PM395574" s="782" t="s">
        <v>501</v>
      </c>
    </row>
    <row r="395575" spans="429:429">
      <c r="PM395575" s="782" t="s">
        <v>501</v>
      </c>
    </row>
    <row r="395576" spans="429:429">
      <c r="PM395576" s="782" t="s">
        <v>501</v>
      </c>
    </row>
    <row r="395577" spans="429:429">
      <c r="PM395577" s="782" t="s">
        <v>501</v>
      </c>
    </row>
    <row r="395578" spans="429:429">
      <c r="PM395578" s="782" t="s">
        <v>501</v>
      </c>
    </row>
    <row r="395579" spans="429:429">
      <c r="PM395579" s="782" t="s">
        <v>501</v>
      </c>
    </row>
    <row r="395580" spans="429:429">
      <c r="PM395580" s="782" t="s">
        <v>501</v>
      </c>
    </row>
    <row r="395581" spans="429:429">
      <c r="PM395581" s="782" t="s">
        <v>501</v>
      </c>
    </row>
    <row r="395582" spans="429:429">
      <c r="PM395582" s="782" t="s">
        <v>501</v>
      </c>
    </row>
    <row r="395583" spans="429:429">
      <c r="PM395583" s="782" t="s">
        <v>501</v>
      </c>
    </row>
    <row r="395584" spans="429:429">
      <c r="PM395584" s="782" t="s">
        <v>501</v>
      </c>
    </row>
    <row r="395585" spans="429:429">
      <c r="PM395585" s="782" t="s">
        <v>501</v>
      </c>
    </row>
    <row r="395586" spans="429:429">
      <c r="PM395586" s="782" t="s">
        <v>501</v>
      </c>
    </row>
    <row r="395587" spans="429:429">
      <c r="PM395587" s="782" t="s">
        <v>501</v>
      </c>
    </row>
    <row r="395588" spans="429:429">
      <c r="PM395588" s="782" t="s">
        <v>501</v>
      </c>
    </row>
    <row r="395589" spans="429:429">
      <c r="PM395589" s="782" t="s">
        <v>501</v>
      </c>
    </row>
    <row r="395590" spans="429:429">
      <c r="PM395590" s="782" t="s">
        <v>501</v>
      </c>
    </row>
    <row r="395591" spans="429:429">
      <c r="PM395591" s="782" t="s">
        <v>501</v>
      </c>
    </row>
    <row r="395592" spans="429:429">
      <c r="PM395592" s="782" t="s">
        <v>501</v>
      </c>
    </row>
    <row r="395593" spans="429:429">
      <c r="PM395593" s="782" t="s">
        <v>501</v>
      </c>
    </row>
    <row r="395594" spans="429:429">
      <c r="PM395594" s="782" t="s">
        <v>501</v>
      </c>
    </row>
    <row r="395595" spans="429:429">
      <c r="PM395595" s="782" t="s">
        <v>501</v>
      </c>
    </row>
    <row r="395596" spans="429:429">
      <c r="PM395596" s="782" t="s">
        <v>501</v>
      </c>
    </row>
    <row r="395597" spans="429:429">
      <c r="PM395597" s="782" t="s">
        <v>501</v>
      </c>
    </row>
    <row r="395598" spans="429:429">
      <c r="PM395598" s="782" t="s">
        <v>501</v>
      </c>
    </row>
    <row r="395599" spans="429:429">
      <c r="PM395599" s="782" t="s">
        <v>501</v>
      </c>
    </row>
    <row r="395600" spans="429:429">
      <c r="PM395600" s="782" t="s">
        <v>501</v>
      </c>
    </row>
    <row r="395601" spans="429:429">
      <c r="PM395601" s="782" t="s">
        <v>501</v>
      </c>
    </row>
    <row r="395602" spans="429:429">
      <c r="PM395602" s="782" t="s">
        <v>501</v>
      </c>
    </row>
    <row r="395603" spans="429:429">
      <c r="PM395603" s="782" t="s">
        <v>501</v>
      </c>
    </row>
    <row r="395604" spans="429:429">
      <c r="PM395604" s="782" t="s">
        <v>501</v>
      </c>
    </row>
    <row r="395605" spans="429:429">
      <c r="PM395605" s="782" t="s">
        <v>501</v>
      </c>
    </row>
    <row r="395606" spans="429:429">
      <c r="PM395606" s="782" t="s">
        <v>501</v>
      </c>
    </row>
    <row r="395607" spans="429:429">
      <c r="PM395607" s="782" t="s">
        <v>501</v>
      </c>
    </row>
    <row r="395608" spans="429:429">
      <c r="PM395608" s="782" t="s">
        <v>501</v>
      </c>
    </row>
    <row r="395609" spans="429:429">
      <c r="PM395609" s="782" t="s">
        <v>501</v>
      </c>
    </row>
    <row r="395610" spans="429:429">
      <c r="PM395610" s="782" t="s">
        <v>501</v>
      </c>
    </row>
    <row r="395611" spans="429:429">
      <c r="PM395611" s="782" t="s">
        <v>501</v>
      </c>
    </row>
    <row r="395612" spans="429:429">
      <c r="PM395612" s="782" t="s">
        <v>501</v>
      </c>
    </row>
    <row r="395613" spans="429:429">
      <c r="PM395613" s="782" t="s">
        <v>501</v>
      </c>
    </row>
    <row r="395614" spans="429:429">
      <c r="PM395614" s="782" t="s">
        <v>501</v>
      </c>
    </row>
    <row r="395615" spans="429:429">
      <c r="PM395615" s="782" t="s">
        <v>501</v>
      </c>
    </row>
    <row r="395616" spans="429:429">
      <c r="PM395616" s="782" t="s">
        <v>501</v>
      </c>
    </row>
    <row r="395617" spans="429:429">
      <c r="PM395617" s="782" t="s">
        <v>501</v>
      </c>
    </row>
    <row r="395618" spans="429:429">
      <c r="PM395618" s="782" t="s">
        <v>501</v>
      </c>
    </row>
    <row r="395619" spans="429:429">
      <c r="PM395619" s="782" t="s">
        <v>501</v>
      </c>
    </row>
    <row r="395620" spans="429:429">
      <c r="PM395620" s="782" t="s">
        <v>501</v>
      </c>
    </row>
    <row r="395621" spans="429:429">
      <c r="PM395621" s="782" t="s">
        <v>501</v>
      </c>
    </row>
    <row r="395622" spans="429:429">
      <c r="PM395622" s="782" t="s">
        <v>501</v>
      </c>
    </row>
    <row r="395623" spans="429:429">
      <c r="PM395623" s="782" t="s">
        <v>501</v>
      </c>
    </row>
    <row r="395624" spans="429:429">
      <c r="PM395624" s="782" t="s">
        <v>501</v>
      </c>
    </row>
    <row r="395625" spans="429:429">
      <c r="PM395625" s="782" t="s">
        <v>501</v>
      </c>
    </row>
    <row r="395626" spans="429:429">
      <c r="PM395626" s="782" t="s">
        <v>501</v>
      </c>
    </row>
    <row r="395627" spans="429:429">
      <c r="PM395627" s="782" t="s">
        <v>501</v>
      </c>
    </row>
    <row r="395628" spans="429:429">
      <c r="PM395628" s="782" t="s">
        <v>501</v>
      </c>
    </row>
    <row r="395629" spans="429:429">
      <c r="PM395629" s="782" t="s">
        <v>501</v>
      </c>
    </row>
    <row r="395630" spans="429:429">
      <c r="PM395630" s="782" t="s">
        <v>501</v>
      </c>
    </row>
    <row r="395631" spans="429:429">
      <c r="PM395631" s="782" t="s">
        <v>501</v>
      </c>
    </row>
    <row r="395632" spans="429:429">
      <c r="PM395632" s="782" t="s">
        <v>501</v>
      </c>
    </row>
    <row r="395633" spans="429:429">
      <c r="PM395633" s="782" t="s">
        <v>501</v>
      </c>
    </row>
    <row r="395634" spans="429:429">
      <c r="PM395634" s="782" t="s">
        <v>501</v>
      </c>
    </row>
    <row r="395635" spans="429:429">
      <c r="PM395635" s="782" t="s">
        <v>501</v>
      </c>
    </row>
    <row r="395636" spans="429:429">
      <c r="PM395636" s="782" t="s">
        <v>501</v>
      </c>
    </row>
    <row r="395637" spans="429:429">
      <c r="PM395637" s="782" t="s">
        <v>501</v>
      </c>
    </row>
    <row r="395638" spans="429:429">
      <c r="PM395638" s="782" t="s">
        <v>501</v>
      </c>
    </row>
    <row r="395639" spans="429:429">
      <c r="PM395639" s="782" t="s">
        <v>501</v>
      </c>
    </row>
    <row r="395640" spans="429:429">
      <c r="PM395640" s="782" t="s">
        <v>501</v>
      </c>
    </row>
    <row r="395641" spans="429:429">
      <c r="PM395641" s="782" t="s">
        <v>501</v>
      </c>
    </row>
    <row r="395642" spans="429:429">
      <c r="PM395642" s="782" t="s">
        <v>501</v>
      </c>
    </row>
    <row r="395643" spans="429:429">
      <c r="PM395643" s="782" t="s">
        <v>501</v>
      </c>
    </row>
    <row r="395644" spans="429:429">
      <c r="PM395644" s="782" t="s">
        <v>501</v>
      </c>
    </row>
    <row r="395645" spans="429:429">
      <c r="PM395645" s="782" t="s">
        <v>501</v>
      </c>
    </row>
    <row r="395646" spans="429:429">
      <c r="PM395646" s="782" t="s">
        <v>501</v>
      </c>
    </row>
    <row r="395647" spans="429:429">
      <c r="PM395647" s="782" t="s">
        <v>501</v>
      </c>
    </row>
    <row r="395648" spans="429:429">
      <c r="PM395648" s="782" t="s">
        <v>501</v>
      </c>
    </row>
    <row r="395649" spans="429:429">
      <c r="PM395649" s="782" t="s">
        <v>501</v>
      </c>
    </row>
    <row r="395650" spans="429:429">
      <c r="PM395650" s="782" t="s">
        <v>501</v>
      </c>
    </row>
    <row r="395651" spans="429:429">
      <c r="PM395651" s="782" t="s">
        <v>501</v>
      </c>
    </row>
    <row r="395652" spans="429:429">
      <c r="PM395652" s="782" t="s">
        <v>501</v>
      </c>
    </row>
    <row r="395653" spans="429:429">
      <c r="PM395653" s="782" t="s">
        <v>501</v>
      </c>
    </row>
    <row r="395654" spans="429:429">
      <c r="PM395654" s="782" t="s">
        <v>501</v>
      </c>
    </row>
    <row r="395655" spans="429:429">
      <c r="PM395655" s="782" t="s">
        <v>501</v>
      </c>
    </row>
    <row r="395656" spans="429:429">
      <c r="PM395656" s="782" t="s">
        <v>501</v>
      </c>
    </row>
    <row r="395657" spans="429:429">
      <c r="PM395657" s="782" t="s">
        <v>501</v>
      </c>
    </row>
    <row r="395658" spans="429:429">
      <c r="PM395658" s="782" t="s">
        <v>501</v>
      </c>
    </row>
    <row r="395659" spans="429:429">
      <c r="PM395659" s="782" t="s">
        <v>501</v>
      </c>
    </row>
    <row r="395660" spans="429:429">
      <c r="PM395660" s="782" t="s">
        <v>501</v>
      </c>
    </row>
    <row r="395661" spans="429:429">
      <c r="PM395661" s="782" t="s">
        <v>501</v>
      </c>
    </row>
    <row r="395662" spans="429:429">
      <c r="PM395662" s="782" t="s">
        <v>501</v>
      </c>
    </row>
    <row r="395663" spans="429:429">
      <c r="PM395663" s="782" t="s">
        <v>501</v>
      </c>
    </row>
    <row r="395664" spans="429:429">
      <c r="PM395664" s="782" t="s">
        <v>501</v>
      </c>
    </row>
    <row r="395665" spans="429:429">
      <c r="PM395665" s="782" t="s">
        <v>501</v>
      </c>
    </row>
    <row r="395666" spans="429:429">
      <c r="PM395666" s="782" t="s">
        <v>501</v>
      </c>
    </row>
    <row r="395667" spans="429:429">
      <c r="PM395667" s="782" t="s">
        <v>501</v>
      </c>
    </row>
    <row r="395668" spans="429:429">
      <c r="PM395668" s="782" t="s">
        <v>501</v>
      </c>
    </row>
    <row r="395669" spans="429:429">
      <c r="PM395669" s="782" t="s">
        <v>501</v>
      </c>
    </row>
    <row r="395670" spans="429:429">
      <c r="PM395670" s="782" t="s">
        <v>501</v>
      </c>
    </row>
    <row r="395671" spans="429:429">
      <c r="PM395671" s="782" t="s">
        <v>501</v>
      </c>
    </row>
    <row r="395672" spans="429:429">
      <c r="PM395672" s="782" t="s">
        <v>501</v>
      </c>
    </row>
    <row r="395673" spans="429:429">
      <c r="PM395673" s="782" t="s">
        <v>501</v>
      </c>
    </row>
    <row r="395674" spans="429:429">
      <c r="PM395674" s="782" t="s">
        <v>501</v>
      </c>
    </row>
    <row r="395675" spans="429:429">
      <c r="PM395675" s="782" t="s">
        <v>501</v>
      </c>
    </row>
    <row r="395676" spans="429:429">
      <c r="PM395676" s="782" t="s">
        <v>501</v>
      </c>
    </row>
    <row r="395677" spans="429:429">
      <c r="PM395677" s="782" t="s">
        <v>501</v>
      </c>
    </row>
    <row r="395678" spans="429:429">
      <c r="PM395678" s="782" t="s">
        <v>501</v>
      </c>
    </row>
    <row r="395679" spans="429:429">
      <c r="PM395679" s="782" t="s">
        <v>501</v>
      </c>
    </row>
    <row r="395680" spans="429:429">
      <c r="PM395680" s="782" t="s">
        <v>501</v>
      </c>
    </row>
    <row r="395681" spans="429:429">
      <c r="PM395681" s="782" t="s">
        <v>501</v>
      </c>
    </row>
    <row r="395682" spans="429:429">
      <c r="PM395682" s="782" t="s">
        <v>501</v>
      </c>
    </row>
    <row r="395683" spans="429:429">
      <c r="PM395683" s="782" t="s">
        <v>501</v>
      </c>
    </row>
    <row r="395684" spans="429:429">
      <c r="PM395684" s="782" t="s">
        <v>501</v>
      </c>
    </row>
    <row r="395685" spans="429:429">
      <c r="PM395685" s="782" t="s">
        <v>501</v>
      </c>
    </row>
    <row r="395686" spans="429:429">
      <c r="PM395686" s="782" t="s">
        <v>501</v>
      </c>
    </row>
    <row r="395687" spans="429:429">
      <c r="PM395687" s="782" t="s">
        <v>501</v>
      </c>
    </row>
    <row r="395688" spans="429:429">
      <c r="PM395688" s="782" t="s">
        <v>501</v>
      </c>
    </row>
    <row r="395689" spans="429:429">
      <c r="PM395689" s="782" t="s">
        <v>501</v>
      </c>
    </row>
    <row r="395690" spans="429:429">
      <c r="PM395690" s="782" t="s">
        <v>501</v>
      </c>
    </row>
    <row r="395691" spans="429:429">
      <c r="PM395691" s="782" t="s">
        <v>501</v>
      </c>
    </row>
    <row r="395692" spans="429:429">
      <c r="PM395692" s="782" t="s">
        <v>501</v>
      </c>
    </row>
    <row r="395693" spans="429:429">
      <c r="PM395693" s="782" t="s">
        <v>501</v>
      </c>
    </row>
    <row r="395694" spans="429:429">
      <c r="PM395694" s="782" t="s">
        <v>501</v>
      </c>
    </row>
    <row r="395695" spans="429:429">
      <c r="PM395695" s="782" t="s">
        <v>501</v>
      </c>
    </row>
    <row r="395696" spans="429:429">
      <c r="PM395696" s="782" t="s">
        <v>501</v>
      </c>
    </row>
    <row r="395697" spans="429:429">
      <c r="PM395697" s="782" t="s">
        <v>501</v>
      </c>
    </row>
    <row r="395698" spans="429:429">
      <c r="PM395698" s="782" t="s">
        <v>501</v>
      </c>
    </row>
    <row r="395699" spans="429:429">
      <c r="PM395699" s="782" t="s">
        <v>501</v>
      </c>
    </row>
    <row r="395700" spans="429:429">
      <c r="PM395700" s="782" t="s">
        <v>501</v>
      </c>
    </row>
    <row r="395701" spans="429:429">
      <c r="PM395701" s="782" t="s">
        <v>501</v>
      </c>
    </row>
    <row r="395702" spans="429:429">
      <c r="PM395702" s="782" t="s">
        <v>501</v>
      </c>
    </row>
    <row r="395703" spans="429:429">
      <c r="PM395703" s="782" t="s">
        <v>501</v>
      </c>
    </row>
    <row r="395704" spans="429:429">
      <c r="PM395704" s="782" t="s">
        <v>501</v>
      </c>
    </row>
    <row r="395705" spans="429:429">
      <c r="PM395705" s="782" t="s">
        <v>501</v>
      </c>
    </row>
    <row r="395706" spans="429:429">
      <c r="PM395706" s="782" t="s">
        <v>501</v>
      </c>
    </row>
    <row r="395707" spans="429:429">
      <c r="PM395707" s="782" t="s">
        <v>501</v>
      </c>
    </row>
    <row r="395708" spans="429:429">
      <c r="PM395708" s="782" t="s">
        <v>501</v>
      </c>
    </row>
    <row r="395709" spans="429:429">
      <c r="PM395709" s="782" t="s">
        <v>501</v>
      </c>
    </row>
    <row r="395710" spans="429:429">
      <c r="PM395710" s="782" t="s">
        <v>501</v>
      </c>
    </row>
    <row r="395711" spans="429:429">
      <c r="PM395711" s="782" t="s">
        <v>501</v>
      </c>
    </row>
    <row r="395712" spans="429:429">
      <c r="PM395712" s="782" t="s">
        <v>501</v>
      </c>
    </row>
    <row r="395713" spans="429:429">
      <c r="PM395713" s="782" t="s">
        <v>501</v>
      </c>
    </row>
    <row r="395714" spans="429:429">
      <c r="PM395714" s="782" t="s">
        <v>501</v>
      </c>
    </row>
    <row r="395715" spans="429:429">
      <c r="PM395715" s="782" t="s">
        <v>501</v>
      </c>
    </row>
    <row r="395716" spans="429:429">
      <c r="PM395716" s="782" t="s">
        <v>501</v>
      </c>
    </row>
    <row r="395717" spans="429:429">
      <c r="PM395717" s="782" t="s">
        <v>501</v>
      </c>
    </row>
    <row r="395718" spans="429:429">
      <c r="PM395718" s="782" t="s">
        <v>501</v>
      </c>
    </row>
    <row r="395719" spans="429:429">
      <c r="PM395719" s="782" t="s">
        <v>501</v>
      </c>
    </row>
    <row r="395720" spans="429:429">
      <c r="PM395720" s="782" t="s">
        <v>501</v>
      </c>
    </row>
    <row r="395721" spans="429:429">
      <c r="PM395721" s="782" t="s">
        <v>501</v>
      </c>
    </row>
    <row r="395722" spans="429:429">
      <c r="PM395722" s="782" t="s">
        <v>501</v>
      </c>
    </row>
    <row r="395723" spans="429:429">
      <c r="PM395723" s="782" t="s">
        <v>501</v>
      </c>
    </row>
    <row r="395724" spans="429:429">
      <c r="PM395724" s="782" t="s">
        <v>501</v>
      </c>
    </row>
    <row r="395725" spans="429:429">
      <c r="PM395725" s="782" t="s">
        <v>501</v>
      </c>
    </row>
    <row r="395726" spans="429:429">
      <c r="PM395726" s="782" t="s">
        <v>501</v>
      </c>
    </row>
    <row r="395727" spans="429:429">
      <c r="PM395727" s="782" t="s">
        <v>501</v>
      </c>
    </row>
    <row r="395728" spans="429:429">
      <c r="PM395728" s="782" t="s">
        <v>501</v>
      </c>
    </row>
    <row r="395729" spans="429:429">
      <c r="PM395729" s="782" t="s">
        <v>501</v>
      </c>
    </row>
    <row r="395730" spans="429:429">
      <c r="PM395730" s="782" t="s">
        <v>501</v>
      </c>
    </row>
    <row r="395731" spans="429:429">
      <c r="PM395731" s="782" t="s">
        <v>501</v>
      </c>
    </row>
    <row r="395732" spans="429:429">
      <c r="PM395732" s="782" t="s">
        <v>501</v>
      </c>
    </row>
    <row r="395733" spans="429:429">
      <c r="PM395733" s="782" t="s">
        <v>501</v>
      </c>
    </row>
    <row r="395734" spans="429:429">
      <c r="PM395734" s="782" t="s">
        <v>501</v>
      </c>
    </row>
    <row r="395735" spans="429:429">
      <c r="PM395735" s="782" t="s">
        <v>501</v>
      </c>
    </row>
    <row r="395736" spans="429:429">
      <c r="PM395736" s="782" t="s">
        <v>501</v>
      </c>
    </row>
    <row r="395737" spans="429:429">
      <c r="PM395737" s="782" t="s">
        <v>501</v>
      </c>
    </row>
    <row r="395738" spans="429:429">
      <c r="PM395738" s="782" t="s">
        <v>501</v>
      </c>
    </row>
    <row r="395739" spans="429:429">
      <c r="PM395739" s="782" t="s">
        <v>501</v>
      </c>
    </row>
    <row r="395740" spans="429:429">
      <c r="PM395740" s="782" t="s">
        <v>501</v>
      </c>
    </row>
    <row r="395741" spans="429:429">
      <c r="PM395741" s="782" t="s">
        <v>501</v>
      </c>
    </row>
    <row r="395742" spans="429:429">
      <c r="PM395742" s="782" t="s">
        <v>501</v>
      </c>
    </row>
    <row r="395743" spans="429:429">
      <c r="PM395743" s="782" t="s">
        <v>501</v>
      </c>
    </row>
    <row r="395744" spans="429:429">
      <c r="PM395744" s="782" t="s">
        <v>501</v>
      </c>
    </row>
    <row r="395745" spans="429:429">
      <c r="PM395745" s="782" t="s">
        <v>501</v>
      </c>
    </row>
    <row r="395746" spans="429:429">
      <c r="PM395746" s="782" t="s">
        <v>501</v>
      </c>
    </row>
    <row r="395747" spans="429:429">
      <c r="PM395747" s="782" t="s">
        <v>501</v>
      </c>
    </row>
    <row r="395748" spans="429:429">
      <c r="PM395748" s="782" t="s">
        <v>501</v>
      </c>
    </row>
    <row r="395749" spans="429:429">
      <c r="PM395749" s="782" t="s">
        <v>501</v>
      </c>
    </row>
    <row r="395750" spans="429:429">
      <c r="PM395750" s="782" t="s">
        <v>501</v>
      </c>
    </row>
    <row r="395751" spans="429:429">
      <c r="PM395751" s="782" t="s">
        <v>501</v>
      </c>
    </row>
    <row r="395752" spans="429:429">
      <c r="PM395752" s="782" t="s">
        <v>501</v>
      </c>
    </row>
    <row r="395753" spans="429:429">
      <c r="PM395753" s="782" t="s">
        <v>501</v>
      </c>
    </row>
    <row r="395754" spans="429:429">
      <c r="PM395754" s="782" t="s">
        <v>501</v>
      </c>
    </row>
    <row r="395755" spans="429:429">
      <c r="PM395755" s="782" t="s">
        <v>501</v>
      </c>
    </row>
    <row r="395756" spans="429:429">
      <c r="PM395756" s="782" t="s">
        <v>501</v>
      </c>
    </row>
    <row r="395757" spans="429:429">
      <c r="PM395757" s="782" t="s">
        <v>501</v>
      </c>
    </row>
    <row r="395758" spans="429:429">
      <c r="PM395758" s="782" t="s">
        <v>501</v>
      </c>
    </row>
    <row r="395759" spans="429:429">
      <c r="PM395759" s="782" t="s">
        <v>501</v>
      </c>
    </row>
    <row r="395760" spans="429:429">
      <c r="PM395760" s="782" t="s">
        <v>501</v>
      </c>
    </row>
    <row r="395761" spans="429:429">
      <c r="PM395761" s="782" t="s">
        <v>501</v>
      </c>
    </row>
    <row r="395762" spans="429:429">
      <c r="PM395762" s="782" t="s">
        <v>501</v>
      </c>
    </row>
    <row r="395763" spans="429:429">
      <c r="PM395763" s="782" t="s">
        <v>501</v>
      </c>
    </row>
    <row r="395764" spans="429:429">
      <c r="PM395764" s="782" t="s">
        <v>501</v>
      </c>
    </row>
    <row r="395765" spans="429:429">
      <c r="PM395765" s="782" t="s">
        <v>501</v>
      </c>
    </row>
    <row r="395766" spans="429:429">
      <c r="PM395766" s="782" t="s">
        <v>501</v>
      </c>
    </row>
    <row r="395767" spans="429:429">
      <c r="PM395767" s="782" t="s">
        <v>501</v>
      </c>
    </row>
    <row r="395768" spans="429:429">
      <c r="PM395768" s="782" t="s">
        <v>501</v>
      </c>
    </row>
    <row r="395769" spans="429:429">
      <c r="PM395769" s="782" t="s">
        <v>501</v>
      </c>
    </row>
    <row r="395770" spans="429:429">
      <c r="PM395770" s="782" t="s">
        <v>501</v>
      </c>
    </row>
    <row r="395771" spans="429:429">
      <c r="PM395771" s="782" t="s">
        <v>501</v>
      </c>
    </row>
    <row r="395772" spans="429:429">
      <c r="PM395772" s="782" t="s">
        <v>501</v>
      </c>
    </row>
    <row r="395773" spans="429:429">
      <c r="PM395773" s="782" t="s">
        <v>501</v>
      </c>
    </row>
    <row r="395774" spans="429:429">
      <c r="PM395774" s="782" t="s">
        <v>501</v>
      </c>
    </row>
    <row r="395775" spans="429:429">
      <c r="PM395775" s="782" t="s">
        <v>501</v>
      </c>
    </row>
    <row r="395776" spans="429:429">
      <c r="PM395776" s="782" t="s">
        <v>501</v>
      </c>
    </row>
    <row r="395777" spans="429:429">
      <c r="PM395777" s="782" t="s">
        <v>501</v>
      </c>
    </row>
    <row r="395778" spans="429:429">
      <c r="PM395778" s="782" t="s">
        <v>501</v>
      </c>
    </row>
    <row r="395779" spans="429:429">
      <c r="PM395779" s="782" t="s">
        <v>501</v>
      </c>
    </row>
    <row r="395780" spans="429:429">
      <c r="PM395780" s="782" t="s">
        <v>501</v>
      </c>
    </row>
    <row r="395781" spans="429:429">
      <c r="PM395781" s="782" t="s">
        <v>501</v>
      </c>
    </row>
    <row r="395782" spans="429:429">
      <c r="PM395782" s="782" t="s">
        <v>501</v>
      </c>
    </row>
    <row r="395783" spans="429:429">
      <c r="PM395783" s="782" t="s">
        <v>501</v>
      </c>
    </row>
    <row r="395784" spans="429:429">
      <c r="PM395784" s="782" t="s">
        <v>501</v>
      </c>
    </row>
    <row r="395785" spans="429:429">
      <c r="PM395785" s="782" t="s">
        <v>501</v>
      </c>
    </row>
    <row r="395786" spans="429:429">
      <c r="PM395786" s="782" t="s">
        <v>501</v>
      </c>
    </row>
    <row r="395787" spans="429:429">
      <c r="PM395787" s="782" t="s">
        <v>501</v>
      </c>
    </row>
    <row r="395788" spans="429:429">
      <c r="PM395788" s="782" t="s">
        <v>501</v>
      </c>
    </row>
    <row r="395789" spans="429:429">
      <c r="PM395789" s="782" t="s">
        <v>501</v>
      </c>
    </row>
    <row r="395790" spans="429:429">
      <c r="PM395790" s="782" t="s">
        <v>501</v>
      </c>
    </row>
    <row r="395791" spans="429:429">
      <c r="PM395791" s="782" t="s">
        <v>501</v>
      </c>
    </row>
    <row r="395792" spans="429:429">
      <c r="PM395792" s="782" t="s">
        <v>501</v>
      </c>
    </row>
    <row r="395793" spans="429:429">
      <c r="PM395793" s="782" t="s">
        <v>501</v>
      </c>
    </row>
    <row r="395794" spans="429:429">
      <c r="PM395794" s="782" t="s">
        <v>501</v>
      </c>
    </row>
    <row r="395795" spans="429:429">
      <c r="PM395795" s="782" t="s">
        <v>501</v>
      </c>
    </row>
    <row r="395796" spans="429:429">
      <c r="PM395796" s="782" t="s">
        <v>501</v>
      </c>
    </row>
    <row r="395797" spans="429:429">
      <c r="PM395797" s="782" t="s">
        <v>501</v>
      </c>
    </row>
    <row r="395798" spans="429:429">
      <c r="PM395798" s="782" t="s">
        <v>501</v>
      </c>
    </row>
    <row r="395799" spans="429:429">
      <c r="PM395799" s="782" t="s">
        <v>501</v>
      </c>
    </row>
    <row r="395800" spans="429:429">
      <c r="PM395800" s="782" t="s">
        <v>501</v>
      </c>
    </row>
    <row r="395801" spans="429:429">
      <c r="PM395801" s="782" t="s">
        <v>501</v>
      </c>
    </row>
    <row r="395802" spans="429:429">
      <c r="PM395802" s="782" t="s">
        <v>501</v>
      </c>
    </row>
    <row r="395803" spans="429:429">
      <c r="PM395803" s="782" t="s">
        <v>501</v>
      </c>
    </row>
    <row r="395804" spans="429:429">
      <c r="PM395804" s="782" t="s">
        <v>501</v>
      </c>
    </row>
    <row r="395805" spans="429:429">
      <c r="PM395805" s="782" t="s">
        <v>501</v>
      </c>
    </row>
    <row r="395806" spans="429:429">
      <c r="PM395806" s="782" t="s">
        <v>501</v>
      </c>
    </row>
    <row r="395807" spans="429:429">
      <c r="PM395807" s="782" t="s">
        <v>501</v>
      </c>
    </row>
    <row r="395808" spans="429:429">
      <c r="PM395808" s="782" t="s">
        <v>501</v>
      </c>
    </row>
    <row r="395809" spans="429:429">
      <c r="PM395809" s="782" t="s">
        <v>501</v>
      </c>
    </row>
    <row r="395810" spans="429:429">
      <c r="PM395810" s="782" t="s">
        <v>501</v>
      </c>
    </row>
    <row r="395811" spans="429:429">
      <c r="PM395811" s="782" t="s">
        <v>501</v>
      </c>
    </row>
    <row r="395812" spans="429:429">
      <c r="PM395812" s="782" t="s">
        <v>501</v>
      </c>
    </row>
    <row r="395813" spans="429:429">
      <c r="PM395813" s="782" t="s">
        <v>501</v>
      </c>
    </row>
    <row r="395814" spans="429:429">
      <c r="PM395814" s="782" t="s">
        <v>501</v>
      </c>
    </row>
    <row r="395815" spans="429:429">
      <c r="PM395815" s="782" t="s">
        <v>501</v>
      </c>
    </row>
    <row r="395816" spans="429:429">
      <c r="PM395816" s="782" t="s">
        <v>501</v>
      </c>
    </row>
    <row r="395817" spans="429:429">
      <c r="PM395817" s="782" t="s">
        <v>501</v>
      </c>
    </row>
    <row r="395818" spans="429:429">
      <c r="PM395818" s="782" t="s">
        <v>501</v>
      </c>
    </row>
    <row r="395819" spans="429:429">
      <c r="PM395819" s="782" t="s">
        <v>501</v>
      </c>
    </row>
    <row r="395820" spans="429:429">
      <c r="PM395820" s="782" t="s">
        <v>501</v>
      </c>
    </row>
    <row r="395821" spans="429:429">
      <c r="PM395821" s="782" t="s">
        <v>501</v>
      </c>
    </row>
    <row r="395822" spans="429:429">
      <c r="PM395822" s="782" t="s">
        <v>501</v>
      </c>
    </row>
    <row r="395823" spans="429:429">
      <c r="PM395823" s="782" t="s">
        <v>501</v>
      </c>
    </row>
    <row r="395824" spans="429:429">
      <c r="PM395824" s="782" t="s">
        <v>501</v>
      </c>
    </row>
    <row r="395825" spans="429:429">
      <c r="PM395825" s="782" t="s">
        <v>501</v>
      </c>
    </row>
    <row r="395826" spans="429:429">
      <c r="PM395826" s="782" t="s">
        <v>501</v>
      </c>
    </row>
    <row r="395827" spans="429:429">
      <c r="PM395827" s="782" t="s">
        <v>501</v>
      </c>
    </row>
    <row r="395828" spans="429:429">
      <c r="PM395828" s="782" t="s">
        <v>501</v>
      </c>
    </row>
    <row r="395829" spans="429:429">
      <c r="PM395829" s="782" t="s">
        <v>501</v>
      </c>
    </row>
    <row r="395830" spans="429:429">
      <c r="PM395830" s="782" t="s">
        <v>501</v>
      </c>
    </row>
    <row r="395831" spans="429:429">
      <c r="PM395831" s="782" t="s">
        <v>501</v>
      </c>
    </row>
    <row r="395832" spans="429:429">
      <c r="PM395832" s="782" t="s">
        <v>501</v>
      </c>
    </row>
    <row r="395833" spans="429:429">
      <c r="PM395833" s="782" t="s">
        <v>501</v>
      </c>
    </row>
    <row r="395834" spans="429:429">
      <c r="PM395834" s="782" t="s">
        <v>501</v>
      </c>
    </row>
    <row r="395835" spans="429:429">
      <c r="PM395835" s="782" t="s">
        <v>501</v>
      </c>
    </row>
    <row r="395836" spans="429:429">
      <c r="PM395836" s="782" t="s">
        <v>501</v>
      </c>
    </row>
    <row r="395837" spans="429:429">
      <c r="PM395837" s="782" t="s">
        <v>501</v>
      </c>
    </row>
    <row r="395838" spans="429:429">
      <c r="PM395838" s="782" t="s">
        <v>501</v>
      </c>
    </row>
    <row r="395839" spans="429:429">
      <c r="PM395839" s="782" t="s">
        <v>501</v>
      </c>
    </row>
    <row r="395840" spans="429:429">
      <c r="PM395840" s="782" t="s">
        <v>501</v>
      </c>
    </row>
    <row r="395841" spans="429:429">
      <c r="PM395841" s="782" t="s">
        <v>501</v>
      </c>
    </row>
    <row r="395842" spans="429:429">
      <c r="PM395842" s="782" t="s">
        <v>501</v>
      </c>
    </row>
    <row r="395843" spans="429:429">
      <c r="PM395843" s="782" t="s">
        <v>501</v>
      </c>
    </row>
    <row r="395844" spans="429:429">
      <c r="PM395844" s="782" t="s">
        <v>501</v>
      </c>
    </row>
    <row r="395845" spans="429:429">
      <c r="PM395845" s="782" t="s">
        <v>501</v>
      </c>
    </row>
    <row r="395846" spans="429:429">
      <c r="PM395846" s="782" t="s">
        <v>501</v>
      </c>
    </row>
    <row r="395847" spans="429:429">
      <c r="PM395847" s="782" t="s">
        <v>501</v>
      </c>
    </row>
    <row r="395848" spans="429:429">
      <c r="PM395848" s="782" t="s">
        <v>501</v>
      </c>
    </row>
    <row r="395849" spans="429:429">
      <c r="PM395849" s="782" t="s">
        <v>501</v>
      </c>
    </row>
    <row r="395850" spans="429:429">
      <c r="PM395850" s="782" t="s">
        <v>501</v>
      </c>
    </row>
    <row r="395851" spans="429:429">
      <c r="PM395851" s="782" t="s">
        <v>501</v>
      </c>
    </row>
    <row r="395852" spans="429:429">
      <c r="PM395852" s="782" t="s">
        <v>501</v>
      </c>
    </row>
    <row r="395853" spans="429:429">
      <c r="PM395853" s="782" t="s">
        <v>501</v>
      </c>
    </row>
    <row r="395854" spans="429:429">
      <c r="PM395854" s="782" t="s">
        <v>501</v>
      </c>
    </row>
    <row r="395855" spans="429:429">
      <c r="PM395855" s="782" t="s">
        <v>501</v>
      </c>
    </row>
    <row r="395856" spans="429:429">
      <c r="PM395856" s="782" t="s">
        <v>501</v>
      </c>
    </row>
    <row r="395857" spans="429:429">
      <c r="PM395857" s="782" t="s">
        <v>501</v>
      </c>
    </row>
    <row r="395858" spans="429:429">
      <c r="PM395858" s="782" t="s">
        <v>501</v>
      </c>
    </row>
    <row r="395859" spans="429:429">
      <c r="PM395859" s="782" t="s">
        <v>501</v>
      </c>
    </row>
    <row r="395860" spans="429:429">
      <c r="PM395860" s="782" t="s">
        <v>501</v>
      </c>
    </row>
    <row r="395861" spans="429:429">
      <c r="PM395861" s="782" t="s">
        <v>501</v>
      </c>
    </row>
    <row r="395862" spans="429:429">
      <c r="PM395862" s="782" t="s">
        <v>501</v>
      </c>
    </row>
    <row r="395863" spans="429:429">
      <c r="PM395863" s="782" t="s">
        <v>501</v>
      </c>
    </row>
    <row r="395864" spans="429:429">
      <c r="PM395864" s="782" t="s">
        <v>501</v>
      </c>
    </row>
    <row r="395865" spans="429:429">
      <c r="PM395865" s="782" t="s">
        <v>501</v>
      </c>
    </row>
    <row r="395866" spans="429:429">
      <c r="PM395866" s="782" t="s">
        <v>501</v>
      </c>
    </row>
    <row r="395867" spans="429:429">
      <c r="PM395867" s="782" t="s">
        <v>501</v>
      </c>
    </row>
    <row r="395868" spans="429:429">
      <c r="PM395868" s="782" t="s">
        <v>501</v>
      </c>
    </row>
    <row r="395869" spans="429:429">
      <c r="PM395869" s="782" t="s">
        <v>501</v>
      </c>
    </row>
    <row r="395870" spans="429:429">
      <c r="PM395870" s="782" t="s">
        <v>501</v>
      </c>
    </row>
    <row r="395871" spans="429:429">
      <c r="PM395871" s="782" t="s">
        <v>501</v>
      </c>
    </row>
    <row r="395872" spans="429:429">
      <c r="PM395872" s="782" t="s">
        <v>501</v>
      </c>
    </row>
    <row r="395873" spans="429:429">
      <c r="PM395873" s="782" t="s">
        <v>501</v>
      </c>
    </row>
    <row r="395874" spans="429:429">
      <c r="PM395874" s="782" t="s">
        <v>501</v>
      </c>
    </row>
    <row r="395875" spans="429:429">
      <c r="PM395875" s="782" t="s">
        <v>501</v>
      </c>
    </row>
    <row r="395876" spans="429:429">
      <c r="PM395876" s="782" t="s">
        <v>501</v>
      </c>
    </row>
    <row r="395877" spans="429:429">
      <c r="PM395877" s="782" t="s">
        <v>501</v>
      </c>
    </row>
    <row r="395878" spans="429:429">
      <c r="PM395878" s="782" t="s">
        <v>501</v>
      </c>
    </row>
    <row r="395879" spans="429:429">
      <c r="PM395879" s="782" t="s">
        <v>501</v>
      </c>
    </row>
    <row r="395880" spans="429:429">
      <c r="PM395880" s="782" t="s">
        <v>501</v>
      </c>
    </row>
    <row r="395881" spans="429:429">
      <c r="PM395881" s="782" t="s">
        <v>501</v>
      </c>
    </row>
    <row r="395882" spans="429:429">
      <c r="PM395882" s="782" t="s">
        <v>501</v>
      </c>
    </row>
    <row r="395883" spans="429:429">
      <c r="PM395883" s="782" t="s">
        <v>501</v>
      </c>
    </row>
    <row r="395884" spans="429:429">
      <c r="PM395884" s="782" t="s">
        <v>501</v>
      </c>
    </row>
    <row r="395885" spans="429:429">
      <c r="PM395885" s="782" t="s">
        <v>501</v>
      </c>
    </row>
    <row r="395886" spans="429:429">
      <c r="PM395886" s="782" t="s">
        <v>501</v>
      </c>
    </row>
    <row r="395887" spans="429:429">
      <c r="PM395887" s="782" t="s">
        <v>501</v>
      </c>
    </row>
    <row r="395888" spans="429:429">
      <c r="PM395888" s="782" t="s">
        <v>501</v>
      </c>
    </row>
    <row r="395889" spans="429:429">
      <c r="PM395889" s="782" t="s">
        <v>501</v>
      </c>
    </row>
    <row r="395890" spans="429:429">
      <c r="PM395890" s="782" t="s">
        <v>501</v>
      </c>
    </row>
    <row r="395891" spans="429:429">
      <c r="PM395891" s="782" t="s">
        <v>501</v>
      </c>
    </row>
    <row r="395892" spans="429:429">
      <c r="PM395892" s="782" t="s">
        <v>501</v>
      </c>
    </row>
    <row r="395893" spans="429:429">
      <c r="PM395893" s="782" t="s">
        <v>501</v>
      </c>
    </row>
    <row r="395894" spans="429:429">
      <c r="PM395894" s="782" t="s">
        <v>501</v>
      </c>
    </row>
    <row r="395895" spans="429:429">
      <c r="PM395895" s="782" t="s">
        <v>501</v>
      </c>
    </row>
    <row r="395896" spans="429:429">
      <c r="PM395896" s="782" t="s">
        <v>501</v>
      </c>
    </row>
    <row r="395897" spans="429:429">
      <c r="PM395897" s="782" t="s">
        <v>501</v>
      </c>
    </row>
    <row r="395898" spans="429:429">
      <c r="PM395898" s="782" t="s">
        <v>501</v>
      </c>
    </row>
    <row r="395899" spans="429:429">
      <c r="PM395899" s="782" t="s">
        <v>501</v>
      </c>
    </row>
    <row r="395900" spans="429:429">
      <c r="PM395900" s="782" t="s">
        <v>501</v>
      </c>
    </row>
    <row r="395901" spans="429:429">
      <c r="PM395901" s="782" t="s">
        <v>501</v>
      </c>
    </row>
    <row r="395902" spans="429:429">
      <c r="PM395902" s="782" t="s">
        <v>501</v>
      </c>
    </row>
    <row r="395903" spans="429:429">
      <c r="PM395903" s="782" t="s">
        <v>501</v>
      </c>
    </row>
    <row r="395904" spans="429:429">
      <c r="PM395904" s="782" t="s">
        <v>501</v>
      </c>
    </row>
    <row r="395905" spans="429:429">
      <c r="PM395905" s="782" t="s">
        <v>501</v>
      </c>
    </row>
    <row r="395906" spans="429:429">
      <c r="PM395906" s="782" t="s">
        <v>501</v>
      </c>
    </row>
    <row r="395907" spans="429:429">
      <c r="PM395907" s="782" t="s">
        <v>501</v>
      </c>
    </row>
    <row r="395908" spans="429:429">
      <c r="PM395908" s="782" t="s">
        <v>501</v>
      </c>
    </row>
    <row r="395909" spans="429:429">
      <c r="PM395909" s="782" t="s">
        <v>501</v>
      </c>
    </row>
    <row r="395910" spans="429:429">
      <c r="PM395910" s="782" t="s">
        <v>501</v>
      </c>
    </row>
    <row r="395911" spans="429:429">
      <c r="PM395911" s="782" t="s">
        <v>501</v>
      </c>
    </row>
    <row r="395912" spans="429:429">
      <c r="PM395912" s="782" t="s">
        <v>501</v>
      </c>
    </row>
    <row r="395913" spans="429:429">
      <c r="PM395913" s="782" t="s">
        <v>501</v>
      </c>
    </row>
    <row r="395914" spans="429:429">
      <c r="PM395914" s="782" t="s">
        <v>501</v>
      </c>
    </row>
    <row r="395915" spans="429:429">
      <c r="PM395915" s="782" t="s">
        <v>501</v>
      </c>
    </row>
    <row r="395916" spans="429:429">
      <c r="PM395916" s="782" t="s">
        <v>501</v>
      </c>
    </row>
    <row r="395917" spans="429:429">
      <c r="PM395917" s="782" t="s">
        <v>501</v>
      </c>
    </row>
    <row r="395918" spans="429:429">
      <c r="PM395918" s="782" t="s">
        <v>501</v>
      </c>
    </row>
    <row r="395919" spans="429:429">
      <c r="PM395919" s="782" t="s">
        <v>501</v>
      </c>
    </row>
    <row r="395920" spans="429:429">
      <c r="PM395920" s="782" t="s">
        <v>501</v>
      </c>
    </row>
    <row r="395921" spans="429:429">
      <c r="PM395921" s="782" t="s">
        <v>501</v>
      </c>
    </row>
    <row r="395922" spans="429:429">
      <c r="PM395922" s="782" t="s">
        <v>501</v>
      </c>
    </row>
    <row r="395923" spans="429:429">
      <c r="PM395923" s="782" t="s">
        <v>501</v>
      </c>
    </row>
    <row r="395924" spans="429:429">
      <c r="PM395924" s="782" t="s">
        <v>501</v>
      </c>
    </row>
    <row r="395925" spans="429:429">
      <c r="PM395925" s="782" t="s">
        <v>501</v>
      </c>
    </row>
    <row r="395926" spans="429:429">
      <c r="PM395926" s="782" t="s">
        <v>501</v>
      </c>
    </row>
    <row r="395927" spans="429:429">
      <c r="PM395927" s="782" t="s">
        <v>501</v>
      </c>
    </row>
    <row r="395928" spans="429:429">
      <c r="PM395928" s="782" t="s">
        <v>501</v>
      </c>
    </row>
    <row r="395929" spans="429:429">
      <c r="PM395929" s="782" t="s">
        <v>501</v>
      </c>
    </row>
    <row r="395930" spans="429:429">
      <c r="PM395930" s="782" t="s">
        <v>501</v>
      </c>
    </row>
    <row r="395931" spans="429:429">
      <c r="PM395931" s="782" t="s">
        <v>501</v>
      </c>
    </row>
    <row r="395932" spans="429:429">
      <c r="PM395932" s="782" t="s">
        <v>501</v>
      </c>
    </row>
    <row r="395933" spans="429:429">
      <c r="PM395933" s="782" t="s">
        <v>501</v>
      </c>
    </row>
    <row r="395934" spans="429:429">
      <c r="PM395934" s="782" t="s">
        <v>501</v>
      </c>
    </row>
    <row r="395935" spans="429:429">
      <c r="PM395935" s="782" t="s">
        <v>501</v>
      </c>
    </row>
    <row r="395936" spans="429:429">
      <c r="PM395936" s="782" t="s">
        <v>501</v>
      </c>
    </row>
    <row r="395937" spans="429:429">
      <c r="PM395937" s="782" t="s">
        <v>501</v>
      </c>
    </row>
    <row r="395938" spans="429:429">
      <c r="PM395938" s="782" t="s">
        <v>501</v>
      </c>
    </row>
    <row r="395939" spans="429:429">
      <c r="PM395939" s="782" t="s">
        <v>501</v>
      </c>
    </row>
    <row r="395940" spans="429:429">
      <c r="PM395940" s="782" t="s">
        <v>501</v>
      </c>
    </row>
    <row r="395941" spans="429:429">
      <c r="PM395941" s="782" t="s">
        <v>501</v>
      </c>
    </row>
    <row r="395942" spans="429:429">
      <c r="PM395942" s="782" t="s">
        <v>501</v>
      </c>
    </row>
    <row r="395943" spans="429:429">
      <c r="PM395943" s="782" t="s">
        <v>501</v>
      </c>
    </row>
    <row r="395944" spans="429:429">
      <c r="PM395944" s="782" t="s">
        <v>501</v>
      </c>
    </row>
    <row r="395945" spans="429:429">
      <c r="PM395945" s="782" t="s">
        <v>501</v>
      </c>
    </row>
    <row r="395946" spans="429:429">
      <c r="PM395946" s="782" t="s">
        <v>501</v>
      </c>
    </row>
    <row r="395947" spans="429:429">
      <c r="PM395947" s="782" t="s">
        <v>501</v>
      </c>
    </row>
    <row r="395948" spans="429:429">
      <c r="PM395948" s="782" t="s">
        <v>501</v>
      </c>
    </row>
    <row r="395949" spans="429:429">
      <c r="PM395949" s="782" t="s">
        <v>501</v>
      </c>
    </row>
    <row r="395950" spans="429:429">
      <c r="PM395950" s="782" t="s">
        <v>501</v>
      </c>
    </row>
    <row r="395951" spans="429:429">
      <c r="PM395951" s="782" t="s">
        <v>501</v>
      </c>
    </row>
    <row r="395952" spans="429:429">
      <c r="PM395952" s="782" t="s">
        <v>501</v>
      </c>
    </row>
    <row r="395953" spans="429:429">
      <c r="PM395953" s="782" t="s">
        <v>501</v>
      </c>
    </row>
    <row r="395954" spans="429:429">
      <c r="PM395954" s="782" t="s">
        <v>501</v>
      </c>
    </row>
    <row r="395955" spans="429:429">
      <c r="PM395955" s="782" t="s">
        <v>501</v>
      </c>
    </row>
    <row r="395956" spans="429:429">
      <c r="PM395956" s="782" t="s">
        <v>501</v>
      </c>
    </row>
    <row r="395957" spans="429:429">
      <c r="PM395957" s="782" t="s">
        <v>501</v>
      </c>
    </row>
    <row r="395958" spans="429:429">
      <c r="PM395958" s="782" t="s">
        <v>501</v>
      </c>
    </row>
    <row r="395959" spans="429:429">
      <c r="PM395959" s="782" t="s">
        <v>501</v>
      </c>
    </row>
    <row r="395960" spans="429:429">
      <c r="PM395960" s="782" t="s">
        <v>501</v>
      </c>
    </row>
    <row r="395961" spans="429:429">
      <c r="PM395961" s="782" t="s">
        <v>501</v>
      </c>
    </row>
    <row r="395962" spans="429:429">
      <c r="PM395962" s="782" t="s">
        <v>501</v>
      </c>
    </row>
    <row r="395963" spans="429:429">
      <c r="PM395963" s="782" t="s">
        <v>501</v>
      </c>
    </row>
    <row r="395964" spans="429:429">
      <c r="PM395964" s="782" t="s">
        <v>501</v>
      </c>
    </row>
    <row r="395965" spans="429:429">
      <c r="PM395965" s="782" t="s">
        <v>501</v>
      </c>
    </row>
    <row r="395966" spans="429:429">
      <c r="PM395966" s="782" t="s">
        <v>501</v>
      </c>
    </row>
    <row r="395967" spans="429:429">
      <c r="PM395967" s="782" t="s">
        <v>501</v>
      </c>
    </row>
    <row r="395968" spans="429:429">
      <c r="PM395968" s="782" t="s">
        <v>501</v>
      </c>
    </row>
    <row r="395969" spans="429:429">
      <c r="PM395969" s="782" t="s">
        <v>501</v>
      </c>
    </row>
    <row r="395970" spans="429:429">
      <c r="PM395970" s="782" t="s">
        <v>501</v>
      </c>
    </row>
    <row r="395971" spans="429:429">
      <c r="PM395971" s="782" t="s">
        <v>501</v>
      </c>
    </row>
    <row r="395972" spans="429:429">
      <c r="PM395972" s="782" t="s">
        <v>501</v>
      </c>
    </row>
    <row r="395973" spans="429:429">
      <c r="PM395973" s="782" t="s">
        <v>501</v>
      </c>
    </row>
    <row r="395974" spans="429:429">
      <c r="PM395974" s="782" t="s">
        <v>501</v>
      </c>
    </row>
    <row r="395975" spans="429:429">
      <c r="PM395975" s="782" t="s">
        <v>501</v>
      </c>
    </row>
    <row r="395976" spans="429:429">
      <c r="PM395976" s="782" t="s">
        <v>501</v>
      </c>
    </row>
    <row r="395977" spans="429:429">
      <c r="PM395977" s="782" t="s">
        <v>501</v>
      </c>
    </row>
    <row r="395978" spans="429:429">
      <c r="PM395978" s="782" t="s">
        <v>501</v>
      </c>
    </row>
    <row r="395979" spans="429:429">
      <c r="PM395979" s="782" t="s">
        <v>501</v>
      </c>
    </row>
    <row r="395980" spans="429:429">
      <c r="PM395980" s="782" t="s">
        <v>501</v>
      </c>
    </row>
    <row r="395981" spans="429:429">
      <c r="PM395981" s="782" t="s">
        <v>501</v>
      </c>
    </row>
    <row r="395982" spans="429:429">
      <c r="PM395982" s="782" t="s">
        <v>501</v>
      </c>
    </row>
    <row r="395983" spans="429:429">
      <c r="PM395983" s="782" t="s">
        <v>501</v>
      </c>
    </row>
    <row r="395984" spans="429:429">
      <c r="PM395984" s="782" t="s">
        <v>501</v>
      </c>
    </row>
    <row r="395985" spans="429:429">
      <c r="PM395985" s="782" t="s">
        <v>501</v>
      </c>
    </row>
    <row r="395986" spans="429:429">
      <c r="PM395986" s="782" t="s">
        <v>501</v>
      </c>
    </row>
    <row r="395987" spans="429:429">
      <c r="PM395987" s="782" t="s">
        <v>501</v>
      </c>
    </row>
    <row r="395988" spans="429:429">
      <c r="PM395988" s="782" t="s">
        <v>501</v>
      </c>
    </row>
    <row r="395989" spans="429:429">
      <c r="PM395989" s="782" t="s">
        <v>501</v>
      </c>
    </row>
    <row r="395990" spans="429:429">
      <c r="PM395990" s="782" t="s">
        <v>501</v>
      </c>
    </row>
    <row r="395991" spans="429:429">
      <c r="PM395991" s="782" t="s">
        <v>501</v>
      </c>
    </row>
    <row r="395992" spans="429:429">
      <c r="PM395992" s="782" t="s">
        <v>501</v>
      </c>
    </row>
    <row r="395993" spans="429:429">
      <c r="PM395993" s="782" t="s">
        <v>501</v>
      </c>
    </row>
    <row r="395994" spans="429:429">
      <c r="PM395994" s="782" t="s">
        <v>501</v>
      </c>
    </row>
    <row r="395995" spans="429:429">
      <c r="PM395995" s="782" t="s">
        <v>501</v>
      </c>
    </row>
    <row r="395996" spans="429:429">
      <c r="PM395996" s="782" t="s">
        <v>501</v>
      </c>
    </row>
    <row r="395997" spans="429:429">
      <c r="PM395997" s="782" t="s">
        <v>501</v>
      </c>
    </row>
    <row r="395998" spans="429:429">
      <c r="PM395998" s="782" t="s">
        <v>501</v>
      </c>
    </row>
    <row r="395999" spans="429:429">
      <c r="PM395999" s="782" t="s">
        <v>501</v>
      </c>
    </row>
    <row r="396000" spans="429:429">
      <c r="PM396000" s="782" t="s">
        <v>501</v>
      </c>
    </row>
    <row r="396001" spans="429:429">
      <c r="PM396001" s="782" t="s">
        <v>501</v>
      </c>
    </row>
    <row r="396002" spans="429:429">
      <c r="PM396002" s="782" t="s">
        <v>501</v>
      </c>
    </row>
    <row r="396003" spans="429:429">
      <c r="PM396003" s="782" t="s">
        <v>501</v>
      </c>
    </row>
    <row r="396004" spans="429:429">
      <c r="PM396004" s="782" t="s">
        <v>501</v>
      </c>
    </row>
    <row r="396005" spans="429:429">
      <c r="PM396005" s="782" t="s">
        <v>501</v>
      </c>
    </row>
    <row r="396006" spans="429:429">
      <c r="PM396006" s="782" t="s">
        <v>501</v>
      </c>
    </row>
    <row r="396007" spans="429:429">
      <c r="PM396007" s="782" t="s">
        <v>501</v>
      </c>
    </row>
    <row r="396008" spans="429:429">
      <c r="PM396008" s="782" t="s">
        <v>501</v>
      </c>
    </row>
    <row r="396009" spans="429:429">
      <c r="PM396009" s="782" t="s">
        <v>501</v>
      </c>
    </row>
    <row r="396010" spans="429:429">
      <c r="PM396010" s="782" t="s">
        <v>501</v>
      </c>
    </row>
    <row r="396011" spans="429:429">
      <c r="PM396011" s="782" t="s">
        <v>501</v>
      </c>
    </row>
    <row r="396012" spans="429:429">
      <c r="PM396012" s="782" t="s">
        <v>501</v>
      </c>
    </row>
    <row r="396013" spans="429:429">
      <c r="PM396013" s="782" t="s">
        <v>501</v>
      </c>
    </row>
    <row r="396014" spans="429:429">
      <c r="PM396014" s="782" t="s">
        <v>501</v>
      </c>
    </row>
    <row r="396015" spans="429:429">
      <c r="PM396015" s="782" t="s">
        <v>501</v>
      </c>
    </row>
    <row r="396016" spans="429:429">
      <c r="PM396016" s="782" t="s">
        <v>501</v>
      </c>
    </row>
    <row r="396017" spans="429:429">
      <c r="PM396017" s="782" t="s">
        <v>501</v>
      </c>
    </row>
    <row r="396018" spans="429:429">
      <c r="PM396018" s="782" t="s">
        <v>501</v>
      </c>
    </row>
    <row r="396019" spans="429:429">
      <c r="PM396019" s="782" t="s">
        <v>501</v>
      </c>
    </row>
    <row r="396020" spans="429:429">
      <c r="PM396020" s="782" t="s">
        <v>501</v>
      </c>
    </row>
    <row r="396021" spans="429:429">
      <c r="PM396021" s="782" t="s">
        <v>501</v>
      </c>
    </row>
    <row r="396022" spans="429:429">
      <c r="PM396022" s="782" t="s">
        <v>501</v>
      </c>
    </row>
    <row r="396023" spans="429:429">
      <c r="PM396023" s="782" t="s">
        <v>501</v>
      </c>
    </row>
    <row r="396024" spans="429:429">
      <c r="PM396024" s="782" t="s">
        <v>501</v>
      </c>
    </row>
    <row r="396025" spans="429:429">
      <c r="PM396025" s="782" t="s">
        <v>501</v>
      </c>
    </row>
    <row r="396026" spans="429:429">
      <c r="PM396026" s="782" t="s">
        <v>501</v>
      </c>
    </row>
    <row r="396027" spans="429:429">
      <c r="PM396027" s="782" t="s">
        <v>501</v>
      </c>
    </row>
    <row r="396028" spans="429:429">
      <c r="PM396028" s="782" t="s">
        <v>501</v>
      </c>
    </row>
    <row r="396029" spans="429:429">
      <c r="PM396029" s="782" t="s">
        <v>501</v>
      </c>
    </row>
    <row r="396030" spans="429:429">
      <c r="PM396030" s="782" t="s">
        <v>501</v>
      </c>
    </row>
    <row r="396031" spans="429:429">
      <c r="PM396031" s="782" t="s">
        <v>501</v>
      </c>
    </row>
    <row r="396032" spans="429:429">
      <c r="PM396032" s="782" t="s">
        <v>501</v>
      </c>
    </row>
    <row r="396033" spans="429:429">
      <c r="PM396033" s="782" t="s">
        <v>501</v>
      </c>
    </row>
    <row r="396034" spans="429:429">
      <c r="PM396034" s="782" t="s">
        <v>501</v>
      </c>
    </row>
    <row r="396035" spans="429:429">
      <c r="PM396035" s="782" t="s">
        <v>501</v>
      </c>
    </row>
    <row r="396036" spans="429:429">
      <c r="PM396036" s="782" t="s">
        <v>501</v>
      </c>
    </row>
    <row r="396037" spans="429:429">
      <c r="PM396037" s="782" t="s">
        <v>501</v>
      </c>
    </row>
    <row r="396038" spans="429:429">
      <c r="PM396038" s="782" t="s">
        <v>501</v>
      </c>
    </row>
    <row r="396039" spans="429:429">
      <c r="PM396039" s="782" t="s">
        <v>501</v>
      </c>
    </row>
    <row r="396040" spans="429:429">
      <c r="PM396040" s="782" t="s">
        <v>501</v>
      </c>
    </row>
    <row r="396041" spans="429:429">
      <c r="PM396041" s="782" t="s">
        <v>501</v>
      </c>
    </row>
    <row r="396042" spans="429:429">
      <c r="PM396042" s="782" t="s">
        <v>501</v>
      </c>
    </row>
    <row r="396043" spans="429:429">
      <c r="PM396043" s="782" t="s">
        <v>501</v>
      </c>
    </row>
    <row r="396044" spans="429:429">
      <c r="PM396044" s="782" t="s">
        <v>501</v>
      </c>
    </row>
    <row r="396045" spans="429:429">
      <c r="PM396045" s="782" t="s">
        <v>501</v>
      </c>
    </row>
    <row r="396046" spans="429:429">
      <c r="PM396046" s="782" t="s">
        <v>501</v>
      </c>
    </row>
    <row r="396047" spans="429:429">
      <c r="PM396047" s="782" t="s">
        <v>501</v>
      </c>
    </row>
    <row r="396048" spans="429:429">
      <c r="PM396048" s="782" t="s">
        <v>501</v>
      </c>
    </row>
    <row r="396049" spans="429:429">
      <c r="PM396049" s="782" t="s">
        <v>501</v>
      </c>
    </row>
    <row r="396050" spans="429:429">
      <c r="PM396050" s="782" t="s">
        <v>501</v>
      </c>
    </row>
    <row r="396051" spans="429:429">
      <c r="PM396051" s="782" t="s">
        <v>501</v>
      </c>
    </row>
    <row r="396052" spans="429:429">
      <c r="PM396052" s="782" t="s">
        <v>501</v>
      </c>
    </row>
    <row r="396053" spans="429:429">
      <c r="PM396053" s="782" t="s">
        <v>501</v>
      </c>
    </row>
    <row r="396054" spans="429:429">
      <c r="PM396054" s="782" t="s">
        <v>501</v>
      </c>
    </row>
    <row r="396055" spans="429:429">
      <c r="PM396055" s="782" t="s">
        <v>501</v>
      </c>
    </row>
    <row r="396056" spans="429:429">
      <c r="PM396056" s="782" t="s">
        <v>501</v>
      </c>
    </row>
    <row r="396057" spans="429:429">
      <c r="PM396057" s="782" t="s">
        <v>501</v>
      </c>
    </row>
    <row r="396058" spans="429:429">
      <c r="PM396058" s="782" t="s">
        <v>501</v>
      </c>
    </row>
    <row r="396059" spans="429:429">
      <c r="PM396059" s="782" t="s">
        <v>501</v>
      </c>
    </row>
    <row r="396060" spans="429:429">
      <c r="PM396060" s="782" t="s">
        <v>501</v>
      </c>
    </row>
    <row r="396061" spans="429:429">
      <c r="PM396061" s="782" t="s">
        <v>501</v>
      </c>
    </row>
    <row r="396062" spans="429:429">
      <c r="PM396062" s="782" t="s">
        <v>501</v>
      </c>
    </row>
    <row r="396063" spans="429:429">
      <c r="PM396063" s="782" t="s">
        <v>501</v>
      </c>
    </row>
    <row r="396064" spans="429:429">
      <c r="PM396064" s="782" t="s">
        <v>501</v>
      </c>
    </row>
    <row r="396065" spans="429:429">
      <c r="PM396065" s="782" t="s">
        <v>501</v>
      </c>
    </row>
    <row r="396066" spans="429:429">
      <c r="PM396066" s="782" t="s">
        <v>501</v>
      </c>
    </row>
    <row r="396067" spans="429:429">
      <c r="PM396067" s="782" t="s">
        <v>501</v>
      </c>
    </row>
    <row r="396068" spans="429:429">
      <c r="PM396068" s="782" t="s">
        <v>501</v>
      </c>
    </row>
    <row r="396069" spans="429:429">
      <c r="PM396069" s="782" t="s">
        <v>501</v>
      </c>
    </row>
    <row r="396070" spans="429:429">
      <c r="PM396070" s="782" t="s">
        <v>501</v>
      </c>
    </row>
    <row r="396071" spans="429:429">
      <c r="PM396071" s="782" t="s">
        <v>501</v>
      </c>
    </row>
    <row r="396072" spans="429:429">
      <c r="PM396072" s="782" t="s">
        <v>501</v>
      </c>
    </row>
    <row r="396073" spans="429:429">
      <c r="PM396073" s="782" t="s">
        <v>501</v>
      </c>
    </row>
    <row r="396074" spans="429:429">
      <c r="PM396074" s="782" t="s">
        <v>501</v>
      </c>
    </row>
    <row r="396075" spans="429:429">
      <c r="PM396075" s="782" t="s">
        <v>501</v>
      </c>
    </row>
    <row r="396076" spans="429:429">
      <c r="PM396076" s="782" t="s">
        <v>501</v>
      </c>
    </row>
    <row r="396077" spans="429:429">
      <c r="PM396077" s="782" t="s">
        <v>501</v>
      </c>
    </row>
    <row r="396078" spans="429:429">
      <c r="PM396078" s="782" t="s">
        <v>501</v>
      </c>
    </row>
    <row r="396079" spans="429:429">
      <c r="PM396079" s="782" t="s">
        <v>501</v>
      </c>
    </row>
    <row r="396080" spans="429:429">
      <c r="PM396080" s="782" t="s">
        <v>501</v>
      </c>
    </row>
    <row r="396081" spans="429:429">
      <c r="PM396081" s="782" t="s">
        <v>501</v>
      </c>
    </row>
    <row r="396082" spans="429:429">
      <c r="PM396082" s="782" t="s">
        <v>501</v>
      </c>
    </row>
    <row r="396083" spans="429:429">
      <c r="PM396083" s="782" t="s">
        <v>501</v>
      </c>
    </row>
    <row r="396084" spans="429:429">
      <c r="PM396084" s="782" t="s">
        <v>501</v>
      </c>
    </row>
    <row r="396085" spans="429:429">
      <c r="PM396085" s="782" t="s">
        <v>501</v>
      </c>
    </row>
    <row r="396086" spans="429:429">
      <c r="PM396086" s="782" t="s">
        <v>501</v>
      </c>
    </row>
    <row r="396087" spans="429:429">
      <c r="PM396087" s="782" t="s">
        <v>501</v>
      </c>
    </row>
    <row r="396088" spans="429:429">
      <c r="PM396088" s="782" t="s">
        <v>501</v>
      </c>
    </row>
    <row r="396089" spans="429:429">
      <c r="PM396089" s="782" t="s">
        <v>501</v>
      </c>
    </row>
    <row r="396090" spans="429:429">
      <c r="PM396090" s="782" t="s">
        <v>501</v>
      </c>
    </row>
    <row r="396091" spans="429:429">
      <c r="PM396091" s="782" t="s">
        <v>501</v>
      </c>
    </row>
    <row r="396092" spans="429:429">
      <c r="PM396092" s="782" t="s">
        <v>501</v>
      </c>
    </row>
    <row r="396093" spans="429:429">
      <c r="PM396093" s="782" t="s">
        <v>501</v>
      </c>
    </row>
    <row r="396094" spans="429:429">
      <c r="PM396094" s="782" t="s">
        <v>501</v>
      </c>
    </row>
    <row r="396095" spans="429:429">
      <c r="PM396095" s="782" t="s">
        <v>501</v>
      </c>
    </row>
    <row r="396096" spans="429:429">
      <c r="PM396096" s="782" t="s">
        <v>501</v>
      </c>
    </row>
    <row r="396097" spans="429:429">
      <c r="PM396097" s="782" t="s">
        <v>501</v>
      </c>
    </row>
    <row r="396098" spans="429:429">
      <c r="PM396098" s="782" t="s">
        <v>501</v>
      </c>
    </row>
    <row r="396099" spans="429:429">
      <c r="PM396099" s="782" t="s">
        <v>501</v>
      </c>
    </row>
    <row r="396100" spans="429:429">
      <c r="PM396100" s="782" t="s">
        <v>501</v>
      </c>
    </row>
    <row r="396101" spans="429:429">
      <c r="PM396101" s="782" t="s">
        <v>501</v>
      </c>
    </row>
    <row r="396102" spans="429:429">
      <c r="PM396102" s="782" t="s">
        <v>501</v>
      </c>
    </row>
    <row r="396103" spans="429:429">
      <c r="PM396103" s="782" t="s">
        <v>501</v>
      </c>
    </row>
    <row r="396104" spans="429:429">
      <c r="PM396104" s="782" t="s">
        <v>501</v>
      </c>
    </row>
    <row r="396105" spans="429:429">
      <c r="PM396105" s="782" t="s">
        <v>501</v>
      </c>
    </row>
    <row r="396106" spans="429:429">
      <c r="PM396106" s="782" t="s">
        <v>501</v>
      </c>
    </row>
    <row r="396107" spans="429:429">
      <c r="PM396107" s="782" t="s">
        <v>501</v>
      </c>
    </row>
    <row r="396108" spans="429:429">
      <c r="PM396108" s="782" t="s">
        <v>501</v>
      </c>
    </row>
    <row r="396109" spans="429:429">
      <c r="PM396109" s="782" t="s">
        <v>501</v>
      </c>
    </row>
    <row r="396110" spans="429:429">
      <c r="PM396110" s="782" t="s">
        <v>501</v>
      </c>
    </row>
    <row r="396111" spans="429:429">
      <c r="PM396111" s="782" t="s">
        <v>501</v>
      </c>
    </row>
    <row r="396112" spans="429:429">
      <c r="PM396112" s="782" t="s">
        <v>501</v>
      </c>
    </row>
    <row r="396113" spans="429:429">
      <c r="PM396113" s="782" t="s">
        <v>501</v>
      </c>
    </row>
    <row r="396114" spans="429:429">
      <c r="PM396114" s="782" t="s">
        <v>501</v>
      </c>
    </row>
    <row r="396115" spans="429:429">
      <c r="PM396115" s="782" t="s">
        <v>501</v>
      </c>
    </row>
    <row r="396116" spans="429:429">
      <c r="PM396116" s="782" t="s">
        <v>501</v>
      </c>
    </row>
    <row r="396117" spans="429:429">
      <c r="PM396117" s="782" t="s">
        <v>501</v>
      </c>
    </row>
    <row r="396118" spans="429:429">
      <c r="PM396118" s="782" t="s">
        <v>501</v>
      </c>
    </row>
    <row r="396119" spans="429:429">
      <c r="PM396119" s="782" t="s">
        <v>501</v>
      </c>
    </row>
    <row r="396120" spans="429:429">
      <c r="PM396120" s="782" t="s">
        <v>501</v>
      </c>
    </row>
    <row r="396121" spans="429:429">
      <c r="PM396121" s="782" t="s">
        <v>501</v>
      </c>
    </row>
    <row r="396122" spans="429:429">
      <c r="PM396122" s="782" t="s">
        <v>501</v>
      </c>
    </row>
    <row r="396123" spans="429:429">
      <c r="PM396123" s="782" t="s">
        <v>501</v>
      </c>
    </row>
    <row r="396124" spans="429:429">
      <c r="PM396124" s="782" t="s">
        <v>501</v>
      </c>
    </row>
    <row r="396125" spans="429:429">
      <c r="PM396125" s="782" t="s">
        <v>501</v>
      </c>
    </row>
    <row r="396126" spans="429:429">
      <c r="PM396126" s="782" t="s">
        <v>501</v>
      </c>
    </row>
    <row r="396127" spans="429:429">
      <c r="PM396127" s="782" t="s">
        <v>501</v>
      </c>
    </row>
    <row r="396128" spans="429:429">
      <c r="PM396128" s="782" t="s">
        <v>501</v>
      </c>
    </row>
    <row r="396129" spans="429:429">
      <c r="PM396129" s="782" t="s">
        <v>501</v>
      </c>
    </row>
    <row r="396130" spans="429:429">
      <c r="PM396130" s="782" t="s">
        <v>501</v>
      </c>
    </row>
    <row r="396131" spans="429:429">
      <c r="PM396131" s="782" t="s">
        <v>501</v>
      </c>
    </row>
    <row r="396132" spans="429:429">
      <c r="PM396132" s="782" t="s">
        <v>501</v>
      </c>
    </row>
    <row r="396133" spans="429:429">
      <c r="PM396133" s="782" t="s">
        <v>501</v>
      </c>
    </row>
    <row r="396134" spans="429:429">
      <c r="PM396134" s="782" t="s">
        <v>501</v>
      </c>
    </row>
    <row r="396135" spans="429:429">
      <c r="PM396135" s="782" t="s">
        <v>501</v>
      </c>
    </row>
    <row r="396136" spans="429:429">
      <c r="PM396136" s="782" t="s">
        <v>501</v>
      </c>
    </row>
    <row r="396137" spans="429:429">
      <c r="PM396137" s="782" t="s">
        <v>501</v>
      </c>
    </row>
    <row r="396138" spans="429:429">
      <c r="PM396138" s="782" t="s">
        <v>501</v>
      </c>
    </row>
    <row r="396139" spans="429:429">
      <c r="PM396139" s="782" t="s">
        <v>501</v>
      </c>
    </row>
    <row r="396140" spans="429:429">
      <c r="PM396140" s="782" t="s">
        <v>501</v>
      </c>
    </row>
    <row r="396141" spans="429:429">
      <c r="PM396141" s="782" t="s">
        <v>501</v>
      </c>
    </row>
    <row r="396142" spans="429:429">
      <c r="PM396142" s="782" t="s">
        <v>501</v>
      </c>
    </row>
    <row r="396143" spans="429:429">
      <c r="PM396143" s="782" t="s">
        <v>501</v>
      </c>
    </row>
    <row r="396144" spans="429:429">
      <c r="PM396144" s="782" t="s">
        <v>501</v>
      </c>
    </row>
    <row r="396145" spans="429:429">
      <c r="PM396145" s="782" t="s">
        <v>501</v>
      </c>
    </row>
    <row r="396146" spans="429:429">
      <c r="PM396146" s="782" t="s">
        <v>501</v>
      </c>
    </row>
    <row r="396147" spans="429:429">
      <c r="PM396147" s="782" t="s">
        <v>501</v>
      </c>
    </row>
    <row r="396148" spans="429:429">
      <c r="PM396148" s="782" t="s">
        <v>501</v>
      </c>
    </row>
    <row r="396149" spans="429:429">
      <c r="PM396149" s="782" t="s">
        <v>501</v>
      </c>
    </row>
    <row r="396150" spans="429:429">
      <c r="PM396150" s="782" t="s">
        <v>501</v>
      </c>
    </row>
    <row r="396151" spans="429:429">
      <c r="PM396151" s="782" t="s">
        <v>501</v>
      </c>
    </row>
    <row r="396152" spans="429:429">
      <c r="PM396152" s="782" t="s">
        <v>501</v>
      </c>
    </row>
    <row r="396153" spans="429:429">
      <c r="PM396153" s="782" t="s">
        <v>501</v>
      </c>
    </row>
    <row r="396154" spans="429:429">
      <c r="PM396154" s="782" t="s">
        <v>501</v>
      </c>
    </row>
    <row r="396155" spans="429:429">
      <c r="PM396155" s="782" t="s">
        <v>501</v>
      </c>
    </row>
    <row r="396156" spans="429:429">
      <c r="PM396156" s="782" t="s">
        <v>501</v>
      </c>
    </row>
    <row r="396157" spans="429:429">
      <c r="PM396157" s="782" t="s">
        <v>501</v>
      </c>
    </row>
    <row r="396158" spans="429:429">
      <c r="PM396158" s="782" t="s">
        <v>501</v>
      </c>
    </row>
    <row r="396159" spans="429:429">
      <c r="PM396159" s="782" t="s">
        <v>501</v>
      </c>
    </row>
    <row r="396160" spans="429:429">
      <c r="PM396160" s="782" t="s">
        <v>501</v>
      </c>
    </row>
    <row r="396161" spans="429:429">
      <c r="PM396161" s="782" t="s">
        <v>501</v>
      </c>
    </row>
    <row r="396162" spans="429:429">
      <c r="PM396162" s="782" t="s">
        <v>501</v>
      </c>
    </row>
    <row r="396163" spans="429:429">
      <c r="PM396163" s="782" t="s">
        <v>501</v>
      </c>
    </row>
    <row r="396164" spans="429:429">
      <c r="PM396164" s="782" t="s">
        <v>501</v>
      </c>
    </row>
    <row r="396165" spans="429:429">
      <c r="PM396165" s="782" t="s">
        <v>501</v>
      </c>
    </row>
    <row r="396166" spans="429:429">
      <c r="PM396166" s="782" t="s">
        <v>501</v>
      </c>
    </row>
    <row r="396167" spans="429:429">
      <c r="PM396167" s="782" t="s">
        <v>501</v>
      </c>
    </row>
    <row r="396168" spans="429:429">
      <c r="PM396168" s="782" t="s">
        <v>501</v>
      </c>
    </row>
    <row r="396169" spans="429:429">
      <c r="PM396169" s="782" t="s">
        <v>501</v>
      </c>
    </row>
    <row r="396170" spans="429:429">
      <c r="PM396170" s="782" t="s">
        <v>501</v>
      </c>
    </row>
    <row r="396171" spans="429:429">
      <c r="PM396171" s="782" t="s">
        <v>501</v>
      </c>
    </row>
    <row r="396172" spans="429:429">
      <c r="PM396172" s="782" t="s">
        <v>501</v>
      </c>
    </row>
    <row r="396173" spans="429:429">
      <c r="PM396173" s="782" t="s">
        <v>501</v>
      </c>
    </row>
    <row r="396174" spans="429:429">
      <c r="PM396174" s="782" t="s">
        <v>501</v>
      </c>
    </row>
    <row r="396175" spans="429:429">
      <c r="PM396175" s="782" t="s">
        <v>501</v>
      </c>
    </row>
    <row r="396176" spans="429:429">
      <c r="PM396176" s="782" t="s">
        <v>501</v>
      </c>
    </row>
    <row r="396177" spans="429:429">
      <c r="PM396177" s="782" t="s">
        <v>501</v>
      </c>
    </row>
    <row r="396178" spans="429:429">
      <c r="PM396178" s="782" t="s">
        <v>501</v>
      </c>
    </row>
    <row r="396179" spans="429:429">
      <c r="PM396179" s="782" t="s">
        <v>501</v>
      </c>
    </row>
    <row r="396180" spans="429:429">
      <c r="PM396180" s="782" t="s">
        <v>501</v>
      </c>
    </row>
    <row r="396181" spans="429:429">
      <c r="PM396181" s="782" t="s">
        <v>501</v>
      </c>
    </row>
    <row r="396182" spans="429:429">
      <c r="PM396182" s="782" t="s">
        <v>501</v>
      </c>
    </row>
    <row r="396183" spans="429:429">
      <c r="PM396183" s="782" t="s">
        <v>501</v>
      </c>
    </row>
    <row r="396184" spans="429:429">
      <c r="PM396184" s="782" t="s">
        <v>501</v>
      </c>
    </row>
    <row r="396185" spans="429:429">
      <c r="PM396185" s="782" t="s">
        <v>501</v>
      </c>
    </row>
    <row r="396186" spans="429:429">
      <c r="PM396186" s="782" t="s">
        <v>501</v>
      </c>
    </row>
    <row r="396187" spans="429:429">
      <c r="PM396187" s="782" t="s">
        <v>501</v>
      </c>
    </row>
    <row r="396188" spans="429:429">
      <c r="PM396188" s="782" t="s">
        <v>501</v>
      </c>
    </row>
    <row r="396189" spans="429:429">
      <c r="PM396189" s="782" t="s">
        <v>501</v>
      </c>
    </row>
    <row r="396190" spans="429:429">
      <c r="PM396190" s="782" t="s">
        <v>501</v>
      </c>
    </row>
    <row r="396191" spans="429:429">
      <c r="PM396191" s="782" t="s">
        <v>501</v>
      </c>
    </row>
    <row r="396192" spans="429:429">
      <c r="PM396192" s="782" t="s">
        <v>501</v>
      </c>
    </row>
    <row r="396193" spans="429:429">
      <c r="PM396193" s="782" t="s">
        <v>501</v>
      </c>
    </row>
    <row r="396194" spans="429:429">
      <c r="PM396194" s="782" t="s">
        <v>501</v>
      </c>
    </row>
    <row r="396195" spans="429:429">
      <c r="PM396195" s="782" t="s">
        <v>501</v>
      </c>
    </row>
    <row r="396196" spans="429:429">
      <c r="PM396196" s="782" t="s">
        <v>501</v>
      </c>
    </row>
    <row r="396197" spans="429:429">
      <c r="PM396197" s="782" t="s">
        <v>501</v>
      </c>
    </row>
    <row r="396198" spans="429:429">
      <c r="PM396198" s="782" t="s">
        <v>501</v>
      </c>
    </row>
    <row r="396199" spans="429:429">
      <c r="PM396199" s="782" t="s">
        <v>501</v>
      </c>
    </row>
    <row r="396200" spans="429:429">
      <c r="PM396200" s="782" t="s">
        <v>501</v>
      </c>
    </row>
    <row r="396201" spans="429:429">
      <c r="PM396201" s="782" t="s">
        <v>501</v>
      </c>
    </row>
    <row r="396202" spans="429:429">
      <c r="PM396202" s="782" t="s">
        <v>501</v>
      </c>
    </row>
    <row r="396203" spans="429:429">
      <c r="PM396203" s="782" t="s">
        <v>501</v>
      </c>
    </row>
    <row r="396204" spans="429:429">
      <c r="PM396204" s="782" t="s">
        <v>501</v>
      </c>
    </row>
    <row r="396205" spans="429:429">
      <c r="PM396205" s="782" t="s">
        <v>501</v>
      </c>
    </row>
    <row r="396206" spans="429:429">
      <c r="PM396206" s="782" t="s">
        <v>501</v>
      </c>
    </row>
    <row r="396207" spans="429:429">
      <c r="PM396207" s="782" t="s">
        <v>501</v>
      </c>
    </row>
    <row r="396208" spans="429:429">
      <c r="PM396208" s="782" t="s">
        <v>501</v>
      </c>
    </row>
    <row r="396209" spans="429:429">
      <c r="PM396209" s="782" t="s">
        <v>501</v>
      </c>
    </row>
    <row r="396210" spans="429:429">
      <c r="PM396210" s="782" t="s">
        <v>501</v>
      </c>
    </row>
    <row r="396211" spans="429:429">
      <c r="PM396211" s="782" t="s">
        <v>501</v>
      </c>
    </row>
    <row r="396212" spans="429:429">
      <c r="PM396212" s="782" t="s">
        <v>501</v>
      </c>
    </row>
    <row r="396213" spans="429:429">
      <c r="PM396213" s="782" t="s">
        <v>501</v>
      </c>
    </row>
    <row r="396214" spans="429:429">
      <c r="PM396214" s="782" t="s">
        <v>501</v>
      </c>
    </row>
    <row r="396215" spans="429:429">
      <c r="PM396215" s="782" t="s">
        <v>501</v>
      </c>
    </row>
    <row r="396216" spans="429:429">
      <c r="PM396216" s="782" t="s">
        <v>501</v>
      </c>
    </row>
    <row r="396217" spans="429:429">
      <c r="PM396217" s="782" t="s">
        <v>501</v>
      </c>
    </row>
    <row r="396218" spans="429:429">
      <c r="PM396218" s="782" t="s">
        <v>501</v>
      </c>
    </row>
    <row r="396219" spans="429:429">
      <c r="PM396219" s="782" t="s">
        <v>501</v>
      </c>
    </row>
    <row r="396220" spans="429:429">
      <c r="PM396220" s="782" t="s">
        <v>501</v>
      </c>
    </row>
    <row r="396221" spans="429:429">
      <c r="PM396221" s="782" t="s">
        <v>501</v>
      </c>
    </row>
    <row r="396222" spans="429:429">
      <c r="PM396222" s="782" t="s">
        <v>501</v>
      </c>
    </row>
    <row r="396223" spans="429:429">
      <c r="PM396223" s="782" t="s">
        <v>501</v>
      </c>
    </row>
    <row r="396224" spans="429:429">
      <c r="PM396224" s="782" t="s">
        <v>501</v>
      </c>
    </row>
    <row r="396225" spans="429:429">
      <c r="PM396225" s="782" t="s">
        <v>501</v>
      </c>
    </row>
    <row r="396226" spans="429:429">
      <c r="PM396226" s="782" t="s">
        <v>501</v>
      </c>
    </row>
    <row r="396227" spans="429:429">
      <c r="PM396227" s="782" t="s">
        <v>501</v>
      </c>
    </row>
    <row r="396228" spans="429:429">
      <c r="PM396228" s="782" t="s">
        <v>501</v>
      </c>
    </row>
    <row r="396229" spans="429:429">
      <c r="PM396229" s="782" t="s">
        <v>501</v>
      </c>
    </row>
    <row r="396230" spans="429:429">
      <c r="PM396230" s="782" t="s">
        <v>501</v>
      </c>
    </row>
    <row r="396231" spans="429:429">
      <c r="PM396231" s="782" t="s">
        <v>501</v>
      </c>
    </row>
    <row r="396232" spans="429:429">
      <c r="PM396232" s="782" t="s">
        <v>501</v>
      </c>
    </row>
    <row r="396233" spans="429:429">
      <c r="PM396233" s="782" t="s">
        <v>501</v>
      </c>
    </row>
    <row r="396234" spans="429:429">
      <c r="PM396234" s="782" t="s">
        <v>501</v>
      </c>
    </row>
    <row r="396235" spans="429:429">
      <c r="PM396235" s="782" t="s">
        <v>501</v>
      </c>
    </row>
    <row r="396236" spans="429:429">
      <c r="PM396236" s="782" t="s">
        <v>501</v>
      </c>
    </row>
    <row r="396237" spans="429:429">
      <c r="PM396237" s="782" t="s">
        <v>501</v>
      </c>
    </row>
    <row r="396238" spans="429:429">
      <c r="PM396238" s="782" t="s">
        <v>501</v>
      </c>
    </row>
    <row r="396239" spans="429:429">
      <c r="PM396239" s="782" t="s">
        <v>501</v>
      </c>
    </row>
    <row r="396240" spans="429:429">
      <c r="PM396240" s="782" t="s">
        <v>501</v>
      </c>
    </row>
    <row r="396241" spans="429:429">
      <c r="PM396241" s="782" t="s">
        <v>501</v>
      </c>
    </row>
    <row r="396242" spans="429:429">
      <c r="PM396242" s="782" t="s">
        <v>501</v>
      </c>
    </row>
    <row r="396243" spans="429:429">
      <c r="PM396243" s="782" t="s">
        <v>501</v>
      </c>
    </row>
    <row r="396244" spans="429:429">
      <c r="PM396244" s="782" t="s">
        <v>501</v>
      </c>
    </row>
    <row r="396245" spans="429:429">
      <c r="PM396245" s="782" t="s">
        <v>501</v>
      </c>
    </row>
    <row r="396246" spans="429:429">
      <c r="PM396246" s="782" t="s">
        <v>501</v>
      </c>
    </row>
    <row r="396247" spans="429:429">
      <c r="PM396247" s="782" t="s">
        <v>501</v>
      </c>
    </row>
    <row r="396248" spans="429:429">
      <c r="PM396248" s="782" t="s">
        <v>501</v>
      </c>
    </row>
    <row r="396249" spans="429:429">
      <c r="PM396249" s="782" t="s">
        <v>501</v>
      </c>
    </row>
    <row r="396250" spans="429:429">
      <c r="PM396250" s="782" t="s">
        <v>501</v>
      </c>
    </row>
    <row r="396251" spans="429:429">
      <c r="PM396251" s="782" t="s">
        <v>501</v>
      </c>
    </row>
    <row r="396252" spans="429:429">
      <c r="PM396252" s="782" t="s">
        <v>501</v>
      </c>
    </row>
    <row r="396253" spans="429:429">
      <c r="PM396253" s="782" t="s">
        <v>501</v>
      </c>
    </row>
    <row r="396254" spans="429:429">
      <c r="PM396254" s="782" t="s">
        <v>501</v>
      </c>
    </row>
    <row r="396255" spans="429:429">
      <c r="PM396255" s="782" t="s">
        <v>501</v>
      </c>
    </row>
    <row r="396256" spans="429:429">
      <c r="PM396256" s="782" t="s">
        <v>501</v>
      </c>
    </row>
    <row r="396257" spans="429:429">
      <c r="PM396257" s="782" t="s">
        <v>501</v>
      </c>
    </row>
    <row r="396258" spans="429:429">
      <c r="PM396258" s="782" t="s">
        <v>501</v>
      </c>
    </row>
    <row r="396259" spans="429:429">
      <c r="PM396259" s="782" t="s">
        <v>501</v>
      </c>
    </row>
    <row r="396260" spans="429:429">
      <c r="PM396260" s="782" t="s">
        <v>501</v>
      </c>
    </row>
    <row r="396261" spans="429:429">
      <c r="PM396261" s="782" t="s">
        <v>501</v>
      </c>
    </row>
    <row r="396262" spans="429:429">
      <c r="PM396262" s="782" t="s">
        <v>501</v>
      </c>
    </row>
    <row r="396263" spans="429:429">
      <c r="PM396263" s="782" t="s">
        <v>501</v>
      </c>
    </row>
    <row r="396264" spans="429:429">
      <c r="PM396264" s="782" t="s">
        <v>501</v>
      </c>
    </row>
    <row r="396265" spans="429:429">
      <c r="PM396265" s="782" t="s">
        <v>501</v>
      </c>
    </row>
    <row r="396266" spans="429:429">
      <c r="PM396266" s="782" t="s">
        <v>501</v>
      </c>
    </row>
    <row r="396267" spans="429:429">
      <c r="PM396267" s="782" t="s">
        <v>501</v>
      </c>
    </row>
    <row r="396268" spans="429:429">
      <c r="PM396268" s="782" t="s">
        <v>501</v>
      </c>
    </row>
    <row r="396269" spans="429:429">
      <c r="PM396269" s="782" t="s">
        <v>501</v>
      </c>
    </row>
    <row r="396270" spans="429:429">
      <c r="PM396270" s="782" t="s">
        <v>501</v>
      </c>
    </row>
    <row r="396271" spans="429:429">
      <c r="PM396271" s="782" t="s">
        <v>501</v>
      </c>
    </row>
    <row r="396272" spans="429:429">
      <c r="PM396272" s="782" t="s">
        <v>501</v>
      </c>
    </row>
    <row r="396273" spans="429:429">
      <c r="PM396273" s="782" t="s">
        <v>501</v>
      </c>
    </row>
    <row r="396274" spans="429:429">
      <c r="PM396274" s="782" t="s">
        <v>501</v>
      </c>
    </row>
    <row r="396275" spans="429:429">
      <c r="PM396275" s="782" t="s">
        <v>501</v>
      </c>
    </row>
    <row r="396276" spans="429:429">
      <c r="PM396276" s="782" t="s">
        <v>501</v>
      </c>
    </row>
    <row r="396277" spans="429:429">
      <c r="PM396277" s="782" t="s">
        <v>501</v>
      </c>
    </row>
    <row r="396278" spans="429:429">
      <c r="PM396278" s="782" t="s">
        <v>501</v>
      </c>
    </row>
    <row r="396279" spans="429:429">
      <c r="PM396279" s="782" t="s">
        <v>501</v>
      </c>
    </row>
    <row r="396280" spans="429:429">
      <c r="PM396280" s="782" t="s">
        <v>501</v>
      </c>
    </row>
    <row r="396281" spans="429:429">
      <c r="PM396281" s="782" t="s">
        <v>501</v>
      </c>
    </row>
    <row r="396282" spans="429:429">
      <c r="PM396282" s="782" t="s">
        <v>501</v>
      </c>
    </row>
    <row r="396283" spans="429:429">
      <c r="PM396283" s="782" t="s">
        <v>501</v>
      </c>
    </row>
    <row r="396284" spans="429:429">
      <c r="PM396284" s="782" t="s">
        <v>501</v>
      </c>
    </row>
    <row r="396285" spans="429:429">
      <c r="PM396285" s="782" t="s">
        <v>501</v>
      </c>
    </row>
    <row r="396286" spans="429:429">
      <c r="PM396286" s="782" t="s">
        <v>501</v>
      </c>
    </row>
    <row r="396287" spans="429:429">
      <c r="PM396287" s="782" t="s">
        <v>501</v>
      </c>
    </row>
    <row r="396288" spans="429:429">
      <c r="PM396288" s="782" t="s">
        <v>501</v>
      </c>
    </row>
    <row r="396289" spans="429:429">
      <c r="PM396289" s="782" t="s">
        <v>501</v>
      </c>
    </row>
    <row r="396290" spans="429:429">
      <c r="PM396290" s="782" t="s">
        <v>501</v>
      </c>
    </row>
    <row r="396291" spans="429:429">
      <c r="PM396291" s="782" t="s">
        <v>501</v>
      </c>
    </row>
    <row r="396292" spans="429:429">
      <c r="PM396292" s="782" t="s">
        <v>501</v>
      </c>
    </row>
    <row r="396293" spans="429:429">
      <c r="PM396293" s="782" t="s">
        <v>501</v>
      </c>
    </row>
    <row r="396294" spans="429:429">
      <c r="PM396294" s="782" t="s">
        <v>501</v>
      </c>
    </row>
    <row r="396295" spans="429:429">
      <c r="PM396295" s="782" t="s">
        <v>501</v>
      </c>
    </row>
    <row r="396296" spans="429:429">
      <c r="PM396296" s="782" t="s">
        <v>501</v>
      </c>
    </row>
    <row r="396297" spans="429:429">
      <c r="PM396297" s="782" t="s">
        <v>501</v>
      </c>
    </row>
    <row r="396298" spans="429:429">
      <c r="PM396298" s="782" t="s">
        <v>501</v>
      </c>
    </row>
    <row r="396299" spans="429:429">
      <c r="PM396299" s="782" t="s">
        <v>501</v>
      </c>
    </row>
    <row r="396300" spans="429:429">
      <c r="PM396300" s="782" t="s">
        <v>501</v>
      </c>
    </row>
    <row r="396301" spans="429:429">
      <c r="PM396301" s="782" t="s">
        <v>501</v>
      </c>
    </row>
    <row r="396302" spans="429:429">
      <c r="PM396302" s="782" t="s">
        <v>501</v>
      </c>
    </row>
    <row r="396303" spans="429:429">
      <c r="PM396303" s="782" t="s">
        <v>501</v>
      </c>
    </row>
    <row r="396304" spans="429:429">
      <c r="PM396304" s="782" t="s">
        <v>501</v>
      </c>
    </row>
    <row r="396305" spans="429:429">
      <c r="PM396305" s="782" t="s">
        <v>501</v>
      </c>
    </row>
    <row r="396306" spans="429:429">
      <c r="PM396306" s="782" t="s">
        <v>501</v>
      </c>
    </row>
    <row r="396307" spans="429:429">
      <c r="PM396307" s="782" t="s">
        <v>501</v>
      </c>
    </row>
    <row r="396308" spans="429:429">
      <c r="PM396308" s="782" t="s">
        <v>501</v>
      </c>
    </row>
    <row r="396309" spans="429:429">
      <c r="PM396309" s="782" t="s">
        <v>501</v>
      </c>
    </row>
    <row r="396310" spans="429:429">
      <c r="PM396310" s="782" t="s">
        <v>501</v>
      </c>
    </row>
    <row r="396311" spans="429:429">
      <c r="PM396311" s="782" t="s">
        <v>501</v>
      </c>
    </row>
    <row r="396312" spans="429:429">
      <c r="PM396312" s="782" t="s">
        <v>501</v>
      </c>
    </row>
    <row r="396313" spans="429:429">
      <c r="PM396313" s="782" t="s">
        <v>501</v>
      </c>
    </row>
    <row r="396314" spans="429:429">
      <c r="PM396314" s="782" t="s">
        <v>501</v>
      </c>
    </row>
    <row r="396315" spans="429:429">
      <c r="PM396315" s="782" t="s">
        <v>501</v>
      </c>
    </row>
    <row r="396316" spans="429:429">
      <c r="PM396316" s="782" t="s">
        <v>501</v>
      </c>
    </row>
    <row r="396317" spans="429:429">
      <c r="PM396317" s="782" t="s">
        <v>501</v>
      </c>
    </row>
    <row r="396318" spans="429:429">
      <c r="PM396318" s="782" t="s">
        <v>501</v>
      </c>
    </row>
    <row r="396319" spans="429:429">
      <c r="PM396319" s="782" t="s">
        <v>501</v>
      </c>
    </row>
    <row r="396320" spans="429:429">
      <c r="PM396320" s="782" t="s">
        <v>501</v>
      </c>
    </row>
    <row r="396321" spans="429:429">
      <c r="PM396321" s="782" t="s">
        <v>501</v>
      </c>
    </row>
    <row r="396322" spans="429:429">
      <c r="PM396322" s="782" t="s">
        <v>501</v>
      </c>
    </row>
    <row r="396323" spans="429:429">
      <c r="PM396323" s="782" t="s">
        <v>501</v>
      </c>
    </row>
    <row r="396324" spans="429:429">
      <c r="PM396324" s="782" t="s">
        <v>501</v>
      </c>
    </row>
    <row r="396325" spans="429:429">
      <c r="PM396325" s="782" t="s">
        <v>501</v>
      </c>
    </row>
    <row r="396326" spans="429:429">
      <c r="PM396326" s="782" t="s">
        <v>501</v>
      </c>
    </row>
    <row r="396327" spans="429:429">
      <c r="PM396327" s="782" t="s">
        <v>501</v>
      </c>
    </row>
    <row r="396328" spans="429:429">
      <c r="PM396328" s="782" t="s">
        <v>501</v>
      </c>
    </row>
    <row r="396329" spans="429:429">
      <c r="PM396329" s="782" t="s">
        <v>501</v>
      </c>
    </row>
    <row r="396330" spans="429:429">
      <c r="PM396330" s="782" t="s">
        <v>501</v>
      </c>
    </row>
    <row r="396331" spans="429:429">
      <c r="PM396331" s="782" t="s">
        <v>501</v>
      </c>
    </row>
    <row r="396332" spans="429:429">
      <c r="PM396332" s="782" t="s">
        <v>501</v>
      </c>
    </row>
    <row r="396333" spans="429:429">
      <c r="PM396333" s="782" t="s">
        <v>501</v>
      </c>
    </row>
    <row r="396334" spans="429:429">
      <c r="PM396334" s="782" t="s">
        <v>501</v>
      </c>
    </row>
    <row r="396335" spans="429:429">
      <c r="PM396335" s="782" t="s">
        <v>501</v>
      </c>
    </row>
    <row r="396336" spans="429:429">
      <c r="PM396336" s="782" t="s">
        <v>501</v>
      </c>
    </row>
    <row r="396337" spans="429:429">
      <c r="PM396337" s="782" t="s">
        <v>501</v>
      </c>
    </row>
    <row r="396338" spans="429:429">
      <c r="PM396338" s="782" t="s">
        <v>501</v>
      </c>
    </row>
    <row r="396339" spans="429:429">
      <c r="PM396339" s="782" t="s">
        <v>501</v>
      </c>
    </row>
    <row r="396340" spans="429:429">
      <c r="PM396340" s="782" t="s">
        <v>501</v>
      </c>
    </row>
    <row r="396341" spans="429:429">
      <c r="PM396341" s="782" t="s">
        <v>501</v>
      </c>
    </row>
    <row r="396342" spans="429:429">
      <c r="PM396342" s="782" t="s">
        <v>501</v>
      </c>
    </row>
    <row r="396343" spans="429:429">
      <c r="PM396343" s="782" t="s">
        <v>501</v>
      </c>
    </row>
    <row r="396344" spans="429:429">
      <c r="PM396344" s="782" t="s">
        <v>501</v>
      </c>
    </row>
    <row r="396345" spans="429:429">
      <c r="PM396345" s="782" t="s">
        <v>501</v>
      </c>
    </row>
    <row r="396346" spans="429:429">
      <c r="PM396346" s="782" t="s">
        <v>501</v>
      </c>
    </row>
    <row r="396347" spans="429:429">
      <c r="PM396347" s="782" t="s">
        <v>501</v>
      </c>
    </row>
    <row r="396348" spans="429:429">
      <c r="PM396348" s="782" t="s">
        <v>501</v>
      </c>
    </row>
    <row r="396349" spans="429:429">
      <c r="PM396349" s="782" t="s">
        <v>501</v>
      </c>
    </row>
    <row r="396350" spans="429:429">
      <c r="PM396350" s="782" t="s">
        <v>501</v>
      </c>
    </row>
    <row r="396351" spans="429:429">
      <c r="PM396351" s="782" t="s">
        <v>501</v>
      </c>
    </row>
    <row r="396352" spans="429:429">
      <c r="PM396352" s="782" t="s">
        <v>501</v>
      </c>
    </row>
    <row r="396353" spans="429:429">
      <c r="PM396353" s="782" t="s">
        <v>501</v>
      </c>
    </row>
    <row r="396354" spans="429:429">
      <c r="PM396354" s="782" t="s">
        <v>501</v>
      </c>
    </row>
    <row r="396355" spans="429:429">
      <c r="PM396355" s="782" t="s">
        <v>501</v>
      </c>
    </row>
    <row r="396356" spans="429:429">
      <c r="PM396356" s="782" t="s">
        <v>501</v>
      </c>
    </row>
    <row r="396357" spans="429:429">
      <c r="PM396357" s="782" t="s">
        <v>501</v>
      </c>
    </row>
    <row r="396358" spans="429:429">
      <c r="PM396358" s="782" t="s">
        <v>501</v>
      </c>
    </row>
    <row r="396359" spans="429:429">
      <c r="PM396359" s="782" t="s">
        <v>501</v>
      </c>
    </row>
    <row r="396360" spans="429:429">
      <c r="PM396360" s="782" t="s">
        <v>501</v>
      </c>
    </row>
    <row r="396361" spans="429:429">
      <c r="PM396361" s="782" t="s">
        <v>501</v>
      </c>
    </row>
    <row r="396362" spans="429:429">
      <c r="PM396362" s="782" t="s">
        <v>501</v>
      </c>
    </row>
    <row r="396363" spans="429:429">
      <c r="PM396363" s="782" t="s">
        <v>501</v>
      </c>
    </row>
    <row r="396364" spans="429:429">
      <c r="PM396364" s="782" t="s">
        <v>501</v>
      </c>
    </row>
    <row r="396365" spans="429:429">
      <c r="PM396365" s="782" t="s">
        <v>501</v>
      </c>
    </row>
    <row r="396366" spans="429:429">
      <c r="PM396366" s="782" t="s">
        <v>501</v>
      </c>
    </row>
    <row r="396367" spans="429:429">
      <c r="PM396367" s="782" t="s">
        <v>501</v>
      </c>
    </row>
    <row r="396368" spans="429:429">
      <c r="PM396368" s="782" t="s">
        <v>501</v>
      </c>
    </row>
    <row r="396369" spans="429:429">
      <c r="PM396369" s="782" t="s">
        <v>501</v>
      </c>
    </row>
    <row r="396370" spans="429:429">
      <c r="PM396370" s="782" t="s">
        <v>501</v>
      </c>
    </row>
    <row r="396371" spans="429:429">
      <c r="PM396371" s="782" t="s">
        <v>501</v>
      </c>
    </row>
    <row r="396372" spans="429:429">
      <c r="PM396372" s="782" t="s">
        <v>501</v>
      </c>
    </row>
    <row r="396373" spans="429:429">
      <c r="PM396373" s="782" t="s">
        <v>501</v>
      </c>
    </row>
    <row r="396374" spans="429:429">
      <c r="PM396374" s="782" t="s">
        <v>501</v>
      </c>
    </row>
    <row r="396375" spans="429:429">
      <c r="PM396375" s="782" t="s">
        <v>501</v>
      </c>
    </row>
    <row r="396376" spans="429:429">
      <c r="PM396376" s="782" t="s">
        <v>501</v>
      </c>
    </row>
    <row r="396377" spans="429:429">
      <c r="PM396377" s="782" t="s">
        <v>501</v>
      </c>
    </row>
    <row r="396378" spans="429:429">
      <c r="PM396378" s="782" t="s">
        <v>501</v>
      </c>
    </row>
    <row r="396379" spans="429:429">
      <c r="PM396379" s="782" t="s">
        <v>501</v>
      </c>
    </row>
    <row r="396380" spans="429:429">
      <c r="PM396380" s="782" t="s">
        <v>501</v>
      </c>
    </row>
    <row r="396381" spans="429:429">
      <c r="PM396381" s="782" t="s">
        <v>501</v>
      </c>
    </row>
    <row r="396382" spans="429:429">
      <c r="PM396382" s="782" t="s">
        <v>501</v>
      </c>
    </row>
    <row r="396383" spans="429:429">
      <c r="PM396383" s="782" t="s">
        <v>501</v>
      </c>
    </row>
    <row r="396384" spans="429:429">
      <c r="PM396384" s="782" t="s">
        <v>501</v>
      </c>
    </row>
    <row r="396385" spans="429:429">
      <c r="PM396385" s="782" t="s">
        <v>501</v>
      </c>
    </row>
    <row r="396386" spans="429:429">
      <c r="PM396386" s="782" t="s">
        <v>501</v>
      </c>
    </row>
    <row r="396387" spans="429:429">
      <c r="PM396387" s="782" t="s">
        <v>501</v>
      </c>
    </row>
    <row r="396388" spans="429:429">
      <c r="PM396388" s="782" t="s">
        <v>501</v>
      </c>
    </row>
    <row r="396389" spans="429:429">
      <c r="PM396389" s="782" t="s">
        <v>501</v>
      </c>
    </row>
    <row r="396390" spans="429:429">
      <c r="PM396390" s="782" t="s">
        <v>501</v>
      </c>
    </row>
    <row r="396391" spans="429:429">
      <c r="PM396391" s="782" t="s">
        <v>501</v>
      </c>
    </row>
    <row r="396392" spans="429:429">
      <c r="PM396392" s="782" t="s">
        <v>501</v>
      </c>
    </row>
    <row r="396393" spans="429:429">
      <c r="PM396393" s="782" t="s">
        <v>501</v>
      </c>
    </row>
    <row r="396394" spans="429:429">
      <c r="PM396394" s="782" t="s">
        <v>501</v>
      </c>
    </row>
    <row r="396395" spans="429:429">
      <c r="PM396395" s="782" t="s">
        <v>501</v>
      </c>
    </row>
    <row r="396396" spans="429:429">
      <c r="PM396396" s="782" t="s">
        <v>501</v>
      </c>
    </row>
    <row r="396397" spans="429:429">
      <c r="PM396397" s="782" t="s">
        <v>501</v>
      </c>
    </row>
    <row r="396398" spans="429:429">
      <c r="PM396398" s="782" t="s">
        <v>501</v>
      </c>
    </row>
    <row r="396399" spans="429:429">
      <c r="PM396399" s="782" t="s">
        <v>501</v>
      </c>
    </row>
    <row r="396400" spans="429:429">
      <c r="PM396400" s="782" t="s">
        <v>501</v>
      </c>
    </row>
    <row r="396401" spans="429:429">
      <c r="PM396401" s="782" t="s">
        <v>501</v>
      </c>
    </row>
    <row r="396402" spans="429:429">
      <c r="PM396402" s="782" t="s">
        <v>501</v>
      </c>
    </row>
    <row r="396403" spans="429:429">
      <c r="PM396403" s="782" t="s">
        <v>501</v>
      </c>
    </row>
    <row r="396404" spans="429:429">
      <c r="PM396404" s="782" t="s">
        <v>501</v>
      </c>
    </row>
    <row r="396405" spans="429:429">
      <c r="PM396405" s="782" t="s">
        <v>501</v>
      </c>
    </row>
    <row r="396406" spans="429:429">
      <c r="PM396406" s="782" t="s">
        <v>501</v>
      </c>
    </row>
    <row r="396407" spans="429:429">
      <c r="PM396407" s="782" t="s">
        <v>501</v>
      </c>
    </row>
    <row r="396408" spans="429:429">
      <c r="PM396408" s="782" t="s">
        <v>501</v>
      </c>
    </row>
    <row r="396409" spans="429:429">
      <c r="PM396409" s="782" t="s">
        <v>501</v>
      </c>
    </row>
    <row r="396410" spans="429:429">
      <c r="PM396410" s="782" t="s">
        <v>501</v>
      </c>
    </row>
    <row r="396411" spans="429:429">
      <c r="PM396411" s="782" t="s">
        <v>501</v>
      </c>
    </row>
    <row r="396412" spans="429:429">
      <c r="PM396412" s="782" t="s">
        <v>501</v>
      </c>
    </row>
    <row r="396413" spans="429:429">
      <c r="PM396413" s="782" t="s">
        <v>501</v>
      </c>
    </row>
    <row r="396414" spans="429:429">
      <c r="PM396414" s="782" t="s">
        <v>501</v>
      </c>
    </row>
    <row r="396415" spans="429:429">
      <c r="PM396415" s="782" t="s">
        <v>501</v>
      </c>
    </row>
    <row r="396416" spans="429:429">
      <c r="PM396416" s="782" t="s">
        <v>501</v>
      </c>
    </row>
    <row r="396417" spans="429:429">
      <c r="PM396417" s="782" t="s">
        <v>501</v>
      </c>
    </row>
    <row r="396418" spans="429:429">
      <c r="PM396418" s="782" t="s">
        <v>501</v>
      </c>
    </row>
    <row r="396419" spans="429:429">
      <c r="PM396419" s="782" t="s">
        <v>501</v>
      </c>
    </row>
    <row r="396420" spans="429:429">
      <c r="PM396420" s="782" t="s">
        <v>501</v>
      </c>
    </row>
    <row r="396421" spans="429:429">
      <c r="PM396421" s="782" t="s">
        <v>501</v>
      </c>
    </row>
    <row r="396422" spans="429:429">
      <c r="PM396422" s="782" t="s">
        <v>501</v>
      </c>
    </row>
    <row r="396423" spans="429:429">
      <c r="PM396423" s="782" t="s">
        <v>501</v>
      </c>
    </row>
    <row r="396424" spans="429:429">
      <c r="PM396424" s="782" t="s">
        <v>501</v>
      </c>
    </row>
    <row r="396425" spans="429:429">
      <c r="PM396425" s="782" t="s">
        <v>501</v>
      </c>
    </row>
    <row r="396426" spans="429:429">
      <c r="PM396426" s="782" t="s">
        <v>501</v>
      </c>
    </row>
    <row r="396427" spans="429:429">
      <c r="PM396427" s="782" t="s">
        <v>501</v>
      </c>
    </row>
    <row r="396428" spans="429:429">
      <c r="PM396428" s="782" t="s">
        <v>501</v>
      </c>
    </row>
    <row r="396429" spans="429:429">
      <c r="PM396429" s="782" t="s">
        <v>501</v>
      </c>
    </row>
    <row r="396430" spans="429:429">
      <c r="PM396430" s="782" t="s">
        <v>501</v>
      </c>
    </row>
    <row r="396431" spans="429:429">
      <c r="PM396431" s="782" t="s">
        <v>501</v>
      </c>
    </row>
    <row r="396432" spans="429:429">
      <c r="PM396432" s="782" t="s">
        <v>501</v>
      </c>
    </row>
    <row r="396433" spans="429:429">
      <c r="PM396433" s="782" t="s">
        <v>501</v>
      </c>
    </row>
    <row r="396434" spans="429:429">
      <c r="PM396434" s="782" t="s">
        <v>501</v>
      </c>
    </row>
    <row r="396435" spans="429:429">
      <c r="PM396435" s="782" t="s">
        <v>501</v>
      </c>
    </row>
    <row r="396436" spans="429:429">
      <c r="PM396436" s="782" t="s">
        <v>501</v>
      </c>
    </row>
    <row r="396437" spans="429:429">
      <c r="PM396437" s="782" t="s">
        <v>501</v>
      </c>
    </row>
    <row r="396438" spans="429:429">
      <c r="PM396438" s="782" t="s">
        <v>501</v>
      </c>
    </row>
    <row r="396439" spans="429:429">
      <c r="PM396439" s="782" t="s">
        <v>501</v>
      </c>
    </row>
    <row r="396440" spans="429:429">
      <c r="PM396440" s="782" t="s">
        <v>501</v>
      </c>
    </row>
    <row r="396441" spans="429:429">
      <c r="PM396441" s="782" t="s">
        <v>501</v>
      </c>
    </row>
    <row r="396442" spans="429:429">
      <c r="PM396442" s="782" t="s">
        <v>501</v>
      </c>
    </row>
    <row r="396443" spans="429:429">
      <c r="PM396443" s="782" t="s">
        <v>501</v>
      </c>
    </row>
    <row r="396444" spans="429:429">
      <c r="PM396444" s="782" t="s">
        <v>501</v>
      </c>
    </row>
    <row r="396445" spans="429:429">
      <c r="PM396445" s="782" t="s">
        <v>501</v>
      </c>
    </row>
    <row r="396446" spans="429:429">
      <c r="PM396446" s="782" t="s">
        <v>501</v>
      </c>
    </row>
    <row r="396447" spans="429:429">
      <c r="PM396447" s="782" t="s">
        <v>501</v>
      </c>
    </row>
    <row r="396448" spans="429:429">
      <c r="PM396448" s="782" t="s">
        <v>501</v>
      </c>
    </row>
    <row r="396449" spans="429:429">
      <c r="PM396449" s="782" t="s">
        <v>501</v>
      </c>
    </row>
    <row r="396450" spans="429:429">
      <c r="PM396450" s="782" t="s">
        <v>501</v>
      </c>
    </row>
    <row r="396451" spans="429:429">
      <c r="PM396451" s="782" t="s">
        <v>501</v>
      </c>
    </row>
    <row r="396452" spans="429:429">
      <c r="PM396452" s="782" t="s">
        <v>501</v>
      </c>
    </row>
    <row r="396453" spans="429:429">
      <c r="PM396453" s="782" t="s">
        <v>501</v>
      </c>
    </row>
    <row r="396454" spans="429:429">
      <c r="PM396454" s="782" t="s">
        <v>501</v>
      </c>
    </row>
    <row r="396455" spans="429:429">
      <c r="PM396455" s="782" t="s">
        <v>501</v>
      </c>
    </row>
    <row r="396456" spans="429:429">
      <c r="PM396456" s="782" t="s">
        <v>501</v>
      </c>
    </row>
    <row r="396457" spans="429:429">
      <c r="PM396457" s="782" t="s">
        <v>501</v>
      </c>
    </row>
    <row r="396458" spans="429:429">
      <c r="PM396458" s="782" t="s">
        <v>501</v>
      </c>
    </row>
    <row r="396459" spans="429:429">
      <c r="PM396459" s="782" t="s">
        <v>501</v>
      </c>
    </row>
    <row r="396460" spans="429:429">
      <c r="PM396460" s="782" t="s">
        <v>501</v>
      </c>
    </row>
    <row r="396461" spans="429:429">
      <c r="PM396461" s="782" t="s">
        <v>501</v>
      </c>
    </row>
    <row r="396462" spans="429:429">
      <c r="PM396462" s="782" t="s">
        <v>501</v>
      </c>
    </row>
    <row r="396463" spans="429:429">
      <c r="PM396463" s="782" t="s">
        <v>501</v>
      </c>
    </row>
    <row r="396464" spans="429:429">
      <c r="PM396464" s="782" t="s">
        <v>501</v>
      </c>
    </row>
    <row r="396465" spans="429:429">
      <c r="PM396465" s="782" t="s">
        <v>501</v>
      </c>
    </row>
    <row r="396466" spans="429:429">
      <c r="PM396466" s="782" t="s">
        <v>501</v>
      </c>
    </row>
    <row r="396467" spans="429:429">
      <c r="PM396467" s="782" t="s">
        <v>501</v>
      </c>
    </row>
    <row r="396468" spans="429:429">
      <c r="PM396468" s="782" t="s">
        <v>501</v>
      </c>
    </row>
    <row r="396469" spans="429:429">
      <c r="PM396469" s="782" t="s">
        <v>501</v>
      </c>
    </row>
    <row r="396470" spans="429:429">
      <c r="PM396470" s="782" t="s">
        <v>501</v>
      </c>
    </row>
    <row r="396471" spans="429:429">
      <c r="PM396471" s="782" t="s">
        <v>501</v>
      </c>
    </row>
    <row r="396472" spans="429:429">
      <c r="PM396472" s="782" t="s">
        <v>501</v>
      </c>
    </row>
    <row r="396473" spans="429:429">
      <c r="PM396473" s="782" t="s">
        <v>501</v>
      </c>
    </row>
    <row r="396474" spans="429:429">
      <c r="PM396474" s="782" t="s">
        <v>501</v>
      </c>
    </row>
    <row r="396475" spans="429:429">
      <c r="PM396475" s="782" t="s">
        <v>501</v>
      </c>
    </row>
    <row r="396476" spans="429:429">
      <c r="PM396476" s="782" t="s">
        <v>501</v>
      </c>
    </row>
    <row r="396477" spans="429:429">
      <c r="PM396477" s="782" t="s">
        <v>501</v>
      </c>
    </row>
    <row r="396478" spans="429:429">
      <c r="PM396478" s="782" t="s">
        <v>501</v>
      </c>
    </row>
    <row r="396479" spans="429:429">
      <c r="PM396479" s="782" t="s">
        <v>501</v>
      </c>
    </row>
    <row r="396480" spans="429:429">
      <c r="PM396480" s="782" t="s">
        <v>501</v>
      </c>
    </row>
    <row r="396481" spans="429:429">
      <c r="PM396481" s="782" t="s">
        <v>501</v>
      </c>
    </row>
    <row r="396482" spans="429:429">
      <c r="PM396482" s="782" t="s">
        <v>501</v>
      </c>
    </row>
    <row r="396483" spans="429:429">
      <c r="PM396483" s="782" t="s">
        <v>501</v>
      </c>
    </row>
    <row r="396484" spans="429:429">
      <c r="PM396484" s="782" t="s">
        <v>501</v>
      </c>
    </row>
    <row r="396485" spans="429:429">
      <c r="PM396485" s="782" t="s">
        <v>501</v>
      </c>
    </row>
    <row r="396486" spans="429:429">
      <c r="PM396486" s="782" t="s">
        <v>501</v>
      </c>
    </row>
    <row r="396487" spans="429:429">
      <c r="PM396487" s="782" t="s">
        <v>501</v>
      </c>
    </row>
    <row r="396488" spans="429:429">
      <c r="PM396488" s="782" t="s">
        <v>501</v>
      </c>
    </row>
    <row r="396489" spans="429:429">
      <c r="PM396489" s="782" t="s">
        <v>501</v>
      </c>
    </row>
    <row r="396490" spans="429:429">
      <c r="PM396490" s="782" t="s">
        <v>501</v>
      </c>
    </row>
    <row r="396491" spans="429:429">
      <c r="PM396491" s="782" t="s">
        <v>501</v>
      </c>
    </row>
    <row r="396492" spans="429:429">
      <c r="PM396492" s="782" t="s">
        <v>501</v>
      </c>
    </row>
    <row r="396493" spans="429:429">
      <c r="PM396493" s="782" t="s">
        <v>501</v>
      </c>
    </row>
    <row r="396494" spans="429:429">
      <c r="PM396494" s="782" t="s">
        <v>501</v>
      </c>
    </row>
    <row r="396495" spans="429:429">
      <c r="PM396495" s="782" t="s">
        <v>501</v>
      </c>
    </row>
    <row r="396496" spans="429:429">
      <c r="PM396496" s="782" t="s">
        <v>501</v>
      </c>
    </row>
    <row r="396497" spans="429:429">
      <c r="PM396497" s="782" t="s">
        <v>501</v>
      </c>
    </row>
    <row r="396498" spans="429:429">
      <c r="PM396498" s="782" t="s">
        <v>501</v>
      </c>
    </row>
    <row r="396499" spans="429:429">
      <c r="PM396499" s="782" t="s">
        <v>501</v>
      </c>
    </row>
    <row r="396500" spans="429:429">
      <c r="PM396500" s="782" t="s">
        <v>501</v>
      </c>
    </row>
    <row r="396501" spans="429:429">
      <c r="PM396501" s="782" t="s">
        <v>501</v>
      </c>
    </row>
    <row r="396502" spans="429:429">
      <c r="PM396502" s="782" t="s">
        <v>501</v>
      </c>
    </row>
    <row r="396503" spans="429:429">
      <c r="PM396503" s="782" t="s">
        <v>501</v>
      </c>
    </row>
    <row r="396504" spans="429:429">
      <c r="PM396504" s="782" t="s">
        <v>501</v>
      </c>
    </row>
    <row r="396505" spans="429:429">
      <c r="PM396505" s="782" t="s">
        <v>501</v>
      </c>
    </row>
    <row r="396506" spans="429:429">
      <c r="PM396506" s="782" t="s">
        <v>501</v>
      </c>
    </row>
    <row r="396507" spans="429:429">
      <c r="PM396507" s="782" t="s">
        <v>501</v>
      </c>
    </row>
    <row r="396508" spans="429:429">
      <c r="PM396508" s="782" t="s">
        <v>501</v>
      </c>
    </row>
    <row r="396509" spans="429:429">
      <c r="PM396509" s="782" t="s">
        <v>501</v>
      </c>
    </row>
    <row r="396510" spans="429:429">
      <c r="PM396510" s="782" t="s">
        <v>501</v>
      </c>
    </row>
    <row r="396511" spans="429:429">
      <c r="PM396511" s="782" t="s">
        <v>501</v>
      </c>
    </row>
    <row r="396512" spans="429:429">
      <c r="PM396512" s="782" t="s">
        <v>501</v>
      </c>
    </row>
    <row r="396513" spans="429:429">
      <c r="PM396513" s="782" t="s">
        <v>501</v>
      </c>
    </row>
    <row r="396514" spans="429:429">
      <c r="PM396514" s="782" t="s">
        <v>501</v>
      </c>
    </row>
    <row r="396515" spans="429:429">
      <c r="PM396515" s="782" t="s">
        <v>501</v>
      </c>
    </row>
    <row r="396516" spans="429:429">
      <c r="PM396516" s="782" t="s">
        <v>501</v>
      </c>
    </row>
    <row r="396517" spans="429:429">
      <c r="PM396517" s="782" t="s">
        <v>501</v>
      </c>
    </row>
    <row r="396518" spans="429:429">
      <c r="PM396518" s="782" t="s">
        <v>501</v>
      </c>
    </row>
    <row r="396519" spans="429:429">
      <c r="PM396519" s="782" t="s">
        <v>501</v>
      </c>
    </row>
    <row r="396520" spans="429:429">
      <c r="PM396520" s="782" t="s">
        <v>501</v>
      </c>
    </row>
    <row r="396521" spans="429:429">
      <c r="PM396521" s="782" t="s">
        <v>501</v>
      </c>
    </row>
    <row r="396522" spans="429:429">
      <c r="PM396522" s="782" t="s">
        <v>501</v>
      </c>
    </row>
    <row r="396523" spans="429:429">
      <c r="PM396523" s="782" t="s">
        <v>501</v>
      </c>
    </row>
    <row r="396524" spans="429:429">
      <c r="PM396524" s="782" t="s">
        <v>501</v>
      </c>
    </row>
    <row r="396525" spans="429:429">
      <c r="PM396525" s="782" t="s">
        <v>501</v>
      </c>
    </row>
    <row r="396526" spans="429:429">
      <c r="PM396526" s="782" t="s">
        <v>501</v>
      </c>
    </row>
    <row r="396527" spans="429:429">
      <c r="PM396527" s="782" t="s">
        <v>501</v>
      </c>
    </row>
    <row r="396528" spans="429:429">
      <c r="PM396528" s="782" t="s">
        <v>501</v>
      </c>
    </row>
    <row r="396529" spans="429:429">
      <c r="PM396529" s="782" t="s">
        <v>501</v>
      </c>
    </row>
    <row r="396530" spans="429:429">
      <c r="PM396530" s="782" t="s">
        <v>501</v>
      </c>
    </row>
    <row r="396531" spans="429:429">
      <c r="PM396531" s="782" t="s">
        <v>501</v>
      </c>
    </row>
    <row r="396532" spans="429:429">
      <c r="PM396532" s="782" t="s">
        <v>501</v>
      </c>
    </row>
    <row r="396533" spans="429:429">
      <c r="PM396533" s="782" t="s">
        <v>501</v>
      </c>
    </row>
    <row r="396534" spans="429:429">
      <c r="PM396534" s="782" t="s">
        <v>501</v>
      </c>
    </row>
    <row r="396535" spans="429:429">
      <c r="PM396535" s="782" t="s">
        <v>501</v>
      </c>
    </row>
    <row r="396536" spans="429:429">
      <c r="PM396536" s="782" t="s">
        <v>501</v>
      </c>
    </row>
    <row r="396537" spans="429:429">
      <c r="PM396537" s="782" t="s">
        <v>501</v>
      </c>
    </row>
    <row r="396538" spans="429:429">
      <c r="PM396538" s="782" t="s">
        <v>501</v>
      </c>
    </row>
    <row r="396539" spans="429:429">
      <c r="PM396539" s="782" t="s">
        <v>501</v>
      </c>
    </row>
    <row r="396540" spans="429:429">
      <c r="PM396540" s="782" t="s">
        <v>501</v>
      </c>
    </row>
    <row r="396541" spans="429:429">
      <c r="PM396541" s="782" t="s">
        <v>501</v>
      </c>
    </row>
    <row r="396542" spans="429:429">
      <c r="PM396542" s="782" t="s">
        <v>501</v>
      </c>
    </row>
    <row r="396543" spans="429:429">
      <c r="PM396543" s="782" t="s">
        <v>501</v>
      </c>
    </row>
    <row r="396544" spans="429:429">
      <c r="PM396544" s="782" t="s">
        <v>501</v>
      </c>
    </row>
    <row r="396545" spans="429:429">
      <c r="PM396545" s="782" t="s">
        <v>501</v>
      </c>
    </row>
    <row r="396546" spans="429:429">
      <c r="PM396546" s="782" t="s">
        <v>501</v>
      </c>
    </row>
    <row r="396547" spans="429:429">
      <c r="PM396547" s="782" t="s">
        <v>501</v>
      </c>
    </row>
    <row r="396548" spans="429:429">
      <c r="PM396548" s="782" t="s">
        <v>501</v>
      </c>
    </row>
    <row r="396549" spans="429:429">
      <c r="PM396549" s="782" t="s">
        <v>501</v>
      </c>
    </row>
    <row r="396550" spans="429:429">
      <c r="PM396550" s="782" t="s">
        <v>501</v>
      </c>
    </row>
    <row r="396551" spans="429:429">
      <c r="PM396551" s="782" t="s">
        <v>501</v>
      </c>
    </row>
    <row r="396552" spans="429:429">
      <c r="PM396552" s="782" t="s">
        <v>501</v>
      </c>
    </row>
    <row r="396553" spans="429:429">
      <c r="PM396553" s="782" t="s">
        <v>501</v>
      </c>
    </row>
    <row r="396554" spans="429:429">
      <c r="PM396554" s="782" t="s">
        <v>501</v>
      </c>
    </row>
    <row r="396555" spans="429:429">
      <c r="PM396555" s="782" t="s">
        <v>501</v>
      </c>
    </row>
    <row r="396556" spans="429:429">
      <c r="PM396556" s="782" t="s">
        <v>501</v>
      </c>
    </row>
    <row r="396557" spans="429:429">
      <c r="PM396557" s="782" t="s">
        <v>501</v>
      </c>
    </row>
    <row r="396558" spans="429:429">
      <c r="PM396558" s="782" t="s">
        <v>501</v>
      </c>
    </row>
    <row r="396559" spans="429:429">
      <c r="PM396559" s="782" t="s">
        <v>501</v>
      </c>
    </row>
    <row r="396560" spans="429:429">
      <c r="PM396560" s="782" t="s">
        <v>501</v>
      </c>
    </row>
    <row r="396561" spans="429:429">
      <c r="PM396561" s="782" t="s">
        <v>501</v>
      </c>
    </row>
    <row r="396562" spans="429:429">
      <c r="PM396562" s="782" t="s">
        <v>501</v>
      </c>
    </row>
    <row r="396563" spans="429:429">
      <c r="PM396563" s="782" t="s">
        <v>501</v>
      </c>
    </row>
    <row r="396564" spans="429:429">
      <c r="PM396564" s="782" t="s">
        <v>501</v>
      </c>
    </row>
    <row r="396565" spans="429:429">
      <c r="PM396565" s="782" t="s">
        <v>501</v>
      </c>
    </row>
    <row r="396566" spans="429:429">
      <c r="PM396566" s="782" t="s">
        <v>501</v>
      </c>
    </row>
    <row r="396567" spans="429:429">
      <c r="PM396567" s="782" t="s">
        <v>501</v>
      </c>
    </row>
    <row r="396568" spans="429:429">
      <c r="PM396568" s="782" t="s">
        <v>501</v>
      </c>
    </row>
    <row r="396569" spans="429:429">
      <c r="PM396569" s="782" t="s">
        <v>501</v>
      </c>
    </row>
    <row r="396570" spans="429:429">
      <c r="PM396570" s="782" t="s">
        <v>501</v>
      </c>
    </row>
    <row r="396571" spans="429:429">
      <c r="PM396571" s="782" t="s">
        <v>501</v>
      </c>
    </row>
    <row r="396572" spans="429:429">
      <c r="PM396572" s="782" t="s">
        <v>501</v>
      </c>
    </row>
    <row r="396573" spans="429:429">
      <c r="PM396573" s="782" t="s">
        <v>501</v>
      </c>
    </row>
    <row r="396574" spans="429:429">
      <c r="PM396574" s="782" t="s">
        <v>501</v>
      </c>
    </row>
    <row r="396575" spans="429:429">
      <c r="PM396575" s="782" t="s">
        <v>501</v>
      </c>
    </row>
    <row r="396576" spans="429:429">
      <c r="PM396576" s="782" t="s">
        <v>501</v>
      </c>
    </row>
    <row r="396577" spans="429:429">
      <c r="PM396577" s="782" t="s">
        <v>501</v>
      </c>
    </row>
    <row r="396578" spans="429:429">
      <c r="PM396578" s="782" t="s">
        <v>501</v>
      </c>
    </row>
    <row r="396579" spans="429:429">
      <c r="PM396579" s="782" t="s">
        <v>501</v>
      </c>
    </row>
    <row r="396580" spans="429:429">
      <c r="PM396580" s="782" t="s">
        <v>501</v>
      </c>
    </row>
    <row r="396581" spans="429:429">
      <c r="PM396581" s="782" t="s">
        <v>501</v>
      </c>
    </row>
    <row r="396582" spans="429:429">
      <c r="PM396582" s="782" t="s">
        <v>501</v>
      </c>
    </row>
    <row r="396583" spans="429:429">
      <c r="PM396583" s="782" t="s">
        <v>501</v>
      </c>
    </row>
    <row r="396584" spans="429:429">
      <c r="PM396584" s="782" t="s">
        <v>501</v>
      </c>
    </row>
    <row r="396585" spans="429:429">
      <c r="PM396585" s="782" t="s">
        <v>501</v>
      </c>
    </row>
    <row r="396586" spans="429:429">
      <c r="PM396586" s="782" t="s">
        <v>501</v>
      </c>
    </row>
    <row r="396587" spans="429:429">
      <c r="PM396587" s="782" t="s">
        <v>501</v>
      </c>
    </row>
    <row r="396588" spans="429:429">
      <c r="PM396588" s="782" t="s">
        <v>501</v>
      </c>
    </row>
    <row r="396589" spans="429:429">
      <c r="PM396589" s="782" t="s">
        <v>501</v>
      </c>
    </row>
    <row r="396590" spans="429:429">
      <c r="PM396590" s="782" t="s">
        <v>501</v>
      </c>
    </row>
    <row r="396591" spans="429:429">
      <c r="PM396591" s="782" t="s">
        <v>501</v>
      </c>
    </row>
    <row r="396592" spans="429:429">
      <c r="PM396592" s="782" t="s">
        <v>501</v>
      </c>
    </row>
    <row r="396593" spans="429:429">
      <c r="PM396593" s="782" t="s">
        <v>501</v>
      </c>
    </row>
    <row r="396594" spans="429:429">
      <c r="PM396594" s="782" t="s">
        <v>501</v>
      </c>
    </row>
    <row r="396595" spans="429:429">
      <c r="PM396595" s="782" t="s">
        <v>501</v>
      </c>
    </row>
    <row r="396596" spans="429:429">
      <c r="PM396596" s="782" t="s">
        <v>501</v>
      </c>
    </row>
    <row r="396597" spans="429:429">
      <c r="PM396597" s="782" t="s">
        <v>501</v>
      </c>
    </row>
    <row r="396598" spans="429:429">
      <c r="PM396598" s="782" t="s">
        <v>501</v>
      </c>
    </row>
    <row r="396599" spans="429:429">
      <c r="PM396599" s="782" t="s">
        <v>501</v>
      </c>
    </row>
    <row r="396600" spans="429:429">
      <c r="PM396600" s="782" t="s">
        <v>501</v>
      </c>
    </row>
    <row r="396601" spans="429:429">
      <c r="PM396601" s="782" t="s">
        <v>501</v>
      </c>
    </row>
    <row r="396602" spans="429:429">
      <c r="PM396602" s="782" t="s">
        <v>501</v>
      </c>
    </row>
    <row r="396603" spans="429:429">
      <c r="PM396603" s="782" t="s">
        <v>501</v>
      </c>
    </row>
    <row r="396604" spans="429:429">
      <c r="PM396604" s="782" t="s">
        <v>501</v>
      </c>
    </row>
    <row r="396605" spans="429:429">
      <c r="PM396605" s="782" t="s">
        <v>501</v>
      </c>
    </row>
    <row r="396606" spans="429:429">
      <c r="PM396606" s="782" t="s">
        <v>501</v>
      </c>
    </row>
    <row r="396607" spans="429:429">
      <c r="PM396607" s="782" t="s">
        <v>501</v>
      </c>
    </row>
    <row r="396608" spans="429:429">
      <c r="PM396608" s="782" t="s">
        <v>501</v>
      </c>
    </row>
    <row r="396609" spans="429:429">
      <c r="PM396609" s="782" t="s">
        <v>501</v>
      </c>
    </row>
    <row r="396610" spans="429:429">
      <c r="PM396610" s="782" t="s">
        <v>501</v>
      </c>
    </row>
    <row r="396611" spans="429:429">
      <c r="PM396611" s="782" t="s">
        <v>501</v>
      </c>
    </row>
    <row r="396612" spans="429:429">
      <c r="PM396612" s="782" t="s">
        <v>501</v>
      </c>
    </row>
    <row r="396613" spans="429:429">
      <c r="PM396613" s="782" t="s">
        <v>501</v>
      </c>
    </row>
    <row r="396614" spans="429:429">
      <c r="PM396614" s="782" t="s">
        <v>501</v>
      </c>
    </row>
    <row r="396615" spans="429:429">
      <c r="PM396615" s="782" t="s">
        <v>501</v>
      </c>
    </row>
    <row r="396616" spans="429:429">
      <c r="PM396616" s="782" t="s">
        <v>501</v>
      </c>
    </row>
    <row r="396617" spans="429:429">
      <c r="PM396617" s="782" t="s">
        <v>501</v>
      </c>
    </row>
    <row r="396618" spans="429:429">
      <c r="PM396618" s="782" t="s">
        <v>501</v>
      </c>
    </row>
    <row r="396619" spans="429:429">
      <c r="PM396619" s="782" t="s">
        <v>501</v>
      </c>
    </row>
    <row r="396620" spans="429:429">
      <c r="PM396620" s="782" t="s">
        <v>501</v>
      </c>
    </row>
    <row r="396621" spans="429:429">
      <c r="PM396621" s="782" t="s">
        <v>501</v>
      </c>
    </row>
    <row r="396622" spans="429:429">
      <c r="PM396622" s="782" t="s">
        <v>501</v>
      </c>
    </row>
    <row r="396623" spans="429:429">
      <c r="PM396623" s="782" t="s">
        <v>501</v>
      </c>
    </row>
    <row r="396624" spans="429:429">
      <c r="PM396624" s="782" t="s">
        <v>501</v>
      </c>
    </row>
    <row r="396625" spans="429:429">
      <c r="PM396625" s="782" t="s">
        <v>501</v>
      </c>
    </row>
    <row r="396626" spans="429:429">
      <c r="PM396626" s="782" t="s">
        <v>501</v>
      </c>
    </row>
    <row r="396627" spans="429:429">
      <c r="PM396627" s="782" t="s">
        <v>501</v>
      </c>
    </row>
    <row r="396628" spans="429:429">
      <c r="PM396628" s="782" t="s">
        <v>501</v>
      </c>
    </row>
    <row r="396629" spans="429:429">
      <c r="PM396629" s="782" t="s">
        <v>501</v>
      </c>
    </row>
    <row r="396630" spans="429:429">
      <c r="PM396630" s="782" t="s">
        <v>501</v>
      </c>
    </row>
    <row r="396631" spans="429:429">
      <c r="PM396631" s="782" t="s">
        <v>501</v>
      </c>
    </row>
    <row r="396632" spans="429:429">
      <c r="PM396632" s="782" t="s">
        <v>501</v>
      </c>
    </row>
    <row r="396633" spans="429:429">
      <c r="PM396633" s="782" t="s">
        <v>501</v>
      </c>
    </row>
    <row r="396634" spans="429:429">
      <c r="PM396634" s="782" t="s">
        <v>501</v>
      </c>
    </row>
    <row r="396635" spans="429:429">
      <c r="PM396635" s="782" t="s">
        <v>501</v>
      </c>
    </row>
    <row r="396636" spans="429:429">
      <c r="PM396636" s="782" t="s">
        <v>501</v>
      </c>
    </row>
    <row r="396637" spans="429:429">
      <c r="PM396637" s="782" t="s">
        <v>501</v>
      </c>
    </row>
    <row r="396638" spans="429:429">
      <c r="PM396638" s="782" t="s">
        <v>501</v>
      </c>
    </row>
    <row r="396639" spans="429:429">
      <c r="PM396639" s="782" t="s">
        <v>501</v>
      </c>
    </row>
    <row r="396640" spans="429:429">
      <c r="PM396640" s="782" t="s">
        <v>501</v>
      </c>
    </row>
    <row r="396641" spans="429:429">
      <c r="PM396641" s="782" t="s">
        <v>501</v>
      </c>
    </row>
    <row r="396642" spans="429:429">
      <c r="PM396642" s="782" t="s">
        <v>501</v>
      </c>
    </row>
    <row r="396643" spans="429:429">
      <c r="PM396643" s="782" t="s">
        <v>501</v>
      </c>
    </row>
    <row r="396644" spans="429:429">
      <c r="PM396644" s="782" t="s">
        <v>501</v>
      </c>
    </row>
    <row r="396645" spans="429:429">
      <c r="PM396645" s="782" t="s">
        <v>501</v>
      </c>
    </row>
    <row r="396646" spans="429:429">
      <c r="PM396646" s="782" t="s">
        <v>501</v>
      </c>
    </row>
    <row r="396647" spans="429:429">
      <c r="PM396647" s="782" t="s">
        <v>501</v>
      </c>
    </row>
    <row r="396648" spans="429:429">
      <c r="PM396648" s="782" t="s">
        <v>501</v>
      </c>
    </row>
    <row r="396649" spans="429:429">
      <c r="PM396649" s="782" t="s">
        <v>501</v>
      </c>
    </row>
    <row r="396650" spans="429:429">
      <c r="PM396650" s="782" t="s">
        <v>501</v>
      </c>
    </row>
    <row r="396651" spans="429:429">
      <c r="PM396651" s="782" t="s">
        <v>501</v>
      </c>
    </row>
    <row r="396652" spans="429:429">
      <c r="PM396652" s="782" t="s">
        <v>501</v>
      </c>
    </row>
    <row r="396653" spans="429:429">
      <c r="PM396653" s="782" t="s">
        <v>501</v>
      </c>
    </row>
    <row r="396654" spans="429:429">
      <c r="PM396654" s="782" t="s">
        <v>501</v>
      </c>
    </row>
    <row r="396655" spans="429:429">
      <c r="PM396655" s="782" t="s">
        <v>501</v>
      </c>
    </row>
    <row r="396656" spans="429:429">
      <c r="PM396656" s="782" t="s">
        <v>501</v>
      </c>
    </row>
    <row r="396657" spans="429:429">
      <c r="PM396657" s="782" t="s">
        <v>501</v>
      </c>
    </row>
    <row r="396658" spans="429:429">
      <c r="PM396658" s="782" t="s">
        <v>501</v>
      </c>
    </row>
    <row r="396659" spans="429:429">
      <c r="PM396659" s="782" t="s">
        <v>501</v>
      </c>
    </row>
    <row r="396660" spans="429:429">
      <c r="PM396660" s="782" t="s">
        <v>501</v>
      </c>
    </row>
    <row r="396661" spans="429:429">
      <c r="PM396661" s="782" t="s">
        <v>501</v>
      </c>
    </row>
    <row r="396662" spans="429:429">
      <c r="PM396662" s="782" t="s">
        <v>501</v>
      </c>
    </row>
    <row r="396663" spans="429:429">
      <c r="PM396663" s="782" t="s">
        <v>501</v>
      </c>
    </row>
    <row r="396664" spans="429:429">
      <c r="PM396664" s="782" t="s">
        <v>501</v>
      </c>
    </row>
    <row r="396665" spans="429:429">
      <c r="PM396665" s="782" t="s">
        <v>501</v>
      </c>
    </row>
    <row r="396666" spans="429:429">
      <c r="PM396666" s="782" t="s">
        <v>501</v>
      </c>
    </row>
    <row r="396667" spans="429:429">
      <c r="PM396667" s="782" t="s">
        <v>501</v>
      </c>
    </row>
    <row r="396668" spans="429:429">
      <c r="PM396668" s="782" t="s">
        <v>501</v>
      </c>
    </row>
    <row r="396669" spans="429:429">
      <c r="PM396669" s="782" t="s">
        <v>501</v>
      </c>
    </row>
    <row r="396670" spans="429:429">
      <c r="PM396670" s="782" t="s">
        <v>501</v>
      </c>
    </row>
    <row r="396671" spans="429:429">
      <c r="PM396671" s="782" t="s">
        <v>501</v>
      </c>
    </row>
    <row r="396672" spans="429:429">
      <c r="PM396672" s="782" t="s">
        <v>501</v>
      </c>
    </row>
    <row r="396673" spans="429:429">
      <c r="PM396673" s="782" t="s">
        <v>501</v>
      </c>
    </row>
    <row r="396674" spans="429:429">
      <c r="PM396674" s="782" t="s">
        <v>501</v>
      </c>
    </row>
    <row r="396675" spans="429:429">
      <c r="PM396675" s="782" t="s">
        <v>501</v>
      </c>
    </row>
    <row r="396676" spans="429:429">
      <c r="PM396676" s="782" t="s">
        <v>501</v>
      </c>
    </row>
    <row r="396677" spans="429:429">
      <c r="PM396677" s="782" t="s">
        <v>501</v>
      </c>
    </row>
    <row r="396678" spans="429:429">
      <c r="PM396678" s="782" t="s">
        <v>501</v>
      </c>
    </row>
    <row r="396679" spans="429:429">
      <c r="PM396679" s="782" t="s">
        <v>501</v>
      </c>
    </row>
    <row r="396680" spans="429:429">
      <c r="PM396680" s="782" t="s">
        <v>501</v>
      </c>
    </row>
    <row r="396681" spans="429:429">
      <c r="PM396681" s="782" t="s">
        <v>501</v>
      </c>
    </row>
    <row r="396682" spans="429:429">
      <c r="PM396682" s="782" t="s">
        <v>501</v>
      </c>
    </row>
    <row r="396683" spans="429:429">
      <c r="PM396683" s="782" t="s">
        <v>501</v>
      </c>
    </row>
    <row r="396684" spans="429:429">
      <c r="PM396684" s="782" t="s">
        <v>501</v>
      </c>
    </row>
    <row r="396685" spans="429:429">
      <c r="PM396685" s="782" t="s">
        <v>501</v>
      </c>
    </row>
    <row r="396686" spans="429:429">
      <c r="PM396686" s="782" t="s">
        <v>501</v>
      </c>
    </row>
    <row r="396687" spans="429:429">
      <c r="PM396687" s="782" t="s">
        <v>501</v>
      </c>
    </row>
    <row r="396688" spans="429:429">
      <c r="PM396688" s="782" t="s">
        <v>501</v>
      </c>
    </row>
    <row r="396689" spans="429:429">
      <c r="PM396689" s="782" t="s">
        <v>501</v>
      </c>
    </row>
    <row r="396690" spans="429:429">
      <c r="PM396690" s="782" t="s">
        <v>501</v>
      </c>
    </row>
    <row r="396691" spans="429:429">
      <c r="PM396691" s="782" t="s">
        <v>501</v>
      </c>
    </row>
    <row r="396692" spans="429:429">
      <c r="PM396692" s="782" t="s">
        <v>501</v>
      </c>
    </row>
    <row r="396693" spans="429:429">
      <c r="PM396693" s="782" t="s">
        <v>501</v>
      </c>
    </row>
    <row r="396694" spans="429:429">
      <c r="PM396694" s="782" t="s">
        <v>501</v>
      </c>
    </row>
    <row r="396695" spans="429:429">
      <c r="PM396695" s="782" t="s">
        <v>501</v>
      </c>
    </row>
    <row r="396696" spans="429:429">
      <c r="PM396696" s="782" t="s">
        <v>501</v>
      </c>
    </row>
    <row r="396697" spans="429:429">
      <c r="PM396697" s="782" t="s">
        <v>501</v>
      </c>
    </row>
    <row r="396698" spans="429:429">
      <c r="PM396698" s="782" t="s">
        <v>501</v>
      </c>
    </row>
    <row r="396699" spans="429:429">
      <c r="PM396699" s="782" t="s">
        <v>501</v>
      </c>
    </row>
    <row r="396700" spans="429:429">
      <c r="PM396700" s="782" t="s">
        <v>501</v>
      </c>
    </row>
    <row r="396701" spans="429:429">
      <c r="PM396701" s="782" t="s">
        <v>501</v>
      </c>
    </row>
    <row r="396702" spans="429:429">
      <c r="PM396702" s="782" t="s">
        <v>501</v>
      </c>
    </row>
    <row r="396703" spans="429:429">
      <c r="PM396703" s="782" t="s">
        <v>501</v>
      </c>
    </row>
    <row r="396704" spans="429:429">
      <c r="PM396704" s="782" t="s">
        <v>501</v>
      </c>
    </row>
    <row r="396705" spans="429:429">
      <c r="PM396705" s="782" t="s">
        <v>501</v>
      </c>
    </row>
    <row r="396706" spans="429:429">
      <c r="PM396706" s="782" t="s">
        <v>501</v>
      </c>
    </row>
    <row r="396707" spans="429:429">
      <c r="PM396707" s="782" t="s">
        <v>501</v>
      </c>
    </row>
    <row r="396708" spans="429:429">
      <c r="PM396708" s="782" t="s">
        <v>501</v>
      </c>
    </row>
    <row r="396709" spans="429:429">
      <c r="PM396709" s="782" t="s">
        <v>501</v>
      </c>
    </row>
    <row r="396710" spans="429:429">
      <c r="PM396710" s="782" t="s">
        <v>501</v>
      </c>
    </row>
    <row r="396711" spans="429:429">
      <c r="PM396711" s="782" t="s">
        <v>501</v>
      </c>
    </row>
    <row r="396712" spans="429:429">
      <c r="PM396712" s="782" t="s">
        <v>501</v>
      </c>
    </row>
    <row r="396713" spans="429:429">
      <c r="PM396713" s="782" t="s">
        <v>501</v>
      </c>
    </row>
    <row r="396714" spans="429:429">
      <c r="PM396714" s="782" t="s">
        <v>501</v>
      </c>
    </row>
    <row r="396715" spans="429:429">
      <c r="PM396715" s="782" t="s">
        <v>501</v>
      </c>
    </row>
    <row r="396716" spans="429:429">
      <c r="PM396716" s="782" t="s">
        <v>501</v>
      </c>
    </row>
    <row r="396717" spans="429:429">
      <c r="PM396717" s="782" t="s">
        <v>501</v>
      </c>
    </row>
    <row r="396718" spans="429:429">
      <c r="PM396718" s="782" t="s">
        <v>501</v>
      </c>
    </row>
    <row r="396719" spans="429:429">
      <c r="PM396719" s="782" t="s">
        <v>501</v>
      </c>
    </row>
    <row r="396720" spans="429:429">
      <c r="PM396720" s="782" t="s">
        <v>501</v>
      </c>
    </row>
    <row r="396721" spans="429:429">
      <c r="PM396721" s="782" t="s">
        <v>501</v>
      </c>
    </row>
    <row r="396722" spans="429:429">
      <c r="PM396722" s="782" t="s">
        <v>501</v>
      </c>
    </row>
    <row r="396723" spans="429:429">
      <c r="PM396723" s="782" t="s">
        <v>501</v>
      </c>
    </row>
    <row r="396724" spans="429:429">
      <c r="PM396724" s="782" t="s">
        <v>501</v>
      </c>
    </row>
    <row r="396725" spans="429:429">
      <c r="PM396725" s="782" t="s">
        <v>501</v>
      </c>
    </row>
    <row r="396726" spans="429:429">
      <c r="PM396726" s="782" t="s">
        <v>501</v>
      </c>
    </row>
    <row r="396727" spans="429:429">
      <c r="PM396727" s="782" t="s">
        <v>501</v>
      </c>
    </row>
    <row r="396728" spans="429:429">
      <c r="PM396728" s="782" t="s">
        <v>501</v>
      </c>
    </row>
    <row r="396729" spans="429:429">
      <c r="PM396729" s="782" t="s">
        <v>501</v>
      </c>
    </row>
    <row r="396730" spans="429:429">
      <c r="PM396730" s="782" t="s">
        <v>501</v>
      </c>
    </row>
    <row r="396731" spans="429:429">
      <c r="PM396731" s="782" t="s">
        <v>501</v>
      </c>
    </row>
    <row r="396732" spans="429:429">
      <c r="PM396732" s="782" t="s">
        <v>501</v>
      </c>
    </row>
    <row r="396733" spans="429:429">
      <c r="PM396733" s="782" t="s">
        <v>501</v>
      </c>
    </row>
    <row r="396734" spans="429:429">
      <c r="PM396734" s="782" t="s">
        <v>501</v>
      </c>
    </row>
    <row r="396735" spans="429:429">
      <c r="PM396735" s="782" t="s">
        <v>501</v>
      </c>
    </row>
    <row r="396736" spans="429:429">
      <c r="PM396736" s="782" t="s">
        <v>501</v>
      </c>
    </row>
    <row r="396737" spans="429:429">
      <c r="PM396737" s="782" t="s">
        <v>501</v>
      </c>
    </row>
    <row r="396738" spans="429:429">
      <c r="PM396738" s="782" t="s">
        <v>501</v>
      </c>
    </row>
    <row r="396739" spans="429:429">
      <c r="PM396739" s="782" t="s">
        <v>501</v>
      </c>
    </row>
    <row r="396740" spans="429:429">
      <c r="PM396740" s="782" t="s">
        <v>501</v>
      </c>
    </row>
    <row r="396741" spans="429:429">
      <c r="PM396741" s="782" t="s">
        <v>501</v>
      </c>
    </row>
    <row r="396742" spans="429:429">
      <c r="PM396742" s="782" t="s">
        <v>501</v>
      </c>
    </row>
    <row r="396743" spans="429:429">
      <c r="PM396743" s="782" t="s">
        <v>501</v>
      </c>
    </row>
    <row r="396744" spans="429:429">
      <c r="PM396744" s="782" t="s">
        <v>501</v>
      </c>
    </row>
    <row r="396745" spans="429:429">
      <c r="PM396745" s="782" t="s">
        <v>501</v>
      </c>
    </row>
    <row r="396746" spans="429:429">
      <c r="PM396746" s="782" t="s">
        <v>501</v>
      </c>
    </row>
    <row r="396747" spans="429:429">
      <c r="PM396747" s="782" t="s">
        <v>501</v>
      </c>
    </row>
    <row r="396748" spans="429:429">
      <c r="PM396748" s="782" t="s">
        <v>501</v>
      </c>
    </row>
    <row r="396749" spans="429:429">
      <c r="PM396749" s="782" t="s">
        <v>501</v>
      </c>
    </row>
    <row r="396750" spans="429:429">
      <c r="PM396750" s="782" t="s">
        <v>501</v>
      </c>
    </row>
    <row r="396751" spans="429:429">
      <c r="PM396751" s="782" t="s">
        <v>501</v>
      </c>
    </row>
    <row r="396752" spans="429:429">
      <c r="PM396752" s="782" t="s">
        <v>501</v>
      </c>
    </row>
    <row r="396753" spans="429:429">
      <c r="PM396753" s="782" t="s">
        <v>501</v>
      </c>
    </row>
    <row r="396754" spans="429:429">
      <c r="PM396754" s="782" t="s">
        <v>501</v>
      </c>
    </row>
    <row r="396755" spans="429:429">
      <c r="PM396755" s="782" t="s">
        <v>501</v>
      </c>
    </row>
    <row r="396756" spans="429:429">
      <c r="PM396756" s="782" t="s">
        <v>501</v>
      </c>
    </row>
    <row r="396757" spans="429:429">
      <c r="PM396757" s="782" t="s">
        <v>501</v>
      </c>
    </row>
    <row r="396758" spans="429:429">
      <c r="PM396758" s="782" t="s">
        <v>501</v>
      </c>
    </row>
    <row r="396759" spans="429:429">
      <c r="PM396759" s="782" t="s">
        <v>501</v>
      </c>
    </row>
    <row r="396760" spans="429:429">
      <c r="PM396760" s="782" t="s">
        <v>501</v>
      </c>
    </row>
    <row r="396761" spans="429:429">
      <c r="PM396761" s="782" t="s">
        <v>501</v>
      </c>
    </row>
    <row r="396762" spans="429:429">
      <c r="PM396762" s="782" t="s">
        <v>501</v>
      </c>
    </row>
    <row r="396763" spans="429:429">
      <c r="PM396763" s="782" t="s">
        <v>501</v>
      </c>
    </row>
    <row r="396764" spans="429:429">
      <c r="PM396764" s="782" t="s">
        <v>501</v>
      </c>
    </row>
    <row r="396765" spans="429:429">
      <c r="PM396765" s="782" t="s">
        <v>501</v>
      </c>
    </row>
    <row r="396766" spans="429:429">
      <c r="PM396766" s="782" t="s">
        <v>501</v>
      </c>
    </row>
    <row r="396767" spans="429:429">
      <c r="PM396767" s="782" t="s">
        <v>501</v>
      </c>
    </row>
    <row r="396768" spans="429:429">
      <c r="PM396768" s="782" t="s">
        <v>501</v>
      </c>
    </row>
    <row r="396769" spans="429:429">
      <c r="PM396769" s="782" t="s">
        <v>501</v>
      </c>
    </row>
    <row r="396770" spans="429:429">
      <c r="PM396770" s="782" t="s">
        <v>501</v>
      </c>
    </row>
    <row r="396771" spans="429:429">
      <c r="PM396771" s="782" t="s">
        <v>501</v>
      </c>
    </row>
    <row r="396772" spans="429:429">
      <c r="PM396772" s="782" t="s">
        <v>501</v>
      </c>
    </row>
    <row r="396773" spans="429:429">
      <c r="PM396773" s="782" t="s">
        <v>501</v>
      </c>
    </row>
    <row r="396774" spans="429:429">
      <c r="PM396774" s="782" t="s">
        <v>501</v>
      </c>
    </row>
    <row r="396775" spans="429:429">
      <c r="PM396775" s="782" t="s">
        <v>501</v>
      </c>
    </row>
    <row r="396776" spans="429:429">
      <c r="PM396776" s="782" t="s">
        <v>501</v>
      </c>
    </row>
    <row r="396777" spans="429:429">
      <c r="PM396777" s="782" t="s">
        <v>501</v>
      </c>
    </row>
    <row r="396778" spans="429:429">
      <c r="PM396778" s="782" t="s">
        <v>501</v>
      </c>
    </row>
    <row r="396779" spans="429:429">
      <c r="PM396779" s="782" t="s">
        <v>501</v>
      </c>
    </row>
    <row r="396780" spans="429:429">
      <c r="PM396780" s="782" t="s">
        <v>501</v>
      </c>
    </row>
    <row r="396781" spans="429:429">
      <c r="PM396781" s="782" t="s">
        <v>501</v>
      </c>
    </row>
    <row r="396782" spans="429:429">
      <c r="PM396782" s="782" t="s">
        <v>501</v>
      </c>
    </row>
    <row r="396783" spans="429:429">
      <c r="PM396783" s="782" t="s">
        <v>501</v>
      </c>
    </row>
    <row r="396784" spans="429:429">
      <c r="PM396784" s="782" t="s">
        <v>501</v>
      </c>
    </row>
    <row r="396785" spans="429:429">
      <c r="PM396785" s="782" t="s">
        <v>501</v>
      </c>
    </row>
    <row r="396786" spans="429:429">
      <c r="PM396786" s="782" t="s">
        <v>501</v>
      </c>
    </row>
    <row r="396787" spans="429:429">
      <c r="PM396787" s="782" t="s">
        <v>501</v>
      </c>
    </row>
    <row r="396788" spans="429:429">
      <c r="PM396788" s="782" t="s">
        <v>501</v>
      </c>
    </row>
    <row r="396789" spans="429:429">
      <c r="PM396789" s="782" t="s">
        <v>501</v>
      </c>
    </row>
    <row r="396790" spans="429:429">
      <c r="PM396790" s="782" t="s">
        <v>501</v>
      </c>
    </row>
    <row r="396791" spans="429:429">
      <c r="PM396791" s="782" t="s">
        <v>501</v>
      </c>
    </row>
    <row r="396792" spans="429:429">
      <c r="PM396792" s="782" t="s">
        <v>501</v>
      </c>
    </row>
    <row r="396793" spans="429:429">
      <c r="PM396793" s="782" t="s">
        <v>501</v>
      </c>
    </row>
    <row r="396794" spans="429:429">
      <c r="PM396794" s="782" t="s">
        <v>501</v>
      </c>
    </row>
    <row r="396795" spans="429:429">
      <c r="PM396795" s="782" t="s">
        <v>501</v>
      </c>
    </row>
    <row r="396796" spans="429:429">
      <c r="PM396796" s="782" t="s">
        <v>501</v>
      </c>
    </row>
    <row r="396797" spans="429:429">
      <c r="PM396797" s="782" t="s">
        <v>501</v>
      </c>
    </row>
    <row r="396798" spans="429:429">
      <c r="PM396798" s="782" t="s">
        <v>501</v>
      </c>
    </row>
    <row r="396799" spans="429:429">
      <c r="PM396799" s="782" t="s">
        <v>501</v>
      </c>
    </row>
    <row r="396800" spans="429:429">
      <c r="PM396800" s="782" t="s">
        <v>501</v>
      </c>
    </row>
    <row r="396801" spans="429:429">
      <c r="PM396801" s="782" t="s">
        <v>501</v>
      </c>
    </row>
    <row r="396802" spans="429:429">
      <c r="PM396802" s="782" t="s">
        <v>501</v>
      </c>
    </row>
    <row r="396803" spans="429:429">
      <c r="PM396803" s="782" t="s">
        <v>501</v>
      </c>
    </row>
    <row r="396804" spans="429:429">
      <c r="PM396804" s="782" t="s">
        <v>501</v>
      </c>
    </row>
    <row r="396805" spans="429:429">
      <c r="PM396805" s="782" t="s">
        <v>501</v>
      </c>
    </row>
    <row r="396806" spans="429:429">
      <c r="PM396806" s="782" t="s">
        <v>501</v>
      </c>
    </row>
    <row r="396807" spans="429:429">
      <c r="PM396807" s="782" t="s">
        <v>501</v>
      </c>
    </row>
    <row r="396808" spans="429:429">
      <c r="PM396808" s="782" t="s">
        <v>501</v>
      </c>
    </row>
    <row r="396809" spans="429:429">
      <c r="PM396809" s="782" t="s">
        <v>501</v>
      </c>
    </row>
    <row r="396810" spans="429:429">
      <c r="PM396810" s="782" t="s">
        <v>501</v>
      </c>
    </row>
    <row r="396811" spans="429:429">
      <c r="PM396811" s="782" t="s">
        <v>501</v>
      </c>
    </row>
    <row r="396812" spans="429:429">
      <c r="PM396812" s="782" t="s">
        <v>501</v>
      </c>
    </row>
    <row r="396813" spans="429:429">
      <c r="PM396813" s="782" t="s">
        <v>501</v>
      </c>
    </row>
    <row r="396814" spans="429:429">
      <c r="PM396814" s="782" t="s">
        <v>501</v>
      </c>
    </row>
    <row r="396815" spans="429:429">
      <c r="PM396815" s="782" t="s">
        <v>501</v>
      </c>
    </row>
    <row r="396816" spans="429:429">
      <c r="PM396816" s="782" t="s">
        <v>501</v>
      </c>
    </row>
    <row r="396817" spans="429:429">
      <c r="PM396817" s="782" t="s">
        <v>501</v>
      </c>
    </row>
    <row r="396818" spans="429:429">
      <c r="PM396818" s="782" t="s">
        <v>501</v>
      </c>
    </row>
    <row r="396819" spans="429:429">
      <c r="PM396819" s="782" t="s">
        <v>501</v>
      </c>
    </row>
    <row r="396820" spans="429:429">
      <c r="PM396820" s="782" t="s">
        <v>501</v>
      </c>
    </row>
    <row r="396821" spans="429:429">
      <c r="PM396821" s="782" t="s">
        <v>501</v>
      </c>
    </row>
    <row r="396822" spans="429:429">
      <c r="PM396822" s="782" t="s">
        <v>501</v>
      </c>
    </row>
    <row r="396823" spans="429:429">
      <c r="PM396823" s="782" t="s">
        <v>501</v>
      </c>
    </row>
    <row r="396824" spans="429:429">
      <c r="PM396824" s="782" t="s">
        <v>501</v>
      </c>
    </row>
    <row r="396825" spans="429:429">
      <c r="PM396825" s="782" t="s">
        <v>501</v>
      </c>
    </row>
    <row r="396826" spans="429:429">
      <c r="PM396826" s="782" t="s">
        <v>501</v>
      </c>
    </row>
    <row r="396827" spans="429:429">
      <c r="PM396827" s="782" t="s">
        <v>501</v>
      </c>
    </row>
    <row r="396828" spans="429:429">
      <c r="PM396828" s="782" t="s">
        <v>501</v>
      </c>
    </row>
    <row r="396829" spans="429:429">
      <c r="PM396829" s="782" t="s">
        <v>501</v>
      </c>
    </row>
    <row r="396830" spans="429:429">
      <c r="PM396830" s="782" t="s">
        <v>501</v>
      </c>
    </row>
    <row r="396831" spans="429:429">
      <c r="PM396831" s="782" t="s">
        <v>501</v>
      </c>
    </row>
    <row r="396832" spans="429:429">
      <c r="PM396832" s="782" t="s">
        <v>501</v>
      </c>
    </row>
    <row r="396833" spans="429:429">
      <c r="PM396833" s="782" t="s">
        <v>501</v>
      </c>
    </row>
    <row r="396834" spans="429:429">
      <c r="PM396834" s="782" t="s">
        <v>501</v>
      </c>
    </row>
    <row r="396835" spans="429:429">
      <c r="PM396835" s="782" t="s">
        <v>501</v>
      </c>
    </row>
    <row r="396836" spans="429:429">
      <c r="PM396836" s="782" t="s">
        <v>501</v>
      </c>
    </row>
    <row r="396837" spans="429:429">
      <c r="PM396837" s="782" t="s">
        <v>501</v>
      </c>
    </row>
    <row r="396838" spans="429:429">
      <c r="PM396838" s="782" t="s">
        <v>501</v>
      </c>
    </row>
    <row r="396839" spans="429:429">
      <c r="PM396839" s="782" t="s">
        <v>501</v>
      </c>
    </row>
    <row r="396840" spans="429:429">
      <c r="PM396840" s="782" t="s">
        <v>501</v>
      </c>
    </row>
    <row r="396841" spans="429:429">
      <c r="PM396841" s="782" t="s">
        <v>501</v>
      </c>
    </row>
    <row r="396842" spans="429:429">
      <c r="PM396842" s="782" t="s">
        <v>501</v>
      </c>
    </row>
    <row r="396843" spans="429:429">
      <c r="PM396843" s="782" t="s">
        <v>501</v>
      </c>
    </row>
    <row r="396844" spans="429:429">
      <c r="PM396844" s="782" t="s">
        <v>501</v>
      </c>
    </row>
    <row r="396845" spans="429:429">
      <c r="PM396845" s="782" t="s">
        <v>501</v>
      </c>
    </row>
    <row r="396846" spans="429:429">
      <c r="PM396846" s="782" t="s">
        <v>501</v>
      </c>
    </row>
    <row r="396847" spans="429:429">
      <c r="PM396847" s="782" t="s">
        <v>501</v>
      </c>
    </row>
    <row r="396848" spans="429:429">
      <c r="PM396848" s="782" t="s">
        <v>501</v>
      </c>
    </row>
    <row r="396849" spans="429:429">
      <c r="PM396849" s="782" t="s">
        <v>501</v>
      </c>
    </row>
    <row r="396850" spans="429:429">
      <c r="PM396850" s="782" t="s">
        <v>501</v>
      </c>
    </row>
    <row r="396851" spans="429:429">
      <c r="PM396851" s="782" t="s">
        <v>501</v>
      </c>
    </row>
    <row r="396852" spans="429:429">
      <c r="PM396852" s="782" t="s">
        <v>501</v>
      </c>
    </row>
    <row r="396853" spans="429:429">
      <c r="PM396853" s="782" t="s">
        <v>501</v>
      </c>
    </row>
    <row r="396854" spans="429:429">
      <c r="PM396854" s="782" t="s">
        <v>501</v>
      </c>
    </row>
    <row r="396855" spans="429:429">
      <c r="PM396855" s="782" t="s">
        <v>501</v>
      </c>
    </row>
    <row r="396856" spans="429:429">
      <c r="PM396856" s="782" t="s">
        <v>501</v>
      </c>
    </row>
    <row r="396857" spans="429:429">
      <c r="PM396857" s="782" t="s">
        <v>501</v>
      </c>
    </row>
    <row r="396858" spans="429:429">
      <c r="PM396858" s="782" t="s">
        <v>501</v>
      </c>
    </row>
    <row r="396859" spans="429:429">
      <c r="PM396859" s="782" t="s">
        <v>501</v>
      </c>
    </row>
    <row r="396860" spans="429:429">
      <c r="PM396860" s="782" t="s">
        <v>501</v>
      </c>
    </row>
    <row r="396861" spans="429:429">
      <c r="PM396861" s="782" t="s">
        <v>501</v>
      </c>
    </row>
    <row r="396862" spans="429:429">
      <c r="PM396862" s="782" t="s">
        <v>501</v>
      </c>
    </row>
    <row r="396863" spans="429:429">
      <c r="PM396863" s="782" t="s">
        <v>501</v>
      </c>
    </row>
    <row r="396864" spans="429:429">
      <c r="PM396864" s="782" t="s">
        <v>501</v>
      </c>
    </row>
    <row r="396865" spans="429:429">
      <c r="PM396865" s="782" t="s">
        <v>501</v>
      </c>
    </row>
    <row r="396866" spans="429:429">
      <c r="PM396866" s="782" t="s">
        <v>501</v>
      </c>
    </row>
    <row r="396867" spans="429:429">
      <c r="PM396867" s="782" t="s">
        <v>501</v>
      </c>
    </row>
    <row r="396868" spans="429:429">
      <c r="PM396868" s="782" t="s">
        <v>501</v>
      </c>
    </row>
    <row r="396869" spans="429:429">
      <c r="PM396869" s="782" t="s">
        <v>501</v>
      </c>
    </row>
    <row r="396870" spans="429:429">
      <c r="PM396870" s="782" t="s">
        <v>501</v>
      </c>
    </row>
    <row r="396871" spans="429:429">
      <c r="PM396871" s="782" t="s">
        <v>501</v>
      </c>
    </row>
    <row r="396872" spans="429:429">
      <c r="PM396872" s="782" t="s">
        <v>501</v>
      </c>
    </row>
    <row r="396873" spans="429:429">
      <c r="PM396873" s="782" t="s">
        <v>501</v>
      </c>
    </row>
    <row r="396874" spans="429:429">
      <c r="PM396874" s="782" t="s">
        <v>501</v>
      </c>
    </row>
    <row r="396875" spans="429:429">
      <c r="PM396875" s="782" t="s">
        <v>501</v>
      </c>
    </row>
    <row r="396876" spans="429:429">
      <c r="PM396876" s="782" t="s">
        <v>501</v>
      </c>
    </row>
    <row r="396877" spans="429:429">
      <c r="PM396877" s="782" t="s">
        <v>501</v>
      </c>
    </row>
    <row r="396878" spans="429:429">
      <c r="PM396878" s="782" t="s">
        <v>501</v>
      </c>
    </row>
    <row r="396879" spans="429:429">
      <c r="PM396879" s="782" t="s">
        <v>501</v>
      </c>
    </row>
    <row r="396880" spans="429:429">
      <c r="PM396880" s="782" t="s">
        <v>501</v>
      </c>
    </row>
    <row r="396881" spans="429:429">
      <c r="PM396881" s="782" t="s">
        <v>501</v>
      </c>
    </row>
    <row r="396882" spans="429:429">
      <c r="PM396882" s="782" t="s">
        <v>501</v>
      </c>
    </row>
    <row r="396883" spans="429:429">
      <c r="PM396883" s="782" t="s">
        <v>501</v>
      </c>
    </row>
    <row r="396884" spans="429:429">
      <c r="PM396884" s="782" t="s">
        <v>501</v>
      </c>
    </row>
    <row r="396885" spans="429:429">
      <c r="PM396885" s="782" t="s">
        <v>501</v>
      </c>
    </row>
    <row r="396886" spans="429:429">
      <c r="PM396886" s="782" t="s">
        <v>501</v>
      </c>
    </row>
    <row r="396887" spans="429:429">
      <c r="PM396887" s="782" t="s">
        <v>501</v>
      </c>
    </row>
    <row r="396888" spans="429:429">
      <c r="PM396888" s="782" t="s">
        <v>501</v>
      </c>
    </row>
    <row r="396889" spans="429:429">
      <c r="PM396889" s="782" t="s">
        <v>501</v>
      </c>
    </row>
    <row r="396890" spans="429:429">
      <c r="PM396890" s="782" t="s">
        <v>501</v>
      </c>
    </row>
    <row r="396891" spans="429:429">
      <c r="PM396891" s="782" t="s">
        <v>501</v>
      </c>
    </row>
    <row r="396892" spans="429:429">
      <c r="PM396892" s="782" t="s">
        <v>501</v>
      </c>
    </row>
    <row r="396893" spans="429:429">
      <c r="PM396893" s="782" t="s">
        <v>501</v>
      </c>
    </row>
    <row r="396894" spans="429:429">
      <c r="PM396894" s="782" t="s">
        <v>501</v>
      </c>
    </row>
    <row r="396895" spans="429:429">
      <c r="PM396895" s="782" t="s">
        <v>501</v>
      </c>
    </row>
    <row r="396896" spans="429:429">
      <c r="PM396896" s="782" t="s">
        <v>501</v>
      </c>
    </row>
    <row r="396897" spans="429:429">
      <c r="PM396897" s="782" t="s">
        <v>501</v>
      </c>
    </row>
    <row r="396898" spans="429:429">
      <c r="PM396898" s="782" t="s">
        <v>501</v>
      </c>
    </row>
    <row r="396899" spans="429:429">
      <c r="PM396899" s="782" t="s">
        <v>501</v>
      </c>
    </row>
    <row r="396900" spans="429:429">
      <c r="PM396900" s="782" t="s">
        <v>501</v>
      </c>
    </row>
    <row r="396901" spans="429:429">
      <c r="PM396901" s="782" t="s">
        <v>501</v>
      </c>
    </row>
    <row r="396902" spans="429:429">
      <c r="PM396902" s="782" t="s">
        <v>501</v>
      </c>
    </row>
    <row r="396903" spans="429:429">
      <c r="PM396903" s="782" t="s">
        <v>501</v>
      </c>
    </row>
    <row r="396904" spans="429:429">
      <c r="PM396904" s="782" t="s">
        <v>501</v>
      </c>
    </row>
    <row r="396905" spans="429:429">
      <c r="PM396905" s="782" t="s">
        <v>501</v>
      </c>
    </row>
    <row r="396906" spans="429:429">
      <c r="PM396906" s="782" t="s">
        <v>501</v>
      </c>
    </row>
    <row r="396907" spans="429:429">
      <c r="PM396907" s="782" t="s">
        <v>501</v>
      </c>
    </row>
    <row r="396908" spans="429:429">
      <c r="PM396908" s="782" t="s">
        <v>501</v>
      </c>
    </row>
    <row r="396909" spans="429:429">
      <c r="PM396909" s="782" t="s">
        <v>501</v>
      </c>
    </row>
    <row r="396910" spans="429:429">
      <c r="PM396910" s="782" t="s">
        <v>501</v>
      </c>
    </row>
    <row r="396911" spans="429:429">
      <c r="PM396911" s="782" t="s">
        <v>501</v>
      </c>
    </row>
    <row r="396912" spans="429:429">
      <c r="PM396912" s="782" t="s">
        <v>501</v>
      </c>
    </row>
    <row r="396913" spans="429:429">
      <c r="PM396913" s="782" t="s">
        <v>501</v>
      </c>
    </row>
    <row r="396914" spans="429:429">
      <c r="PM396914" s="782" t="s">
        <v>501</v>
      </c>
    </row>
    <row r="396915" spans="429:429">
      <c r="PM396915" s="782" t="s">
        <v>501</v>
      </c>
    </row>
    <row r="396916" spans="429:429">
      <c r="PM396916" s="782" t="s">
        <v>501</v>
      </c>
    </row>
    <row r="396917" spans="429:429">
      <c r="PM396917" s="782" t="s">
        <v>501</v>
      </c>
    </row>
    <row r="396918" spans="429:429">
      <c r="PM396918" s="782" t="s">
        <v>501</v>
      </c>
    </row>
    <row r="396919" spans="429:429">
      <c r="PM396919" s="782" t="s">
        <v>501</v>
      </c>
    </row>
    <row r="396920" spans="429:429">
      <c r="PM396920" s="782" t="s">
        <v>501</v>
      </c>
    </row>
    <row r="396921" spans="429:429">
      <c r="PM396921" s="782" t="s">
        <v>501</v>
      </c>
    </row>
    <row r="396922" spans="429:429">
      <c r="PM396922" s="782" t="s">
        <v>501</v>
      </c>
    </row>
    <row r="396923" spans="429:429">
      <c r="PM396923" s="782" t="s">
        <v>501</v>
      </c>
    </row>
    <row r="396924" spans="429:429">
      <c r="PM396924" s="782" t="s">
        <v>501</v>
      </c>
    </row>
    <row r="396925" spans="429:429">
      <c r="PM396925" s="782" t="s">
        <v>501</v>
      </c>
    </row>
    <row r="396926" spans="429:429">
      <c r="PM396926" s="782" t="s">
        <v>501</v>
      </c>
    </row>
    <row r="396927" spans="429:429">
      <c r="PM396927" s="782" t="s">
        <v>501</v>
      </c>
    </row>
    <row r="396928" spans="429:429">
      <c r="PM396928" s="782" t="s">
        <v>501</v>
      </c>
    </row>
    <row r="396929" spans="429:429">
      <c r="PM396929" s="782" t="s">
        <v>501</v>
      </c>
    </row>
    <row r="396930" spans="429:429">
      <c r="PM396930" s="782" t="s">
        <v>501</v>
      </c>
    </row>
    <row r="396931" spans="429:429">
      <c r="PM396931" s="782" t="s">
        <v>501</v>
      </c>
    </row>
    <row r="396932" spans="429:429">
      <c r="PM396932" s="782" t="s">
        <v>501</v>
      </c>
    </row>
    <row r="396933" spans="429:429">
      <c r="PM396933" s="782" t="s">
        <v>501</v>
      </c>
    </row>
    <row r="396934" spans="429:429">
      <c r="PM396934" s="782" t="s">
        <v>501</v>
      </c>
    </row>
    <row r="396935" spans="429:429">
      <c r="PM396935" s="782" t="s">
        <v>501</v>
      </c>
    </row>
    <row r="396936" spans="429:429">
      <c r="PM396936" s="782" t="s">
        <v>501</v>
      </c>
    </row>
    <row r="396937" spans="429:429">
      <c r="PM396937" s="782" t="s">
        <v>501</v>
      </c>
    </row>
    <row r="396938" spans="429:429">
      <c r="PM396938" s="782" t="s">
        <v>501</v>
      </c>
    </row>
    <row r="396939" spans="429:429">
      <c r="PM396939" s="782" t="s">
        <v>501</v>
      </c>
    </row>
    <row r="396940" spans="429:429">
      <c r="PM396940" s="782" t="s">
        <v>501</v>
      </c>
    </row>
    <row r="396941" spans="429:429">
      <c r="PM396941" s="782" t="s">
        <v>501</v>
      </c>
    </row>
    <row r="396942" spans="429:429">
      <c r="PM396942" s="782" t="s">
        <v>501</v>
      </c>
    </row>
    <row r="396943" spans="429:429">
      <c r="PM396943" s="782" t="s">
        <v>501</v>
      </c>
    </row>
    <row r="396944" spans="429:429">
      <c r="PM396944" s="782" t="s">
        <v>501</v>
      </c>
    </row>
    <row r="396945" spans="429:429">
      <c r="PM396945" s="782" t="s">
        <v>501</v>
      </c>
    </row>
    <row r="396946" spans="429:429">
      <c r="PM396946" s="782" t="s">
        <v>501</v>
      </c>
    </row>
    <row r="396947" spans="429:429">
      <c r="PM396947" s="782" t="s">
        <v>501</v>
      </c>
    </row>
    <row r="396948" spans="429:429">
      <c r="PM396948" s="782" t="s">
        <v>501</v>
      </c>
    </row>
    <row r="396949" spans="429:429">
      <c r="PM396949" s="782" t="s">
        <v>501</v>
      </c>
    </row>
    <row r="396950" spans="429:429">
      <c r="PM396950" s="782" t="s">
        <v>501</v>
      </c>
    </row>
    <row r="396951" spans="429:429">
      <c r="PM396951" s="782" t="s">
        <v>501</v>
      </c>
    </row>
    <row r="396952" spans="429:429">
      <c r="PM396952" s="782" t="s">
        <v>501</v>
      </c>
    </row>
    <row r="396953" spans="429:429">
      <c r="PM396953" s="782" t="s">
        <v>501</v>
      </c>
    </row>
    <row r="396954" spans="429:429">
      <c r="PM396954" s="782" t="s">
        <v>501</v>
      </c>
    </row>
    <row r="396955" spans="429:429">
      <c r="PM396955" s="782" t="s">
        <v>501</v>
      </c>
    </row>
    <row r="396956" spans="429:429">
      <c r="PM396956" s="782" t="s">
        <v>501</v>
      </c>
    </row>
    <row r="396957" spans="429:429">
      <c r="PM396957" s="782" t="s">
        <v>501</v>
      </c>
    </row>
    <row r="396958" spans="429:429">
      <c r="PM396958" s="782" t="s">
        <v>501</v>
      </c>
    </row>
    <row r="396959" spans="429:429">
      <c r="PM396959" s="782" t="s">
        <v>501</v>
      </c>
    </row>
    <row r="396960" spans="429:429">
      <c r="PM396960" s="782" t="s">
        <v>501</v>
      </c>
    </row>
    <row r="396961" spans="429:429">
      <c r="PM396961" s="782" t="s">
        <v>501</v>
      </c>
    </row>
    <row r="396962" spans="429:429">
      <c r="PM396962" s="782" t="s">
        <v>501</v>
      </c>
    </row>
    <row r="396963" spans="429:429">
      <c r="PM396963" s="782" t="s">
        <v>501</v>
      </c>
    </row>
    <row r="396964" spans="429:429">
      <c r="PM396964" s="782" t="s">
        <v>501</v>
      </c>
    </row>
    <row r="396965" spans="429:429">
      <c r="PM396965" s="782" t="s">
        <v>501</v>
      </c>
    </row>
    <row r="396966" spans="429:429">
      <c r="PM396966" s="782" t="s">
        <v>501</v>
      </c>
    </row>
    <row r="396967" spans="429:429">
      <c r="PM396967" s="782" t="s">
        <v>501</v>
      </c>
    </row>
    <row r="396968" spans="429:429">
      <c r="PM396968" s="782" t="s">
        <v>501</v>
      </c>
    </row>
    <row r="396969" spans="429:429">
      <c r="PM396969" s="782" t="s">
        <v>501</v>
      </c>
    </row>
    <row r="396970" spans="429:429">
      <c r="PM396970" s="782" t="s">
        <v>501</v>
      </c>
    </row>
    <row r="396971" spans="429:429">
      <c r="PM396971" s="782" t="s">
        <v>501</v>
      </c>
    </row>
    <row r="396972" spans="429:429">
      <c r="PM396972" s="782" t="s">
        <v>501</v>
      </c>
    </row>
    <row r="396973" spans="429:429">
      <c r="PM396973" s="782" t="s">
        <v>501</v>
      </c>
    </row>
    <row r="396974" spans="429:429">
      <c r="PM396974" s="782" t="s">
        <v>501</v>
      </c>
    </row>
    <row r="396975" spans="429:429">
      <c r="PM396975" s="782" t="s">
        <v>501</v>
      </c>
    </row>
    <row r="396976" spans="429:429">
      <c r="PM396976" s="782" t="s">
        <v>501</v>
      </c>
    </row>
    <row r="396977" spans="429:429">
      <c r="PM396977" s="782" t="s">
        <v>501</v>
      </c>
    </row>
    <row r="396978" spans="429:429">
      <c r="PM396978" s="782" t="s">
        <v>501</v>
      </c>
    </row>
    <row r="396979" spans="429:429">
      <c r="PM396979" s="782" t="s">
        <v>501</v>
      </c>
    </row>
    <row r="396980" spans="429:429">
      <c r="PM396980" s="782" t="s">
        <v>501</v>
      </c>
    </row>
    <row r="396981" spans="429:429">
      <c r="PM396981" s="782" t="s">
        <v>501</v>
      </c>
    </row>
    <row r="396982" spans="429:429">
      <c r="PM396982" s="782" t="s">
        <v>501</v>
      </c>
    </row>
    <row r="396983" spans="429:429">
      <c r="PM396983" s="782" t="s">
        <v>501</v>
      </c>
    </row>
    <row r="396984" spans="429:429">
      <c r="PM396984" s="782" t="s">
        <v>501</v>
      </c>
    </row>
    <row r="396985" spans="429:429">
      <c r="PM396985" s="782" t="s">
        <v>501</v>
      </c>
    </row>
    <row r="396986" spans="429:429">
      <c r="PM396986" s="782" t="s">
        <v>501</v>
      </c>
    </row>
    <row r="396987" spans="429:429">
      <c r="PM396987" s="782" t="s">
        <v>501</v>
      </c>
    </row>
    <row r="396988" spans="429:429">
      <c r="PM396988" s="782" t="s">
        <v>501</v>
      </c>
    </row>
    <row r="396989" spans="429:429">
      <c r="PM396989" s="782" t="s">
        <v>501</v>
      </c>
    </row>
    <row r="396990" spans="429:429">
      <c r="PM396990" s="782" t="s">
        <v>501</v>
      </c>
    </row>
    <row r="396991" spans="429:429">
      <c r="PM396991" s="782" t="s">
        <v>501</v>
      </c>
    </row>
    <row r="396992" spans="429:429">
      <c r="PM396992" s="782" t="s">
        <v>501</v>
      </c>
    </row>
    <row r="396993" spans="429:429">
      <c r="PM396993" s="782" t="s">
        <v>501</v>
      </c>
    </row>
    <row r="396994" spans="429:429">
      <c r="PM396994" s="782" t="s">
        <v>501</v>
      </c>
    </row>
    <row r="396995" spans="429:429">
      <c r="PM396995" s="782" t="s">
        <v>501</v>
      </c>
    </row>
    <row r="396996" spans="429:429">
      <c r="PM396996" s="782" t="s">
        <v>501</v>
      </c>
    </row>
    <row r="396997" spans="429:429">
      <c r="PM396997" s="782" t="s">
        <v>501</v>
      </c>
    </row>
    <row r="396998" spans="429:429">
      <c r="PM396998" s="782" t="s">
        <v>501</v>
      </c>
    </row>
    <row r="396999" spans="429:429">
      <c r="PM396999" s="782" t="s">
        <v>501</v>
      </c>
    </row>
    <row r="397000" spans="429:429">
      <c r="PM397000" s="782" t="s">
        <v>501</v>
      </c>
    </row>
    <row r="397001" spans="429:429">
      <c r="PM397001" s="782" t="s">
        <v>501</v>
      </c>
    </row>
    <row r="397002" spans="429:429">
      <c r="PM397002" s="782" t="s">
        <v>501</v>
      </c>
    </row>
    <row r="397003" spans="429:429">
      <c r="PM397003" s="782" t="s">
        <v>501</v>
      </c>
    </row>
    <row r="397004" spans="429:429">
      <c r="PM397004" s="782" t="s">
        <v>501</v>
      </c>
    </row>
    <row r="397005" spans="429:429">
      <c r="PM397005" s="782" t="s">
        <v>501</v>
      </c>
    </row>
    <row r="397006" spans="429:429">
      <c r="PM397006" s="782" t="s">
        <v>501</v>
      </c>
    </row>
    <row r="397007" spans="429:429">
      <c r="PM397007" s="782" t="s">
        <v>501</v>
      </c>
    </row>
    <row r="397008" spans="429:429">
      <c r="PM397008" s="782" t="s">
        <v>501</v>
      </c>
    </row>
    <row r="397009" spans="429:429">
      <c r="PM397009" s="782" t="s">
        <v>501</v>
      </c>
    </row>
    <row r="397010" spans="429:429">
      <c r="PM397010" s="782" t="s">
        <v>501</v>
      </c>
    </row>
    <row r="397011" spans="429:429">
      <c r="PM397011" s="782" t="s">
        <v>501</v>
      </c>
    </row>
    <row r="397012" spans="429:429">
      <c r="PM397012" s="782" t="s">
        <v>501</v>
      </c>
    </row>
    <row r="397013" spans="429:429">
      <c r="PM397013" s="782" t="s">
        <v>501</v>
      </c>
    </row>
    <row r="397014" spans="429:429">
      <c r="PM397014" s="782" t="s">
        <v>501</v>
      </c>
    </row>
    <row r="397015" spans="429:429">
      <c r="PM397015" s="782" t="s">
        <v>501</v>
      </c>
    </row>
    <row r="397016" spans="429:429">
      <c r="PM397016" s="782" t="s">
        <v>501</v>
      </c>
    </row>
    <row r="397017" spans="429:429">
      <c r="PM397017" s="782" t="s">
        <v>501</v>
      </c>
    </row>
    <row r="397018" spans="429:429">
      <c r="PM397018" s="782" t="s">
        <v>501</v>
      </c>
    </row>
    <row r="397019" spans="429:429">
      <c r="PM397019" s="782" t="s">
        <v>501</v>
      </c>
    </row>
    <row r="397020" spans="429:429">
      <c r="PM397020" s="782" t="s">
        <v>501</v>
      </c>
    </row>
    <row r="397021" spans="429:429">
      <c r="PM397021" s="782" t="s">
        <v>501</v>
      </c>
    </row>
    <row r="397022" spans="429:429">
      <c r="PM397022" s="782" t="s">
        <v>501</v>
      </c>
    </row>
    <row r="397023" spans="429:429">
      <c r="PM397023" s="782" t="s">
        <v>501</v>
      </c>
    </row>
    <row r="397024" spans="429:429">
      <c r="PM397024" s="782" t="s">
        <v>501</v>
      </c>
    </row>
    <row r="397025" spans="429:429">
      <c r="PM397025" s="782" t="s">
        <v>501</v>
      </c>
    </row>
    <row r="397026" spans="429:429">
      <c r="PM397026" s="782" t="s">
        <v>501</v>
      </c>
    </row>
    <row r="397027" spans="429:429">
      <c r="PM397027" s="782" t="s">
        <v>501</v>
      </c>
    </row>
    <row r="397028" spans="429:429">
      <c r="PM397028" s="782" t="s">
        <v>501</v>
      </c>
    </row>
    <row r="397029" spans="429:429">
      <c r="PM397029" s="782" t="s">
        <v>501</v>
      </c>
    </row>
    <row r="397030" spans="429:429">
      <c r="PM397030" s="782" t="s">
        <v>501</v>
      </c>
    </row>
    <row r="397031" spans="429:429">
      <c r="PM397031" s="782" t="s">
        <v>501</v>
      </c>
    </row>
    <row r="397032" spans="429:429">
      <c r="PM397032" s="782" t="s">
        <v>501</v>
      </c>
    </row>
    <row r="397033" spans="429:429">
      <c r="PM397033" s="782" t="s">
        <v>501</v>
      </c>
    </row>
    <row r="397034" spans="429:429">
      <c r="PM397034" s="782" t="s">
        <v>501</v>
      </c>
    </row>
    <row r="397035" spans="429:429">
      <c r="PM397035" s="782" t="s">
        <v>501</v>
      </c>
    </row>
    <row r="397036" spans="429:429">
      <c r="PM397036" s="782" t="s">
        <v>501</v>
      </c>
    </row>
    <row r="397037" spans="429:429">
      <c r="PM397037" s="782" t="s">
        <v>501</v>
      </c>
    </row>
    <row r="397038" spans="429:429">
      <c r="PM397038" s="782" t="s">
        <v>501</v>
      </c>
    </row>
    <row r="397039" spans="429:429">
      <c r="PM397039" s="782" t="s">
        <v>501</v>
      </c>
    </row>
    <row r="397040" spans="429:429">
      <c r="PM397040" s="782" t="s">
        <v>501</v>
      </c>
    </row>
    <row r="397041" spans="429:429">
      <c r="PM397041" s="782" t="s">
        <v>501</v>
      </c>
    </row>
    <row r="397042" spans="429:429">
      <c r="PM397042" s="782" t="s">
        <v>501</v>
      </c>
    </row>
    <row r="397043" spans="429:429">
      <c r="PM397043" s="782" t="s">
        <v>501</v>
      </c>
    </row>
    <row r="397044" spans="429:429">
      <c r="PM397044" s="782" t="s">
        <v>501</v>
      </c>
    </row>
    <row r="397045" spans="429:429">
      <c r="PM397045" s="782" t="s">
        <v>501</v>
      </c>
    </row>
    <row r="397046" spans="429:429">
      <c r="PM397046" s="782" t="s">
        <v>501</v>
      </c>
    </row>
    <row r="397047" spans="429:429">
      <c r="PM397047" s="782" t="s">
        <v>501</v>
      </c>
    </row>
    <row r="397048" spans="429:429">
      <c r="PM397048" s="782" t="s">
        <v>501</v>
      </c>
    </row>
    <row r="397049" spans="429:429">
      <c r="PM397049" s="782" t="s">
        <v>501</v>
      </c>
    </row>
    <row r="397050" spans="429:429">
      <c r="PM397050" s="782" t="s">
        <v>501</v>
      </c>
    </row>
    <row r="397051" spans="429:429">
      <c r="PM397051" s="782" t="s">
        <v>501</v>
      </c>
    </row>
    <row r="397052" spans="429:429">
      <c r="PM397052" s="782" t="s">
        <v>501</v>
      </c>
    </row>
    <row r="397053" spans="429:429">
      <c r="PM397053" s="782" t="s">
        <v>501</v>
      </c>
    </row>
    <row r="397054" spans="429:429">
      <c r="PM397054" s="782" t="s">
        <v>501</v>
      </c>
    </row>
    <row r="397055" spans="429:429">
      <c r="PM397055" s="782" t="s">
        <v>501</v>
      </c>
    </row>
    <row r="397056" spans="429:429">
      <c r="PM397056" s="782" t="s">
        <v>501</v>
      </c>
    </row>
    <row r="397057" spans="429:429">
      <c r="PM397057" s="782" t="s">
        <v>501</v>
      </c>
    </row>
    <row r="397058" spans="429:429">
      <c r="PM397058" s="782" t="s">
        <v>501</v>
      </c>
    </row>
    <row r="397059" spans="429:429">
      <c r="PM397059" s="782" t="s">
        <v>501</v>
      </c>
    </row>
    <row r="397060" spans="429:429">
      <c r="PM397060" s="782" t="s">
        <v>501</v>
      </c>
    </row>
    <row r="397061" spans="429:429">
      <c r="PM397061" s="782" t="s">
        <v>501</v>
      </c>
    </row>
    <row r="397062" spans="429:429">
      <c r="PM397062" s="782" t="s">
        <v>501</v>
      </c>
    </row>
    <row r="397063" spans="429:429">
      <c r="PM397063" s="782" t="s">
        <v>501</v>
      </c>
    </row>
    <row r="397064" spans="429:429">
      <c r="PM397064" s="782" t="s">
        <v>501</v>
      </c>
    </row>
    <row r="397065" spans="429:429">
      <c r="PM397065" s="782" t="s">
        <v>501</v>
      </c>
    </row>
    <row r="397066" spans="429:429">
      <c r="PM397066" s="782" t="s">
        <v>501</v>
      </c>
    </row>
    <row r="397067" spans="429:429">
      <c r="PM397067" s="782" t="s">
        <v>501</v>
      </c>
    </row>
    <row r="397068" spans="429:429">
      <c r="PM397068" s="782" t="s">
        <v>501</v>
      </c>
    </row>
    <row r="397069" spans="429:429">
      <c r="PM397069" s="782" t="s">
        <v>501</v>
      </c>
    </row>
    <row r="397070" spans="429:429">
      <c r="PM397070" s="782" t="s">
        <v>501</v>
      </c>
    </row>
    <row r="397071" spans="429:429">
      <c r="PM397071" s="782" t="s">
        <v>501</v>
      </c>
    </row>
    <row r="397072" spans="429:429">
      <c r="PM397072" s="782" t="s">
        <v>501</v>
      </c>
    </row>
    <row r="397073" spans="429:429">
      <c r="PM397073" s="782" t="s">
        <v>501</v>
      </c>
    </row>
    <row r="397074" spans="429:429">
      <c r="PM397074" s="782" t="s">
        <v>501</v>
      </c>
    </row>
    <row r="397075" spans="429:429">
      <c r="PM397075" s="782" t="s">
        <v>501</v>
      </c>
    </row>
    <row r="397076" spans="429:429">
      <c r="PM397076" s="782" t="s">
        <v>501</v>
      </c>
    </row>
    <row r="397077" spans="429:429">
      <c r="PM397077" s="782" t="s">
        <v>501</v>
      </c>
    </row>
    <row r="397078" spans="429:429">
      <c r="PM397078" s="782" t="s">
        <v>501</v>
      </c>
    </row>
    <row r="397079" spans="429:429">
      <c r="PM397079" s="782" t="s">
        <v>501</v>
      </c>
    </row>
    <row r="397080" spans="429:429">
      <c r="PM397080" s="782" t="s">
        <v>501</v>
      </c>
    </row>
    <row r="397081" spans="429:429">
      <c r="PM397081" s="782" t="s">
        <v>501</v>
      </c>
    </row>
    <row r="397082" spans="429:429">
      <c r="PM397082" s="782" t="s">
        <v>501</v>
      </c>
    </row>
    <row r="397083" spans="429:429">
      <c r="PM397083" s="782" t="s">
        <v>501</v>
      </c>
    </row>
    <row r="397084" spans="429:429">
      <c r="PM397084" s="782" t="s">
        <v>501</v>
      </c>
    </row>
    <row r="397085" spans="429:429">
      <c r="PM397085" s="782" t="s">
        <v>501</v>
      </c>
    </row>
    <row r="397086" spans="429:429">
      <c r="PM397086" s="782" t="s">
        <v>501</v>
      </c>
    </row>
    <row r="397087" spans="429:429">
      <c r="PM397087" s="782" t="s">
        <v>501</v>
      </c>
    </row>
    <row r="397088" spans="429:429">
      <c r="PM397088" s="782" t="s">
        <v>501</v>
      </c>
    </row>
    <row r="397089" spans="429:429">
      <c r="PM397089" s="782" t="s">
        <v>501</v>
      </c>
    </row>
    <row r="397090" spans="429:429">
      <c r="PM397090" s="782" t="s">
        <v>501</v>
      </c>
    </row>
    <row r="397091" spans="429:429">
      <c r="PM397091" s="782" t="s">
        <v>501</v>
      </c>
    </row>
    <row r="397092" spans="429:429">
      <c r="PM397092" s="782" t="s">
        <v>501</v>
      </c>
    </row>
    <row r="397093" spans="429:429">
      <c r="PM397093" s="782" t="s">
        <v>501</v>
      </c>
    </row>
    <row r="397094" spans="429:429">
      <c r="PM397094" s="782" t="s">
        <v>501</v>
      </c>
    </row>
    <row r="397095" spans="429:429">
      <c r="PM397095" s="782" t="s">
        <v>501</v>
      </c>
    </row>
    <row r="397096" spans="429:429">
      <c r="PM397096" s="782" t="s">
        <v>501</v>
      </c>
    </row>
    <row r="397097" spans="429:429">
      <c r="PM397097" s="782" t="s">
        <v>501</v>
      </c>
    </row>
    <row r="397098" spans="429:429">
      <c r="PM397098" s="782" t="s">
        <v>501</v>
      </c>
    </row>
    <row r="397099" spans="429:429">
      <c r="PM397099" s="782" t="s">
        <v>501</v>
      </c>
    </row>
    <row r="397100" spans="429:429">
      <c r="PM397100" s="782" t="s">
        <v>501</v>
      </c>
    </row>
    <row r="397101" spans="429:429">
      <c r="PM397101" s="782" t="s">
        <v>501</v>
      </c>
    </row>
    <row r="397102" spans="429:429">
      <c r="PM397102" s="782" t="s">
        <v>501</v>
      </c>
    </row>
    <row r="397103" spans="429:429">
      <c r="PM397103" s="782" t="s">
        <v>501</v>
      </c>
    </row>
    <row r="397104" spans="429:429">
      <c r="PM397104" s="782" t="s">
        <v>501</v>
      </c>
    </row>
    <row r="397105" spans="429:429">
      <c r="PM397105" s="782" t="s">
        <v>501</v>
      </c>
    </row>
    <row r="397106" spans="429:429">
      <c r="PM397106" s="782" t="s">
        <v>501</v>
      </c>
    </row>
    <row r="397107" spans="429:429">
      <c r="PM397107" s="782" t="s">
        <v>501</v>
      </c>
    </row>
    <row r="397108" spans="429:429">
      <c r="PM397108" s="782" t="s">
        <v>501</v>
      </c>
    </row>
    <row r="397109" spans="429:429">
      <c r="PM397109" s="782" t="s">
        <v>501</v>
      </c>
    </row>
    <row r="397110" spans="429:429">
      <c r="PM397110" s="782" t="s">
        <v>501</v>
      </c>
    </row>
    <row r="397111" spans="429:429">
      <c r="PM397111" s="782" t="s">
        <v>501</v>
      </c>
    </row>
    <row r="397112" spans="429:429">
      <c r="PM397112" s="782" t="s">
        <v>501</v>
      </c>
    </row>
    <row r="397113" spans="429:429">
      <c r="PM397113" s="782" t="s">
        <v>501</v>
      </c>
    </row>
    <row r="397114" spans="429:429">
      <c r="PM397114" s="782" t="s">
        <v>501</v>
      </c>
    </row>
    <row r="397115" spans="429:429">
      <c r="PM397115" s="782" t="s">
        <v>501</v>
      </c>
    </row>
    <row r="397116" spans="429:429">
      <c r="PM397116" s="782" t="s">
        <v>501</v>
      </c>
    </row>
    <row r="397117" spans="429:429">
      <c r="PM397117" s="782" t="s">
        <v>501</v>
      </c>
    </row>
    <row r="397118" spans="429:429">
      <c r="PM397118" s="782" t="s">
        <v>501</v>
      </c>
    </row>
    <row r="397119" spans="429:429">
      <c r="PM397119" s="782" t="s">
        <v>501</v>
      </c>
    </row>
    <row r="397120" spans="429:429">
      <c r="PM397120" s="782" t="s">
        <v>501</v>
      </c>
    </row>
    <row r="397121" spans="429:429">
      <c r="PM397121" s="782" t="s">
        <v>501</v>
      </c>
    </row>
    <row r="397122" spans="429:429">
      <c r="PM397122" s="782" t="s">
        <v>501</v>
      </c>
    </row>
    <row r="397123" spans="429:429">
      <c r="PM397123" s="782" t="s">
        <v>501</v>
      </c>
    </row>
    <row r="397124" spans="429:429">
      <c r="PM397124" s="782" t="s">
        <v>501</v>
      </c>
    </row>
    <row r="397125" spans="429:429">
      <c r="PM397125" s="782" t="s">
        <v>501</v>
      </c>
    </row>
    <row r="397126" spans="429:429">
      <c r="PM397126" s="782" t="s">
        <v>501</v>
      </c>
    </row>
    <row r="397127" spans="429:429">
      <c r="PM397127" s="782" t="s">
        <v>501</v>
      </c>
    </row>
    <row r="397128" spans="429:429">
      <c r="PM397128" s="782" t="s">
        <v>501</v>
      </c>
    </row>
    <row r="397129" spans="429:429">
      <c r="PM397129" s="782" t="s">
        <v>501</v>
      </c>
    </row>
    <row r="397130" spans="429:429">
      <c r="PM397130" s="782" t="s">
        <v>501</v>
      </c>
    </row>
    <row r="397131" spans="429:429">
      <c r="PM397131" s="782" t="s">
        <v>501</v>
      </c>
    </row>
    <row r="397132" spans="429:429">
      <c r="PM397132" s="782" t="s">
        <v>501</v>
      </c>
    </row>
    <row r="397133" spans="429:429">
      <c r="PM397133" s="782" t="s">
        <v>501</v>
      </c>
    </row>
    <row r="397134" spans="429:429">
      <c r="PM397134" s="782" t="s">
        <v>501</v>
      </c>
    </row>
    <row r="397135" spans="429:429">
      <c r="PM397135" s="782" t="s">
        <v>501</v>
      </c>
    </row>
    <row r="397136" spans="429:429">
      <c r="PM397136" s="782" t="s">
        <v>501</v>
      </c>
    </row>
    <row r="397137" spans="429:429">
      <c r="PM397137" s="782" t="s">
        <v>501</v>
      </c>
    </row>
    <row r="397138" spans="429:429">
      <c r="PM397138" s="782" t="s">
        <v>501</v>
      </c>
    </row>
    <row r="397139" spans="429:429">
      <c r="PM397139" s="782" t="s">
        <v>501</v>
      </c>
    </row>
    <row r="397140" spans="429:429">
      <c r="PM397140" s="782" t="s">
        <v>501</v>
      </c>
    </row>
    <row r="397141" spans="429:429">
      <c r="PM397141" s="782" t="s">
        <v>501</v>
      </c>
    </row>
    <row r="397142" spans="429:429">
      <c r="PM397142" s="782" t="s">
        <v>501</v>
      </c>
    </row>
    <row r="397143" spans="429:429">
      <c r="PM397143" s="782" t="s">
        <v>501</v>
      </c>
    </row>
    <row r="397144" spans="429:429">
      <c r="PM397144" s="782" t="s">
        <v>501</v>
      </c>
    </row>
    <row r="397145" spans="429:429">
      <c r="PM397145" s="782" t="s">
        <v>501</v>
      </c>
    </row>
    <row r="397146" spans="429:429">
      <c r="PM397146" s="782" t="s">
        <v>501</v>
      </c>
    </row>
    <row r="397147" spans="429:429">
      <c r="PM397147" s="782" t="s">
        <v>501</v>
      </c>
    </row>
    <row r="397148" spans="429:429">
      <c r="PM397148" s="782" t="s">
        <v>501</v>
      </c>
    </row>
    <row r="397149" spans="429:429">
      <c r="PM397149" s="782" t="s">
        <v>501</v>
      </c>
    </row>
    <row r="397150" spans="429:429">
      <c r="PM397150" s="782" t="s">
        <v>501</v>
      </c>
    </row>
    <row r="397151" spans="429:429">
      <c r="PM397151" s="782" t="s">
        <v>501</v>
      </c>
    </row>
    <row r="397152" spans="429:429">
      <c r="PM397152" s="782" t="s">
        <v>501</v>
      </c>
    </row>
    <row r="397153" spans="429:429">
      <c r="PM397153" s="782" t="s">
        <v>501</v>
      </c>
    </row>
    <row r="397154" spans="429:429">
      <c r="PM397154" s="782" t="s">
        <v>501</v>
      </c>
    </row>
    <row r="397155" spans="429:429">
      <c r="PM397155" s="782" t="s">
        <v>501</v>
      </c>
    </row>
    <row r="397156" spans="429:429">
      <c r="PM397156" s="782" t="s">
        <v>501</v>
      </c>
    </row>
    <row r="397157" spans="429:429">
      <c r="PM397157" s="782" t="s">
        <v>501</v>
      </c>
    </row>
    <row r="397158" spans="429:429">
      <c r="PM397158" s="782" t="s">
        <v>501</v>
      </c>
    </row>
    <row r="397159" spans="429:429">
      <c r="PM397159" s="782" t="s">
        <v>501</v>
      </c>
    </row>
    <row r="397160" spans="429:429">
      <c r="PM397160" s="782" t="s">
        <v>501</v>
      </c>
    </row>
    <row r="397161" spans="429:429">
      <c r="PM397161" s="782" t="s">
        <v>501</v>
      </c>
    </row>
    <row r="397162" spans="429:429">
      <c r="PM397162" s="782" t="s">
        <v>501</v>
      </c>
    </row>
    <row r="397163" spans="429:429">
      <c r="PM397163" s="782" t="s">
        <v>501</v>
      </c>
    </row>
    <row r="397164" spans="429:429">
      <c r="PM397164" s="782" t="s">
        <v>501</v>
      </c>
    </row>
    <row r="397165" spans="429:429">
      <c r="PM397165" s="782" t="s">
        <v>501</v>
      </c>
    </row>
    <row r="397166" spans="429:429">
      <c r="PM397166" s="782" t="s">
        <v>501</v>
      </c>
    </row>
    <row r="397167" spans="429:429">
      <c r="PM397167" s="782" t="s">
        <v>501</v>
      </c>
    </row>
    <row r="397168" spans="429:429">
      <c r="PM397168" s="782" t="s">
        <v>501</v>
      </c>
    </row>
    <row r="397169" spans="429:429">
      <c r="PM397169" s="782" t="s">
        <v>501</v>
      </c>
    </row>
    <row r="397170" spans="429:429">
      <c r="PM397170" s="782" t="s">
        <v>501</v>
      </c>
    </row>
    <row r="397171" spans="429:429">
      <c r="PM397171" s="782" t="s">
        <v>501</v>
      </c>
    </row>
    <row r="397172" spans="429:429">
      <c r="PM397172" s="782" t="s">
        <v>501</v>
      </c>
    </row>
    <row r="397173" spans="429:429">
      <c r="PM397173" s="782" t="s">
        <v>501</v>
      </c>
    </row>
    <row r="397174" spans="429:429">
      <c r="PM397174" s="782" t="s">
        <v>501</v>
      </c>
    </row>
    <row r="397175" spans="429:429">
      <c r="PM397175" s="782" t="s">
        <v>501</v>
      </c>
    </row>
    <row r="397176" spans="429:429">
      <c r="PM397176" s="782" t="s">
        <v>501</v>
      </c>
    </row>
    <row r="397177" spans="429:429">
      <c r="PM397177" s="782" t="s">
        <v>501</v>
      </c>
    </row>
    <row r="397178" spans="429:429">
      <c r="PM397178" s="782" t="s">
        <v>501</v>
      </c>
    </row>
    <row r="397179" spans="429:429">
      <c r="PM397179" s="782" t="s">
        <v>501</v>
      </c>
    </row>
    <row r="397180" spans="429:429">
      <c r="PM397180" s="782" t="s">
        <v>501</v>
      </c>
    </row>
    <row r="397181" spans="429:429">
      <c r="PM397181" s="782" t="s">
        <v>501</v>
      </c>
    </row>
    <row r="397182" spans="429:429">
      <c r="PM397182" s="782" t="s">
        <v>501</v>
      </c>
    </row>
    <row r="397183" spans="429:429">
      <c r="PM397183" s="782" t="s">
        <v>501</v>
      </c>
    </row>
    <row r="397184" spans="429:429">
      <c r="PM397184" s="782" t="s">
        <v>501</v>
      </c>
    </row>
    <row r="397185" spans="429:429">
      <c r="PM397185" s="782" t="s">
        <v>501</v>
      </c>
    </row>
    <row r="397186" spans="429:429">
      <c r="PM397186" s="782" t="s">
        <v>501</v>
      </c>
    </row>
    <row r="397187" spans="429:429">
      <c r="PM397187" s="782" t="s">
        <v>501</v>
      </c>
    </row>
    <row r="397188" spans="429:429">
      <c r="PM397188" s="782" t="s">
        <v>501</v>
      </c>
    </row>
    <row r="397189" spans="429:429">
      <c r="PM397189" s="782" t="s">
        <v>501</v>
      </c>
    </row>
    <row r="397190" spans="429:429">
      <c r="PM397190" s="782" t="s">
        <v>501</v>
      </c>
    </row>
    <row r="397191" spans="429:429">
      <c r="PM397191" s="782" t="s">
        <v>501</v>
      </c>
    </row>
    <row r="397192" spans="429:429">
      <c r="PM397192" s="782" t="s">
        <v>501</v>
      </c>
    </row>
    <row r="397193" spans="429:429">
      <c r="PM397193" s="782" t="s">
        <v>501</v>
      </c>
    </row>
    <row r="397194" spans="429:429">
      <c r="PM397194" s="782" t="s">
        <v>501</v>
      </c>
    </row>
    <row r="397195" spans="429:429">
      <c r="PM397195" s="782" t="s">
        <v>501</v>
      </c>
    </row>
    <row r="397196" spans="429:429">
      <c r="PM397196" s="782" t="s">
        <v>501</v>
      </c>
    </row>
    <row r="397197" spans="429:429">
      <c r="PM397197" s="782" t="s">
        <v>501</v>
      </c>
    </row>
    <row r="397198" spans="429:429">
      <c r="PM397198" s="782" t="s">
        <v>501</v>
      </c>
    </row>
    <row r="397199" spans="429:429">
      <c r="PM397199" s="782" t="s">
        <v>501</v>
      </c>
    </row>
    <row r="397200" spans="429:429">
      <c r="PM397200" s="782" t="s">
        <v>501</v>
      </c>
    </row>
    <row r="397201" spans="429:429">
      <c r="PM397201" s="782" t="s">
        <v>501</v>
      </c>
    </row>
    <row r="397202" spans="429:429">
      <c r="PM397202" s="782" t="s">
        <v>501</v>
      </c>
    </row>
    <row r="397203" spans="429:429">
      <c r="PM397203" s="782" t="s">
        <v>501</v>
      </c>
    </row>
    <row r="397204" spans="429:429">
      <c r="PM397204" s="782" t="s">
        <v>501</v>
      </c>
    </row>
    <row r="397205" spans="429:429">
      <c r="PM397205" s="782" t="s">
        <v>501</v>
      </c>
    </row>
    <row r="397206" spans="429:429">
      <c r="PM397206" s="782" t="s">
        <v>501</v>
      </c>
    </row>
    <row r="397207" spans="429:429">
      <c r="PM397207" s="782" t="s">
        <v>501</v>
      </c>
    </row>
    <row r="397208" spans="429:429">
      <c r="PM397208" s="782" t="s">
        <v>501</v>
      </c>
    </row>
    <row r="397209" spans="429:429">
      <c r="PM397209" s="782" t="s">
        <v>501</v>
      </c>
    </row>
    <row r="397210" spans="429:429">
      <c r="PM397210" s="782" t="s">
        <v>501</v>
      </c>
    </row>
    <row r="397211" spans="429:429">
      <c r="PM397211" s="782" t="s">
        <v>501</v>
      </c>
    </row>
    <row r="397212" spans="429:429">
      <c r="PM397212" s="782" t="s">
        <v>501</v>
      </c>
    </row>
    <row r="397213" spans="429:429">
      <c r="PM397213" s="782" t="s">
        <v>501</v>
      </c>
    </row>
    <row r="397214" spans="429:429">
      <c r="PM397214" s="782" t="s">
        <v>501</v>
      </c>
    </row>
    <row r="397215" spans="429:429">
      <c r="PM397215" s="782" t="s">
        <v>501</v>
      </c>
    </row>
    <row r="397216" spans="429:429">
      <c r="PM397216" s="782" t="s">
        <v>501</v>
      </c>
    </row>
    <row r="397217" spans="429:429">
      <c r="PM397217" s="782" t="s">
        <v>501</v>
      </c>
    </row>
    <row r="397218" spans="429:429">
      <c r="PM397218" s="782" t="s">
        <v>501</v>
      </c>
    </row>
    <row r="397219" spans="429:429">
      <c r="PM397219" s="782" t="s">
        <v>501</v>
      </c>
    </row>
    <row r="397220" spans="429:429">
      <c r="PM397220" s="782" t="s">
        <v>501</v>
      </c>
    </row>
    <row r="397221" spans="429:429">
      <c r="PM397221" s="782" t="s">
        <v>501</v>
      </c>
    </row>
    <row r="397222" spans="429:429">
      <c r="PM397222" s="782" t="s">
        <v>501</v>
      </c>
    </row>
    <row r="397223" spans="429:429">
      <c r="PM397223" s="782" t="s">
        <v>501</v>
      </c>
    </row>
    <row r="397224" spans="429:429">
      <c r="PM397224" s="782" t="s">
        <v>501</v>
      </c>
    </row>
    <row r="397225" spans="429:429">
      <c r="PM397225" s="782" t="s">
        <v>501</v>
      </c>
    </row>
    <row r="397226" spans="429:429">
      <c r="PM397226" s="782" t="s">
        <v>501</v>
      </c>
    </row>
    <row r="397227" spans="429:429">
      <c r="PM397227" s="782" t="s">
        <v>501</v>
      </c>
    </row>
    <row r="397228" spans="429:429">
      <c r="PM397228" s="782" t="s">
        <v>501</v>
      </c>
    </row>
    <row r="397229" spans="429:429">
      <c r="PM397229" s="782" t="s">
        <v>501</v>
      </c>
    </row>
    <row r="397230" spans="429:429">
      <c r="PM397230" s="782" t="s">
        <v>501</v>
      </c>
    </row>
    <row r="397231" spans="429:429">
      <c r="PM397231" s="782" t="s">
        <v>501</v>
      </c>
    </row>
    <row r="397232" spans="429:429">
      <c r="PM397232" s="782" t="s">
        <v>501</v>
      </c>
    </row>
    <row r="397233" spans="429:429">
      <c r="PM397233" s="782" t="s">
        <v>501</v>
      </c>
    </row>
    <row r="397234" spans="429:429">
      <c r="PM397234" s="782" t="s">
        <v>501</v>
      </c>
    </row>
    <row r="397235" spans="429:429">
      <c r="PM397235" s="782" t="s">
        <v>501</v>
      </c>
    </row>
    <row r="397236" spans="429:429">
      <c r="PM397236" s="782" t="s">
        <v>501</v>
      </c>
    </row>
    <row r="397237" spans="429:429">
      <c r="PM397237" s="782" t="s">
        <v>501</v>
      </c>
    </row>
    <row r="397238" spans="429:429">
      <c r="PM397238" s="782" t="s">
        <v>501</v>
      </c>
    </row>
    <row r="397239" spans="429:429">
      <c r="PM397239" s="782" t="s">
        <v>501</v>
      </c>
    </row>
    <row r="397240" spans="429:429">
      <c r="PM397240" s="782" t="s">
        <v>501</v>
      </c>
    </row>
    <row r="397241" spans="429:429">
      <c r="PM397241" s="782" t="s">
        <v>501</v>
      </c>
    </row>
    <row r="397242" spans="429:429">
      <c r="PM397242" s="782" t="s">
        <v>501</v>
      </c>
    </row>
    <row r="397243" spans="429:429">
      <c r="PM397243" s="782" t="s">
        <v>501</v>
      </c>
    </row>
    <row r="397244" spans="429:429">
      <c r="PM397244" s="782" t="s">
        <v>501</v>
      </c>
    </row>
    <row r="397245" spans="429:429">
      <c r="PM397245" s="782" t="s">
        <v>501</v>
      </c>
    </row>
    <row r="397246" spans="429:429">
      <c r="PM397246" s="782" t="s">
        <v>501</v>
      </c>
    </row>
    <row r="397247" spans="429:429">
      <c r="PM397247" s="782" t="s">
        <v>501</v>
      </c>
    </row>
    <row r="397248" spans="429:429">
      <c r="PM397248" s="782" t="s">
        <v>501</v>
      </c>
    </row>
    <row r="397249" spans="429:429">
      <c r="PM397249" s="782" t="s">
        <v>501</v>
      </c>
    </row>
    <row r="397250" spans="429:429">
      <c r="PM397250" s="782" t="s">
        <v>501</v>
      </c>
    </row>
    <row r="397251" spans="429:429">
      <c r="PM397251" s="782" t="s">
        <v>501</v>
      </c>
    </row>
    <row r="397252" spans="429:429">
      <c r="PM397252" s="782" t="s">
        <v>501</v>
      </c>
    </row>
    <row r="397253" spans="429:429">
      <c r="PM397253" s="782" t="s">
        <v>501</v>
      </c>
    </row>
    <row r="397254" spans="429:429">
      <c r="PM397254" s="782" t="s">
        <v>501</v>
      </c>
    </row>
    <row r="397255" spans="429:429">
      <c r="PM397255" s="782" t="s">
        <v>501</v>
      </c>
    </row>
    <row r="397256" spans="429:429">
      <c r="PM397256" s="782" t="s">
        <v>501</v>
      </c>
    </row>
    <row r="397257" spans="429:429">
      <c r="PM397257" s="782" t="s">
        <v>501</v>
      </c>
    </row>
    <row r="397258" spans="429:429">
      <c r="PM397258" s="782" t="s">
        <v>501</v>
      </c>
    </row>
    <row r="397259" spans="429:429">
      <c r="PM397259" s="782" t="s">
        <v>501</v>
      </c>
    </row>
    <row r="397260" spans="429:429">
      <c r="PM397260" s="782" t="s">
        <v>501</v>
      </c>
    </row>
    <row r="397261" spans="429:429">
      <c r="PM397261" s="782" t="s">
        <v>501</v>
      </c>
    </row>
    <row r="397262" spans="429:429">
      <c r="PM397262" s="782" t="s">
        <v>501</v>
      </c>
    </row>
    <row r="397263" spans="429:429">
      <c r="PM397263" s="782" t="s">
        <v>501</v>
      </c>
    </row>
    <row r="397264" spans="429:429">
      <c r="PM397264" s="782" t="s">
        <v>501</v>
      </c>
    </row>
    <row r="397265" spans="429:429">
      <c r="PM397265" s="782" t="s">
        <v>501</v>
      </c>
    </row>
    <row r="397266" spans="429:429">
      <c r="PM397266" s="782" t="s">
        <v>501</v>
      </c>
    </row>
    <row r="397267" spans="429:429">
      <c r="PM397267" s="782" t="s">
        <v>501</v>
      </c>
    </row>
    <row r="397268" spans="429:429">
      <c r="PM397268" s="782" t="s">
        <v>501</v>
      </c>
    </row>
    <row r="397269" spans="429:429">
      <c r="PM397269" s="782" t="s">
        <v>501</v>
      </c>
    </row>
    <row r="397270" spans="429:429">
      <c r="PM397270" s="782" t="s">
        <v>501</v>
      </c>
    </row>
    <row r="397271" spans="429:429">
      <c r="PM397271" s="782" t="s">
        <v>501</v>
      </c>
    </row>
    <row r="397272" spans="429:429">
      <c r="PM397272" s="782" t="s">
        <v>501</v>
      </c>
    </row>
    <row r="397273" spans="429:429">
      <c r="PM397273" s="782" t="s">
        <v>501</v>
      </c>
    </row>
    <row r="397274" spans="429:429">
      <c r="PM397274" s="782" t="s">
        <v>501</v>
      </c>
    </row>
    <row r="397275" spans="429:429">
      <c r="PM397275" s="782" t="s">
        <v>501</v>
      </c>
    </row>
    <row r="397276" spans="429:429">
      <c r="PM397276" s="782" t="s">
        <v>501</v>
      </c>
    </row>
    <row r="397277" spans="429:429">
      <c r="PM397277" s="782" t="s">
        <v>501</v>
      </c>
    </row>
    <row r="397278" spans="429:429">
      <c r="PM397278" s="782" t="s">
        <v>501</v>
      </c>
    </row>
    <row r="397279" spans="429:429">
      <c r="PM397279" s="782" t="s">
        <v>501</v>
      </c>
    </row>
    <row r="397280" spans="429:429">
      <c r="PM397280" s="782" t="s">
        <v>501</v>
      </c>
    </row>
    <row r="397281" spans="429:429">
      <c r="PM397281" s="782" t="s">
        <v>501</v>
      </c>
    </row>
    <row r="397282" spans="429:429">
      <c r="PM397282" s="782" t="s">
        <v>501</v>
      </c>
    </row>
    <row r="397283" spans="429:429">
      <c r="PM397283" s="782" t="s">
        <v>501</v>
      </c>
    </row>
    <row r="397284" spans="429:429">
      <c r="PM397284" s="782" t="s">
        <v>501</v>
      </c>
    </row>
    <row r="397285" spans="429:429">
      <c r="PM397285" s="782" t="s">
        <v>501</v>
      </c>
    </row>
    <row r="397286" spans="429:429">
      <c r="PM397286" s="782" t="s">
        <v>501</v>
      </c>
    </row>
    <row r="397287" spans="429:429">
      <c r="PM397287" s="782" t="s">
        <v>501</v>
      </c>
    </row>
    <row r="397288" spans="429:429">
      <c r="PM397288" s="782" t="s">
        <v>501</v>
      </c>
    </row>
    <row r="397289" spans="429:429">
      <c r="PM397289" s="782" t="s">
        <v>501</v>
      </c>
    </row>
    <row r="397290" spans="429:429">
      <c r="PM397290" s="782" t="s">
        <v>501</v>
      </c>
    </row>
    <row r="397291" spans="429:429">
      <c r="PM397291" s="782" t="s">
        <v>501</v>
      </c>
    </row>
    <row r="397292" spans="429:429">
      <c r="PM397292" s="782" t="s">
        <v>501</v>
      </c>
    </row>
    <row r="397293" spans="429:429">
      <c r="PM397293" s="782" t="s">
        <v>501</v>
      </c>
    </row>
    <row r="397294" spans="429:429">
      <c r="PM397294" s="782" t="s">
        <v>501</v>
      </c>
    </row>
    <row r="397295" spans="429:429">
      <c r="PM397295" s="782" t="s">
        <v>501</v>
      </c>
    </row>
    <row r="397296" spans="429:429">
      <c r="PM397296" s="782" t="s">
        <v>501</v>
      </c>
    </row>
    <row r="397297" spans="429:429">
      <c r="PM397297" s="782" t="s">
        <v>501</v>
      </c>
    </row>
    <row r="397298" spans="429:429">
      <c r="PM397298" s="782" t="s">
        <v>501</v>
      </c>
    </row>
    <row r="397299" spans="429:429">
      <c r="PM397299" s="782" t="s">
        <v>501</v>
      </c>
    </row>
    <row r="397300" spans="429:429">
      <c r="PM397300" s="782" t="s">
        <v>501</v>
      </c>
    </row>
    <row r="397301" spans="429:429">
      <c r="PM397301" s="782" t="s">
        <v>501</v>
      </c>
    </row>
    <row r="397302" spans="429:429">
      <c r="PM397302" s="782" t="s">
        <v>501</v>
      </c>
    </row>
    <row r="397303" spans="429:429">
      <c r="PM397303" s="782" t="s">
        <v>501</v>
      </c>
    </row>
    <row r="397304" spans="429:429">
      <c r="PM397304" s="782" t="s">
        <v>501</v>
      </c>
    </row>
    <row r="397305" spans="429:429">
      <c r="PM397305" s="782" t="s">
        <v>501</v>
      </c>
    </row>
    <row r="397306" spans="429:429">
      <c r="PM397306" s="782" t="s">
        <v>501</v>
      </c>
    </row>
    <row r="397307" spans="429:429">
      <c r="PM397307" s="782" t="s">
        <v>501</v>
      </c>
    </row>
    <row r="397308" spans="429:429">
      <c r="PM397308" s="782" t="s">
        <v>501</v>
      </c>
    </row>
    <row r="397309" spans="429:429">
      <c r="PM397309" s="782" t="s">
        <v>501</v>
      </c>
    </row>
    <row r="397310" spans="429:429">
      <c r="PM397310" s="782" t="s">
        <v>501</v>
      </c>
    </row>
    <row r="397311" spans="429:429">
      <c r="PM397311" s="782" t="s">
        <v>501</v>
      </c>
    </row>
    <row r="397312" spans="429:429">
      <c r="PM397312" s="782" t="s">
        <v>501</v>
      </c>
    </row>
    <row r="397313" spans="429:429">
      <c r="PM397313" s="782" t="s">
        <v>501</v>
      </c>
    </row>
    <row r="397314" spans="429:429">
      <c r="PM397314" s="782" t="s">
        <v>501</v>
      </c>
    </row>
    <row r="397315" spans="429:429">
      <c r="PM397315" s="782" t="s">
        <v>501</v>
      </c>
    </row>
    <row r="397316" spans="429:429">
      <c r="PM397316" s="782" t="s">
        <v>501</v>
      </c>
    </row>
    <row r="397317" spans="429:429">
      <c r="PM397317" s="782" t="s">
        <v>501</v>
      </c>
    </row>
    <row r="397318" spans="429:429">
      <c r="PM397318" s="782" t="s">
        <v>501</v>
      </c>
    </row>
    <row r="397319" spans="429:429">
      <c r="PM397319" s="782" t="s">
        <v>501</v>
      </c>
    </row>
    <row r="397320" spans="429:429">
      <c r="PM397320" s="782" t="s">
        <v>501</v>
      </c>
    </row>
    <row r="397321" spans="429:429">
      <c r="PM397321" s="782" t="s">
        <v>501</v>
      </c>
    </row>
    <row r="397322" spans="429:429">
      <c r="PM397322" s="782" t="s">
        <v>501</v>
      </c>
    </row>
    <row r="397323" spans="429:429">
      <c r="PM397323" s="782" t="s">
        <v>501</v>
      </c>
    </row>
    <row r="397324" spans="429:429">
      <c r="PM397324" s="782" t="s">
        <v>501</v>
      </c>
    </row>
    <row r="397325" spans="429:429">
      <c r="PM397325" s="782" t="s">
        <v>501</v>
      </c>
    </row>
    <row r="397326" spans="429:429">
      <c r="PM397326" s="782" t="s">
        <v>501</v>
      </c>
    </row>
    <row r="397327" spans="429:429">
      <c r="PM397327" s="782" t="s">
        <v>501</v>
      </c>
    </row>
    <row r="397328" spans="429:429">
      <c r="PM397328" s="782" t="s">
        <v>501</v>
      </c>
    </row>
    <row r="397329" spans="429:429">
      <c r="PM397329" s="782" t="s">
        <v>501</v>
      </c>
    </row>
    <row r="397330" spans="429:429">
      <c r="PM397330" s="782" t="s">
        <v>501</v>
      </c>
    </row>
    <row r="397331" spans="429:429">
      <c r="PM397331" s="782" t="s">
        <v>501</v>
      </c>
    </row>
    <row r="397332" spans="429:429">
      <c r="PM397332" s="782" t="s">
        <v>501</v>
      </c>
    </row>
    <row r="397333" spans="429:429">
      <c r="PM397333" s="782" t="s">
        <v>501</v>
      </c>
    </row>
    <row r="397334" spans="429:429">
      <c r="PM397334" s="782" t="s">
        <v>501</v>
      </c>
    </row>
    <row r="397335" spans="429:429">
      <c r="PM397335" s="782" t="s">
        <v>501</v>
      </c>
    </row>
    <row r="397336" spans="429:429">
      <c r="PM397336" s="782" t="s">
        <v>501</v>
      </c>
    </row>
    <row r="397337" spans="429:429">
      <c r="PM397337" s="782" t="s">
        <v>501</v>
      </c>
    </row>
    <row r="397338" spans="429:429">
      <c r="PM397338" s="782" t="s">
        <v>501</v>
      </c>
    </row>
    <row r="397339" spans="429:429">
      <c r="PM397339" s="782" t="s">
        <v>501</v>
      </c>
    </row>
    <row r="397340" spans="429:429">
      <c r="PM397340" s="782" t="s">
        <v>501</v>
      </c>
    </row>
    <row r="397341" spans="429:429">
      <c r="PM397341" s="782" t="s">
        <v>501</v>
      </c>
    </row>
    <row r="397342" spans="429:429">
      <c r="PM397342" s="782" t="s">
        <v>501</v>
      </c>
    </row>
    <row r="397343" spans="429:429">
      <c r="PM397343" s="782" t="s">
        <v>501</v>
      </c>
    </row>
    <row r="397344" spans="429:429">
      <c r="PM397344" s="782" t="s">
        <v>501</v>
      </c>
    </row>
    <row r="397345" spans="429:429">
      <c r="PM397345" s="782" t="s">
        <v>501</v>
      </c>
    </row>
    <row r="397346" spans="429:429">
      <c r="PM397346" s="782" t="s">
        <v>501</v>
      </c>
    </row>
    <row r="397347" spans="429:429">
      <c r="PM397347" s="782" t="s">
        <v>501</v>
      </c>
    </row>
    <row r="397348" spans="429:429">
      <c r="PM397348" s="782" t="s">
        <v>501</v>
      </c>
    </row>
    <row r="397349" spans="429:429">
      <c r="PM397349" s="782" t="s">
        <v>501</v>
      </c>
    </row>
    <row r="397350" spans="429:429">
      <c r="PM397350" s="782" t="s">
        <v>501</v>
      </c>
    </row>
    <row r="397351" spans="429:429">
      <c r="PM397351" s="782" t="s">
        <v>501</v>
      </c>
    </row>
    <row r="397352" spans="429:429">
      <c r="PM397352" s="782" t="s">
        <v>501</v>
      </c>
    </row>
    <row r="397353" spans="429:429">
      <c r="PM397353" s="782" t="s">
        <v>501</v>
      </c>
    </row>
    <row r="397354" spans="429:429">
      <c r="PM397354" s="782" t="s">
        <v>501</v>
      </c>
    </row>
    <row r="397355" spans="429:429">
      <c r="PM397355" s="782" t="s">
        <v>501</v>
      </c>
    </row>
    <row r="397356" spans="429:429">
      <c r="PM397356" s="782" t="s">
        <v>501</v>
      </c>
    </row>
    <row r="397357" spans="429:429">
      <c r="PM397357" s="782" t="s">
        <v>501</v>
      </c>
    </row>
    <row r="397358" spans="429:429">
      <c r="PM397358" s="782" t="s">
        <v>501</v>
      </c>
    </row>
    <row r="397359" spans="429:429">
      <c r="PM397359" s="782" t="s">
        <v>501</v>
      </c>
    </row>
    <row r="397360" spans="429:429">
      <c r="PM397360" s="782" t="s">
        <v>501</v>
      </c>
    </row>
    <row r="397361" spans="429:429">
      <c r="PM397361" s="782" t="s">
        <v>501</v>
      </c>
    </row>
    <row r="397362" spans="429:429">
      <c r="PM397362" s="782" t="s">
        <v>501</v>
      </c>
    </row>
    <row r="397363" spans="429:429">
      <c r="PM397363" s="782" t="s">
        <v>501</v>
      </c>
    </row>
    <row r="397364" spans="429:429">
      <c r="PM397364" s="782" t="s">
        <v>501</v>
      </c>
    </row>
    <row r="397365" spans="429:429">
      <c r="PM397365" s="782" t="s">
        <v>501</v>
      </c>
    </row>
    <row r="397366" spans="429:429">
      <c r="PM397366" s="782" t="s">
        <v>501</v>
      </c>
    </row>
    <row r="397367" spans="429:429">
      <c r="PM397367" s="782" t="s">
        <v>501</v>
      </c>
    </row>
    <row r="397368" spans="429:429">
      <c r="PM397368" s="782" t="s">
        <v>501</v>
      </c>
    </row>
    <row r="397369" spans="429:429">
      <c r="PM397369" s="782" t="s">
        <v>501</v>
      </c>
    </row>
    <row r="397370" spans="429:429">
      <c r="PM397370" s="782" t="s">
        <v>501</v>
      </c>
    </row>
    <row r="397371" spans="429:429">
      <c r="PM397371" s="782" t="s">
        <v>501</v>
      </c>
    </row>
    <row r="397372" spans="429:429">
      <c r="PM397372" s="782" t="s">
        <v>501</v>
      </c>
    </row>
    <row r="397373" spans="429:429">
      <c r="PM397373" s="782" t="s">
        <v>501</v>
      </c>
    </row>
    <row r="397374" spans="429:429">
      <c r="PM397374" s="782" t="s">
        <v>501</v>
      </c>
    </row>
    <row r="397375" spans="429:429">
      <c r="PM397375" s="782" t="s">
        <v>501</v>
      </c>
    </row>
    <row r="397376" spans="429:429">
      <c r="PM397376" s="782" t="s">
        <v>501</v>
      </c>
    </row>
    <row r="397377" spans="429:429">
      <c r="PM397377" s="782" t="s">
        <v>501</v>
      </c>
    </row>
    <row r="397378" spans="429:429">
      <c r="PM397378" s="782" t="s">
        <v>501</v>
      </c>
    </row>
    <row r="397379" spans="429:429">
      <c r="PM397379" s="782" t="s">
        <v>501</v>
      </c>
    </row>
    <row r="397380" spans="429:429">
      <c r="PM397380" s="782" t="s">
        <v>501</v>
      </c>
    </row>
    <row r="397381" spans="429:429">
      <c r="PM397381" s="782" t="s">
        <v>501</v>
      </c>
    </row>
    <row r="397382" spans="429:429">
      <c r="PM397382" s="782" t="s">
        <v>501</v>
      </c>
    </row>
    <row r="397383" spans="429:429">
      <c r="PM397383" s="782" t="s">
        <v>501</v>
      </c>
    </row>
    <row r="397384" spans="429:429">
      <c r="PM397384" s="782" t="s">
        <v>501</v>
      </c>
    </row>
    <row r="397385" spans="429:429">
      <c r="PM397385" s="782" t="s">
        <v>501</v>
      </c>
    </row>
    <row r="397386" spans="429:429">
      <c r="PM397386" s="782" t="s">
        <v>501</v>
      </c>
    </row>
    <row r="397387" spans="429:429">
      <c r="PM397387" s="782" t="s">
        <v>501</v>
      </c>
    </row>
    <row r="397388" spans="429:429">
      <c r="PM397388" s="782" t="s">
        <v>501</v>
      </c>
    </row>
    <row r="397389" spans="429:429">
      <c r="PM397389" s="782" t="s">
        <v>501</v>
      </c>
    </row>
    <row r="397390" spans="429:429">
      <c r="PM397390" s="782" t="s">
        <v>501</v>
      </c>
    </row>
    <row r="397391" spans="429:429">
      <c r="PM397391" s="782" t="s">
        <v>501</v>
      </c>
    </row>
    <row r="397392" spans="429:429">
      <c r="PM397392" s="782" t="s">
        <v>501</v>
      </c>
    </row>
    <row r="397393" spans="429:429">
      <c r="PM397393" s="782" t="s">
        <v>501</v>
      </c>
    </row>
    <row r="397394" spans="429:429">
      <c r="PM397394" s="782" t="s">
        <v>501</v>
      </c>
    </row>
    <row r="397395" spans="429:429">
      <c r="PM397395" s="782" t="s">
        <v>501</v>
      </c>
    </row>
    <row r="397396" spans="429:429">
      <c r="PM397396" s="782" t="s">
        <v>501</v>
      </c>
    </row>
    <row r="397397" spans="429:429">
      <c r="PM397397" s="782" t="s">
        <v>501</v>
      </c>
    </row>
    <row r="397398" spans="429:429">
      <c r="PM397398" s="782" t="s">
        <v>501</v>
      </c>
    </row>
    <row r="397399" spans="429:429">
      <c r="PM397399" s="782" t="s">
        <v>501</v>
      </c>
    </row>
    <row r="397400" spans="429:429">
      <c r="PM397400" s="782" t="s">
        <v>501</v>
      </c>
    </row>
    <row r="397401" spans="429:429">
      <c r="PM397401" s="782" t="s">
        <v>501</v>
      </c>
    </row>
    <row r="397402" spans="429:429">
      <c r="PM397402" s="782" t="s">
        <v>501</v>
      </c>
    </row>
    <row r="397403" spans="429:429">
      <c r="PM397403" s="782" t="s">
        <v>501</v>
      </c>
    </row>
    <row r="397404" spans="429:429">
      <c r="PM397404" s="782" t="s">
        <v>501</v>
      </c>
    </row>
    <row r="397405" spans="429:429">
      <c r="PM397405" s="782" t="s">
        <v>501</v>
      </c>
    </row>
    <row r="397406" spans="429:429">
      <c r="PM397406" s="782" t="s">
        <v>501</v>
      </c>
    </row>
    <row r="397407" spans="429:429">
      <c r="PM397407" s="782" t="s">
        <v>501</v>
      </c>
    </row>
    <row r="397408" spans="429:429">
      <c r="PM397408" s="782" t="s">
        <v>501</v>
      </c>
    </row>
    <row r="397409" spans="429:429">
      <c r="PM397409" s="782" t="s">
        <v>501</v>
      </c>
    </row>
    <row r="397410" spans="429:429">
      <c r="PM397410" s="782" t="s">
        <v>501</v>
      </c>
    </row>
    <row r="397411" spans="429:429">
      <c r="PM397411" s="782" t="s">
        <v>501</v>
      </c>
    </row>
    <row r="397412" spans="429:429">
      <c r="PM397412" s="782" t="s">
        <v>501</v>
      </c>
    </row>
    <row r="397413" spans="429:429">
      <c r="PM397413" s="782" t="s">
        <v>501</v>
      </c>
    </row>
    <row r="397414" spans="429:429">
      <c r="PM397414" s="782" t="s">
        <v>501</v>
      </c>
    </row>
    <row r="397415" spans="429:429">
      <c r="PM397415" s="782" t="s">
        <v>501</v>
      </c>
    </row>
    <row r="397416" spans="429:429">
      <c r="PM397416" s="782" t="s">
        <v>501</v>
      </c>
    </row>
    <row r="397417" spans="429:429">
      <c r="PM397417" s="782" t="s">
        <v>501</v>
      </c>
    </row>
    <row r="397418" spans="429:429">
      <c r="PM397418" s="782" t="s">
        <v>501</v>
      </c>
    </row>
    <row r="397419" spans="429:429">
      <c r="PM397419" s="782" t="s">
        <v>501</v>
      </c>
    </row>
    <row r="397420" spans="429:429">
      <c r="PM397420" s="782" t="s">
        <v>501</v>
      </c>
    </row>
    <row r="397421" spans="429:429">
      <c r="PM397421" s="782" t="s">
        <v>501</v>
      </c>
    </row>
    <row r="397422" spans="429:429">
      <c r="PM397422" s="782" t="s">
        <v>501</v>
      </c>
    </row>
    <row r="397423" spans="429:429">
      <c r="PM397423" s="782" t="s">
        <v>501</v>
      </c>
    </row>
    <row r="397424" spans="429:429">
      <c r="PM397424" s="782" t="s">
        <v>501</v>
      </c>
    </row>
    <row r="397425" spans="429:429">
      <c r="PM397425" s="782" t="s">
        <v>501</v>
      </c>
    </row>
    <row r="397426" spans="429:429">
      <c r="PM397426" s="782" t="s">
        <v>501</v>
      </c>
    </row>
    <row r="397427" spans="429:429">
      <c r="PM397427" s="782" t="s">
        <v>501</v>
      </c>
    </row>
    <row r="397428" spans="429:429">
      <c r="PM397428" s="782" t="s">
        <v>501</v>
      </c>
    </row>
    <row r="397429" spans="429:429">
      <c r="PM397429" s="782" t="s">
        <v>501</v>
      </c>
    </row>
    <row r="397430" spans="429:429">
      <c r="PM397430" s="782" t="s">
        <v>501</v>
      </c>
    </row>
    <row r="397431" spans="429:429">
      <c r="PM397431" s="782" t="s">
        <v>501</v>
      </c>
    </row>
    <row r="397432" spans="429:429">
      <c r="PM397432" s="782" t="s">
        <v>501</v>
      </c>
    </row>
    <row r="397433" spans="429:429">
      <c r="PM397433" s="782" t="s">
        <v>501</v>
      </c>
    </row>
    <row r="397434" spans="429:429">
      <c r="PM397434" s="782" t="s">
        <v>501</v>
      </c>
    </row>
    <row r="397435" spans="429:429">
      <c r="PM397435" s="782" t="s">
        <v>501</v>
      </c>
    </row>
    <row r="397436" spans="429:429">
      <c r="PM397436" s="782" t="s">
        <v>501</v>
      </c>
    </row>
    <row r="397437" spans="429:429">
      <c r="PM397437" s="782" t="s">
        <v>501</v>
      </c>
    </row>
    <row r="397438" spans="429:429">
      <c r="PM397438" s="782" t="s">
        <v>501</v>
      </c>
    </row>
    <row r="397439" spans="429:429">
      <c r="PM397439" s="782" t="s">
        <v>501</v>
      </c>
    </row>
    <row r="397440" spans="429:429">
      <c r="PM397440" s="782" t="s">
        <v>501</v>
      </c>
    </row>
    <row r="397441" spans="429:429">
      <c r="PM397441" s="782" t="s">
        <v>501</v>
      </c>
    </row>
    <row r="397442" spans="429:429">
      <c r="PM397442" s="782" t="s">
        <v>501</v>
      </c>
    </row>
    <row r="397443" spans="429:429">
      <c r="PM397443" s="782" t="s">
        <v>501</v>
      </c>
    </row>
    <row r="397444" spans="429:429">
      <c r="PM397444" s="782" t="s">
        <v>501</v>
      </c>
    </row>
    <row r="397445" spans="429:429">
      <c r="PM397445" s="782" t="s">
        <v>501</v>
      </c>
    </row>
    <row r="397446" spans="429:429">
      <c r="PM397446" s="782" t="s">
        <v>501</v>
      </c>
    </row>
    <row r="397447" spans="429:429">
      <c r="PM397447" s="782" t="s">
        <v>501</v>
      </c>
    </row>
    <row r="397448" spans="429:429">
      <c r="PM397448" s="782" t="s">
        <v>501</v>
      </c>
    </row>
    <row r="397449" spans="429:429">
      <c r="PM397449" s="782" t="s">
        <v>501</v>
      </c>
    </row>
    <row r="397450" spans="429:429">
      <c r="PM397450" s="782" t="s">
        <v>501</v>
      </c>
    </row>
    <row r="397451" spans="429:429">
      <c r="PM397451" s="782" t="s">
        <v>501</v>
      </c>
    </row>
    <row r="397452" spans="429:429">
      <c r="PM397452" s="782" t="s">
        <v>501</v>
      </c>
    </row>
    <row r="397453" spans="429:429">
      <c r="PM397453" s="782" t="s">
        <v>501</v>
      </c>
    </row>
    <row r="397454" spans="429:429">
      <c r="PM397454" s="782" t="s">
        <v>501</v>
      </c>
    </row>
    <row r="397455" spans="429:429">
      <c r="PM397455" s="782" t="s">
        <v>501</v>
      </c>
    </row>
    <row r="397456" spans="429:429">
      <c r="PM397456" s="782" t="s">
        <v>501</v>
      </c>
    </row>
    <row r="397457" spans="429:429">
      <c r="PM397457" s="782" t="s">
        <v>501</v>
      </c>
    </row>
    <row r="397458" spans="429:429">
      <c r="PM397458" s="782" t="s">
        <v>501</v>
      </c>
    </row>
    <row r="397459" spans="429:429">
      <c r="PM397459" s="782" t="s">
        <v>501</v>
      </c>
    </row>
    <row r="397460" spans="429:429">
      <c r="PM397460" s="782" t="s">
        <v>501</v>
      </c>
    </row>
    <row r="397461" spans="429:429">
      <c r="PM397461" s="782" t="s">
        <v>501</v>
      </c>
    </row>
    <row r="397462" spans="429:429">
      <c r="PM397462" s="782" t="s">
        <v>501</v>
      </c>
    </row>
    <row r="397463" spans="429:429">
      <c r="PM397463" s="782" t="s">
        <v>501</v>
      </c>
    </row>
    <row r="397464" spans="429:429">
      <c r="PM397464" s="782" t="s">
        <v>501</v>
      </c>
    </row>
    <row r="397465" spans="429:429">
      <c r="PM397465" s="782" t="s">
        <v>501</v>
      </c>
    </row>
    <row r="397466" spans="429:429">
      <c r="PM397466" s="782" t="s">
        <v>501</v>
      </c>
    </row>
    <row r="397467" spans="429:429">
      <c r="PM397467" s="782" t="s">
        <v>501</v>
      </c>
    </row>
    <row r="397468" spans="429:429">
      <c r="PM397468" s="782" t="s">
        <v>501</v>
      </c>
    </row>
    <row r="397469" spans="429:429">
      <c r="PM397469" s="782" t="s">
        <v>501</v>
      </c>
    </row>
    <row r="397470" spans="429:429">
      <c r="PM397470" s="782" t="s">
        <v>501</v>
      </c>
    </row>
    <row r="397471" spans="429:429">
      <c r="PM397471" s="782" t="s">
        <v>501</v>
      </c>
    </row>
    <row r="397472" spans="429:429">
      <c r="PM397472" s="782" t="s">
        <v>501</v>
      </c>
    </row>
    <row r="397473" spans="429:429">
      <c r="PM397473" s="782" t="s">
        <v>501</v>
      </c>
    </row>
    <row r="397474" spans="429:429">
      <c r="PM397474" s="782" t="s">
        <v>501</v>
      </c>
    </row>
    <row r="397475" spans="429:429">
      <c r="PM397475" s="782" t="s">
        <v>501</v>
      </c>
    </row>
    <row r="397476" spans="429:429">
      <c r="PM397476" s="782" t="s">
        <v>501</v>
      </c>
    </row>
    <row r="397477" spans="429:429">
      <c r="PM397477" s="782" t="s">
        <v>501</v>
      </c>
    </row>
    <row r="397478" spans="429:429">
      <c r="PM397478" s="782" t="s">
        <v>501</v>
      </c>
    </row>
    <row r="397479" spans="429:429">
      <c r="PM397479" s="782" t="s">
        <v>501</v>
      </c>
    </row>
    <row r="397480" spans="429:429">
      <c r="PM397480" s="782" t="s">
        <v>501</v>
      </c>
    </row>
    <row r="397481" spans="429:429">
      <c r="PM397481" s="782" t="s">
        <v>501</v>
      </c>
    </row>
    <row r="397482" spans="429:429">
      <c r="PM397482" s="782" t="s">
        <v>501</v>
      </c>
    </row>
    <row r="397483" spans="429:429">
      <c r="PM397483" s="782" t="s">
        <v>501</v>
      </c>
    </row>
    <row r="397484" spans="429:429">
      <c r="PM397484" s="782" t="s">
        <v>501</v>
      </c>
    </row>
    <row r="397485" spans="429:429">
      <c r="PM397485" s="782" t="s">
        <v>501</v>
      </c>
    </row>
    <row r="397486" spans="429:429">
      <c r="PM397486" s="782" t="s">
        <v>501</v>
      </c>
    </row>
    <row r="397487" spans="429:429">
      <c r="PM397487" s="782" t="s">
        <v>501</v>
      </c>
    </row>
    <row r="397488" spans="429:429">
      <c r="PM397488" s="782" t="s">
        <v>501</v>
      </c>
    </row>
    <row r="397489" spans="429:429">
      <c r="PM397489" s="782" t="s">
        <v>501</v>
      </c>
    </row>
    <row r="397490" spans="429:429">
      <c r="PM397490" s="782" t="s">
        <v>501</v>
      </c>
    </row>
    <row r="397491" spans="429:429">
      <c r="PM397491" s="782" t="s">
        <v>501</v>
      </c>
    </row>
    <row r="397492" spans="429:429">
      <c r="PM397492" s="782" t="s">
        <v>501</v>
      </c>
    </row>
    <row r="397493" spans="429:429">
      <c r="PM397493" s="782" t="s">
        <v>501</v>
      </c>
    </row>
    <row r="397494" spans="429:429">
      <c r="PM397494" s="782" t="s">
        <v>501</v>
      </c>
    </row>
    <row r="397495" spans="429:429">
      <c r="PM397495" s="782" t="s">
        <v>501</v>
      </c>
    </row>
    <row r="397496" spans="429:429">
      <c r="PM397496" s="782" t="s">
        <v>501</v>
      </c>
    </row>
    <row r="397497" spans="429:429">
      <c r="PM397497" s="782" t="s">
        <v>501</v>
      </c>
    </row>
    <row r="397498" spans="429:429">
      <c r="PM397498" s="782" t="s">
        <v>501</v>
      </c>
    </row>
    <row r="397499" spans="429:429">
      <c r="PM397499" s="782" t="s">
        <v>501</v>
      </c>
    </row>
    <row r="397500" spans="429:429">
      <c r="PM397500" s="782" t="s">
        <v>501</v>
      </c>
    </row>
    <row r="397501" spans="429:429">
      <c r="PM397501" s="782" t="s">
        <v>501</v>
      </c>
    </row>
    <row r="397502" spans="429:429">
      <c r="PM397502" s="782" t="s">
        <v>501</v>
      </c>
    </row>
    <row r="397503" spans="429:429">
      <c r="PM397503" s="782" t="s">
        <v>501</v>
      </c>
    </row>
    <row r="397504" spans="429:429">
      <c r="PM397504" s="782" t="s">
        <v>501</v>
      </c>
    </row>
    <row r="397505" spans="429:429">
      <c r="PM397505" s="782" t="s">
        <v>501</v>
      </c>
    </row>
    <row r="397506" spans="429:429">
      <c r="PM397506" s="782" t="s">
        <v>501</v>
      </c>
    </row>
    <row r="397507" spans="429:429">
      <c r="PM397507" s="782" t="s">
        <v>501</v>
      </c>
    </row>
    <row r="397508" spans="429:429">
      <c r="PM397508" s="782" t="s">
        <v>501</v>
      </c>
    </row>
    <row r="397509" spans="429:429">
      <c r="PM397509" s="782" t="s">
        <v>501</v>
      </c>
    </row>
    <row r="397510" spans="429:429">
      <c r="PM397510" s="782" t="s">
        <v>501</v>
      </c>
    </row>
    <row r="397511" spans="429:429">
      <c r="PM397511" s="782" t="s">
        <v>501</v>
      </c>
    </row>
    <row r="397512" spans="429:429">
      <c r="PM397512" s="782" t="s">
        <v>501</v>
      </c>
    </row>
    <row r="397513" spans="429:429">
      <c r="PM397513" s="782" t="s">
        <v>501</v>
      </c>
    </row>
    <row r="397514" spans="429:429">
      <c r="PM397514" s="782" t="s">
        <v>501</v>
      </c>
    </row>
    <row r="397515" spans="429:429">
      <c r="PM397515" s="782" t="s">
        <v>501</v>
      </c>
    </row>
    <row r="397516" spans="429:429">
      <c r="PM397516" s="782" t="s">
        <v>501</v>
      </c>
    </row>
    <row r="397517" spans="429:429">
      <c r="PM397517" s="782" t="s">
        <v>501</v>
      </c>
    </row>
    <row r="397518" spans="429:429">
      <c r="PM397518" s="782" t="s">
        <v>501</v>
      </c>
    </row>
    <row r="397519" spans="429:429">
      <c r="PM397519" s="782" t="s">
        <v>501</v>
      </c>
    </row>
    <row r="397520" spans="429:429">
      <c r="PM397520" s="782" t="s">
        <v>501</v>
      </c>
    </row>
    <row r="397521" spans="429:429">
      <c r="PM397521" s="782" t="s">
        <v>501</v>
      </c>
    </row>
    <row r="397522" spans="429:429">
      <c r="PM397522" s="782" t="s">
        <v>501</v>
      </c>
    </row>
    <row r="397523" spans="429:429">
      <c r="PM397523" s="782" t="s">
        <v>501</v>
      </c>
    </row>
    <row r="397524" spans="429:429">
      <c r="PM397524" s="782" t="s">
        <v>501</v>
      </c>
    </row>
    <row r="397525" spans="429:429">
      <c r="PM397525" s="782" t="s">
        <v>501</v>
      </c>
    </row>
    <row r="397526" spans="429:429">
      <c r="PM397526" s="782" t="s">
        <v>501</v>
      </c>
    </row>
    <row r="397527" spans="429:429">
      <c r="PM397527" s="782" t="s">
        <v>501</v>
      </c>
    </row>
    <row r="397528" spans="429:429">
      <c r="PM397528" s="782" t="s">
        <v>501</v>
      </c>
    </row>
    <row r="397529" spans="429:429">
      <c r="PM397529" s="782" t="s">
        <v>501</v>
      </c>
    </row>
    <row r="397530" spans="429:429">
      <c r="PM397530" s="782" t="s">
        <v>501</v>
      </c>
    </row>
    <row r="397531" spans="429:429">
      <c r="PM397531" s="782" t="s">
        <v>501</v>
      </c>
    </row>
    <row r="397532" spans="429:429">
      <c r="PM397532" s="782" t="s">
        <v>501</v>
      </c>
    </row>
    <row r="397533" spans="429:429">
      <c r="PM397533" s="782" t="s">
        <v>501</v>
      </c>
    </row>
    <row r="397534" spans="429:429">
      <c r="PM397534" s="782" t="s">
        <v>501</v>
      </c>
    </row>
    <row r="397535" spans="429:429">
      <c r="PM397535" s="782" t="s">
        <v>501</v>
      </c>
    </row>
    <row r="397536" spans="429:429">
      <c r="PM397536" s="782" t="s">
        <v>501</v>
      </c>
    </row>
    <row r="397537" spans="429:429">
      <c r="PM397537" s="782" t="s">
        <v>501</v>
      </c>
    </row>
    <row r="397538" spans="429:429">
      <c r="PM397538" s="782" t="s">
        <v>501</v>
      </c>
    </row>
    <row r="397539" spans="429:429">
      <c r="PM397539" s="782" t="s">
        <v>501</v>
      </c>
    </row>
    <row r="397540" spans="429:429">
      <c r="PM397540" s="782" t="s">
        <v>501</v>
      </c>
    </row>
    <row r="397541" spans="429:429">
      <c r="PM397541" s="782" t="s">
        <v>501</v>
      </c>
    </row>
    <row r="397542" spans="429:429">
      <c r="PM397542" s="782" t="s">
        <v>501</v>
      </c>
    </row>
    <row r="397543" spans="429:429">
      <c r="PM397543" s="782" t="s">
        <v>501</v>
      </c>
    </row>
    <row r="397544" spans="429:429">
      <c r="PM397544" s="782" t="s">
        <v>501</v>
      </c>
    </row>
    <row r="397545" spans="429:429">
      <c r="PM397545" s="782" t="s">
        <v>501</v>
      </c>
    </row>
    <row r="397546" spans="429:429">
      <c r="PM397546" s="782" t="s">
        <v>501</v>
      </c>
    </row>
    <row r="397547" spans="429:429">
      <c r="PM397547" s="782" t="s">
        <v>501</v>
      </c>
    </row>
    <row r="397548" spans="429:429">
      <c r="PM397548" s="782" t="s">
        <v>501</v>
      </c>
    </row>
    <row r="397549" spans="429:429">
      <c r="PM397549" s="782" t="s">
        <v>501</v>
      </c>
    </row>
    <row r="397550" spans="429:429">
      <c r="PM397550" s="782" t="s">
        <v>501</v>
      </c>
    </row>
    <row r="397551" spans="429:429">
      <c r="PM397551" s="782" t="s">
        <v>501</v>
      </c>
    </row>
    <row r="397552" spans="429:429">
      <c r="PM397552" s="782" t="s">
        <v>501</v>
      </c>
    </row>
    <row r="397553" spans="429:429">
      <c r="PM397553" s="782" t="s">
        <v>501</v>
      </c>
    </row>
    <row r="397554" spans="429:429">
      <c r="PM397554" s="782" t="s">
        <v>501</v>
      </c>
    </row>
    <row r="397555" spans="429:429">
      <c r="PM397555" s="782" t="s">
        <v>501</v>
      </c>
    </row>
    <row r="397556" spans="429:429">
      <c r="PM397556" s="782" t="s">
        <v>501</v>
      </c>
    </row>
    <row r="397557" spans="429:429">
      <c r="PM397557" s="782" t="s">
        <v>501</v>
      </c>
    </row>
    <row r="397558" spans="429:429">
      <c r="PM397558" s="782" t="s">
        <v>501</v>
      </c>
    </row>
    <row r="397559" spans="429:429">
      <c r="PM397559" s="782" t="s">
        <v>501</v>
      </c>
    </row>
    <row r="397560" spans="429:429">
      <c r="PM397560" s="782" t="s">
        <v>501</v>
      </c>
    </row>
    <row r="397561" spans="429:429">
      <c r="PM397561" s="782" t="s">
        <v>501</v>
      </c>
    </row>
    <row r="397562" spans="429:429">
      <c r="PM397562" s="782" t="s">
        <v>501</v>
      </c>
    </row>
    <row r="397563" spans="429:429">
      <c r="PM397563" s="782" t="s">
        <v>501</v>
      </c>
    </row>
    <row r="397564" spans="429:429">
      <c r="PM397564" s="782" t="s">
        <v>501</v>
      </c>
    </row>
    <row r="397565" spans="429:429">
      <c r="PM397565" s="782" t="s">
        <v>501</v>
      </c>
    </row>
    <row r="397566" spans="429:429">
      <c r="PM397566" s="782" t="s">
        <v>501</v>
      </c>
    </row>
    <row r="397567" spans="429:429">
      <c r="PM397567" s="782" t="s">
        <v>501</v>
      </c>
    </row>
    <row r="397568" spans="429:429">
      <c r="PM397568" s="782" t="s">
        <v>501</v>
      </c>
    </row>
    <row r="397569" spans="429:429">
      <c r="PM397569" s="782" t="s">
        <v>501</v>
      </c>
    </row>
    <row r="397570" spans="429:429">
      <c r="PM397570" s="782" t="s">
        <v>501</v>
      </c>
    </row>
    <row r="397571" spans="429:429">
      <c r="PM397571" s="782" t="s">
        <v>501</v>
      </c>
    </row>
    <row r="397572" spans="429:429">
      <c r="PM397572" s="782" t="s">
        <v>501</v>
      </c>
    </row>
    <row r="397573" spans="429:429">
      <c r="PM397573" s="782" t="s">
        <v>501</v>
      </c>
    </row>
    <row r="397574" spans="429:429">
      <c r="PM397574" s="782" t="s">
        <v>501</v>
      </c>
    </row>
    <row r="397575" spans="429:429">
      <c r="PM397575" s="782" t="s">
        <v>501</v>
      </c>
    </row>
    <row r="397576" spans="429:429">
      <c r="PM397576" s="782" t="s">
        <v>501</v>
      </c>
    </row>
    <row r="397577" spans="429:429">
      <c r="PM397577" s="782" t="s">
        <v>501</v>
      </c>
    </row>
    <row r="397578" spans="429:429">
      <c r="PM397578" s="782" t="s">
        <v>501</v>
      </c>
    </row>
    <row r="397579" spans="429:429">
      <c r="PM397579" s="782" t="s">
        <v>501</v>
      </c>
    </row>
    <row r="397580" spans="429:429">
      <c r="PM397580" s="782" t="s">
        <v>501</v>
      </c>
    </row>
    <row r="397581" spans="429:429">
      <c r="PM397581" s="782" t="s">
        <v>501</v>
      </c>
    </row>
    <row r="397582" spans="429:429">
      <c r="PM397582" s="782" t="s">
        <v>501</v>
      </c>
    </row>
    <row r="397583" spans="429:429">
      <c r="PM397583" s="782" t="s">
        <v>501</v>
      </c>
    </row>
    <row r="397584" spans="429:429">
      <c r="PM397584" s="782" t="s">
        <v>501</v>
      </c>
    </row>
    <row r="397585" spans="429:429">
      <c r="PM397585" s="782" t="s">
        <v>501</v>
      </c>
    </row>
    <row r="397586" spans="429:429">
      <c r="PM397586" s="782" t="s">
        <v>501</v>
      </c>
    </row>
    <row r="397587" spans="429:429">
      <c r="PM397587" s="782" t="s">
        <v>501</v>
      </c>
    </row>
    <row r="397588" spans="429:429">
      <c r="PM397588" s="782" t="s">
        <v>501</v>
      </c>
    </row>
    <row r="397589" spans="429:429">
      <c r="PM397589" s="782" t="s">
        <v>501</v>
      </c>
    </row>
    <row r="397590" spans="429:429">
      <c r="PM397590" s="782" t="s">
        <v>501</v>
      </c>
    </row>
    <row r="397591" spans="429:429">
      <c r="PM397591" s="782" t="s">
        <v>501</v>
      </c>
    </row>
    <row r="397592" spans="429:429">
      <c r="PM397592" s="782" t="s">
        <v>501</v>
      </c>
    </row>
    <row r="397593" spans="429:429">
      <c r="PM397593" s="782" t="s">
        <v>501</v>
      </c>
    </row>
    <row r="397594" spans="429:429">
      <c r="PM397594" s="782" t="s">
        <v>501</v>
      </c>
    </row>
    <row r="397595" spans="429:429">
      <c r="PM397595" s="782" t="s">
        <v>501</v>
      </c>
    </row>
    <row r="397596" spans="429:429">
      <c r="PM397596" s="782" t="s">
        <v>501</v>
      </c>
    </row>
    <row r="397597" spans="429:429">
      <c r="PM397597" s="782" t="s">
        <v>501</v>
      </c>
    </row>
    <row r="397598" spans="429:429">
      <c r="PM397598" s="782" t="s">
        <v>501</v>
      </c>
    </row>
    <row r="397599" spans="429:429">
      <c r="PM397599" s="782" t="s">
        <v>501</v>
      </c>
    </row>
    <row r="397600" spans="429:429">
      <c r="PM397600" s="782" t="s">
        <v>501</v>
      </c>
    </row>
    <row r="397601" spans="429:429">
      <c r="PM397601" s="782" t="s">
        <v>501</v>
      </c>
    </row>
    <row r="397602" spans="429:429">
      <c r="PM397602" s="782" t="s">
        <v>501</v>
      </c>
    </row>
    <row r="397603" spans="429:429">
      <c r="PM397603" s="782" t="s">
        <v>501</v>
      </c>
    </row>
    <row r="397604" spans="429:429">
      <c r="PM397604" s="782" t="s">
        <v>501</v>
      </c>
    </row>
    <row r="397605" spans="429:429">
      <c r="PM397605" s="782" t="s">
        <v>501</v>
      </c>
    </row>
    <row r="397606" spans="429:429">
      <c r="PM397606" s="782" t="s">
        <v>501</v>
      </c>
    </row>
    <row r="397607" spans="429:429">
      <c r="PM397607" s="782" t="s">
        <v>501</v>
      </c>
    </row>
    <row r="397608" spans="429:429">
      <c r="PM397608" s="782" t="s">
        <v>501</v>
      </c>
    </row>
    <row r="397609" spans="429:429">
      <c r="PM397609" s="782" t="s">
        <v>501</v>
      </c>
    </row>
    <row r="397610" spans="429:429">
      <c r="PM397610" s="782" t="s">
        <v>501</v>
      </c>
    </row>
    <row r="397611" spans="429:429">
      <c r="PM397611" s="782" t="s">
        <v>501</v>
      </c>
    </row>
    <row r="397612" spans="429:429">
      <c r="PM397612" s="782" t="s">
        <v>501</v>
      </c>
    </row>
    <row r="397613" spans="429:429">
      <c r="PM397613" s="782" t="s">
        <v>501</v>
      </c>
    </row>
    <row r="397614" spans="429:429">
      <c r="PM397614" s="782" t="s">
        <v>501</v>
      </c>
    </row>
    <row r="397615" spans="429:429">
      <c r="PM397615" s="782" t="s">
        <v>501</v>
      </c>
    </row>
    <row r="397616" spans="429:429">
      <c r="PM397616" s="782" t="s">
        <v>501</v>
      </c>
    </row>
    <row r="397617" spans="429:429">
      <c r="PM397617" s="782" t="s">
        <v>501</v>
      </c>
    </row>
    <row r="397618" spans="429:429">
      <c r="PM397618" s="782" t="s">
        <v>501</v>
      </c>
    </row>
    <row r="397619" spans="429:429">
      <c r="PM397619" s="782" t="s">
        <v>501</v>
      </c>
    </row>
    <row r="397620" spans="429:429">
      <c r="PM397620" s="782" t="s">
        <v>501</v>
      </c>
    </row>
    <row r="397621" spans="429:429">
      <c r="PM397621" s="782" t="s">
        <v>501</v>
      </c>
    </row>
    <row r="397622" spans="429:429">
      <c r="PM397622" s="782" t="s">
        <v>501</v>
      </c>
    </row>
    <row r="397623" spans="429:429">
      <c r="PM397623" s="782" t="s">
        <v>501</v>
      </c>
    </row>
    <row r="397624" spans="429:429">
      <c r="PM397624" s="782" t="s">
        <v>501</v>
      </c>
    </row>
    <row r="397625" spans="429:429">
      <c r="PM397625" s="782" t="s">
        <v>501</v>
      </c>
    </row>
    <row r="397626" spans="429:429">
      <c r="PM397626" s="782" t="s">
        <v>501</v>
      </c>
    </row>
    <row r="397627" spans="429:429">
      <c r="PM397627" s="782" t="s">
        <v>501</v>
      </c>
    </row>
    <row r="397628" spans="429:429">
      <c r="PM397628" s="782" t="s">
        <v>501</v>
      </c>
    </row>
    <row r="397629" spans="429:429">
      <c r="PM397629" s="782" t="s">
        <v>501</v>
      </c>
    </row>
    <row r="397630" spans="429:429">
      <c r="PM397630" s="782" t="s">
        <v>501</v>
      </c>
    </row>
    <row r="397631" spans="429:429">
      <c r="PM397631" s="782" t="s">
        <v>501</v>
      </c>
    </row>
    <row r="397632" spans="429:429">
      <c r="PM397632" s="782" t="s">
        <v>501</v>
      </c>
    </row>
    <row r="397633" spans="429:429">
      <c r="PM397633" s="782" t="s">
        <v>501</v>
      </c>
    </row>
    <row r="397634" spans="429:429">
      <c r="PM397634" s="782" t="s">
        <v>501</v>
      </c>
    </row>
    <row r="397635" spans="429:429">
      <c r="PM397635" s="782" t="s">
        <v>501</v>
      </c>
    </row>
    <row r="397636" spans="429:429">
      <c r="PM397636" s="782" t="s">
        <v>501</v>
      </c>
    </row>
    <row r="397637" spans="429:429">
      <c r="PM397637" s="782" t="s">
        <v>501</v>
      </c>
    </row>
    <row r="397638" spans="429:429">
      <c r="PM397638" s="782" t="s">
        <v>501</v>
      </c>
    </row>
    <row r="397639" spans="429:429">
      <c r="PM397639" s="782" t="s">
        <v>501</v>
      </c>
    </row>
    <row r="397640" spans="429:429">
      <c r="PM397640" s="782" t="s">
        <v>501</v>
      </c>
    </row>
    <row r="397641" spans="429:429">
      <c r="PM397641" s="782" t="s">
        <v>501</v>
      </c>
    </row>
    <row r="397642" spans="429:429">
      <c r="PM397642" s="782" t="s">
        <v>501</v>
      </c>
    </row>
    <row r="397643" spans="429:429">
      <c r="PM397643" s="782" t="s">
        <v>501</v>
      </c>
    </row>
    <row r="397644" spans="429:429">
      <c r="PM397644" s="782" t="s">
        <v>501</v>
      </c>
    </row>
    <row r="397645" spans="429:429">
      <c r="PM397645" s="782" t="s">
        <v>501</v>
      </c>
    </row>
    <row r="397646" spans="429:429">
      <c r="PM397646" s="782" t="s">
        <v>501</v>
      </c>
    </row>
    <row r="397647" spans="429:429">
      <c r="PM397647" s="782" t="s">
        <v>501</v>
      </c>
    </row>
    <row r="397648" spans="429:429">
      <c r="PM397648" s="782" t="s">
        <v>501</v>
      </c>
    </row>
    <row r="397649" spans="429:429">
      <c r="PM397649" s="782" t="s">
        <v>501</v>
      </c>
    </row>
    <row r="397650" spans="429:429">
      <c r="PM397650" s="782" t="s">
        <v>501</v>
      </c>
    </row>
    <row r="397651" spans="429:429">
      <c r="PM397651" s="782" t="s">
        <v>501</v>
      </c>
    </row>
    <row r="397652" spans="429:429">
      <c r="PM397652" s="782" t="s">
        <v>501</v>
      </c>
    </row>
    <row r="397653" spans="429:429">
      <c r="PM397653" s="782" t="s">
        <v>501</v>
      </c>
    </row>
    <row r="397654" spans="429:429">
      <c r="PM397654" s="782" t="s">
        <v>501</v>
      </c>
    </row>
    <row r="397655" spans="429:429">
      <c r="PM397655" s="782" t="s">
        <v>501</v>
      </c>
    </row>
    <row r="397656" spans="429:429">
      <c r="PM397656" s="782" t="s">
        <v>501</v>
      </c>
    </row>
    <row r="397657" spans="429:429">
      <c r="PM397657" s="782" t="s">
        <v>501</v>
      </c>
    </row>
    <row r="397658" spans="429:429">
      <c r="PM397658" s="782" t="s">
        <v>501</v>
      </c>
    </row>
    <row r="397659" spans="429:429">
      <c r="PM397659" s="782" t="s">
        <v>501</v>
      </c>
    </row>
    <row r="397660" spans="429:429">
      <c r="PM397660" s="782" t="s">
        <v>501</v>
      </c>
    </row>
    <row r="397661" spans="429:429">
      <c r="PM397661" s="782" t="s">
        <v>501</v>
      </c>
    </row>
    <row r="397662" spans="429:429">
      <c r="PM397662" s="782" t="s">
        <v>501</v>
      </c>
    </row>
    <row r="397663" spans="429:429">
      <c r="PM397663" s="782" t="s">
        <v>501</v>
      </c>
    </row>
    <row r="397664" spans="429:429">
      <c r="PM397664" s="782" t="s">
        <v>501</v>
      </c>
    </row>
    <row r="397665" spans="429:429">
      <c r="PM397665" s="782" t="s">
        <v>501</v>
      </c>
    </row>
    <row r="397666" spans="429:429">
      <c r="PM397666" s="782" t="s">
        <v>501</v>
      </c>
    </row>
    <row r="397667" spans="429:429">
      <c r="PM397667" s="782" t="s">
        <v>501</v>
      </c>
    </row>
    <row r="397668" spans="429:429">
      <c r="PM397668" s="782" t="s">
        <v>501</v>
      </c>
    </row>
    <row r="397669" spans="429:429">
      <c r="PM397669" s="782" t="s">
        <v>501</v>
      </c>
    </row>
    <row r="397670" spans="429:429">
      <c r="PM397670" s="782" t="s">
        <v>501</v>
      </c>
    </row>
    <row r="397671" spans="429:429">
      <c r="PM397671" s="782" t="s">
        <v>501</v>
      </c>
    </row>
    <row r="397672" spans="429:429">
      <c r="PM397672" s="782" t="s">
        <v>501</v>
      </c>
    </row>
    <row r="397673" spans="429:429">
      <c r="PM397673" s="782" t="s">
        <v>501</v>
      </c>
    </row>
    <row r="397674" spans="429:429">
      <c r="PM397674" s="782" t="s">
        <v>501</v>
      </c>
    </row>
    <row r="397675" spans="429:429">
      <c r="PM397675" s="782" t="s">
        <v>501</v>
      </c>
    </row>
    <row r="397676" spans="429:429">
      <c r="PM397676" s="782" t="s">
        <v>501</v>
      </c>
    </row>
    <row r="397677" spans="429:429">
      <c r="PM397677" s="782" t="s">
        <v>501</v>
      </c>
    </row>
    <row r="397678" spans="429:429">
      <c r="PM397678" s="782" t="s">
        <v>501</v>
      </c>
    </row>
    <row r="397679" spans="429:429">
      <c r="PM397679" s="782" t="s">
        <v>501</v>
      </c>
    </row>
    <row r="397680" spans="429:429">
      <c r="PM397680" s="782" t="s">
        <v>501</v>
      </c>
    </row>
    <row r="397681" spans="429:429">
      <c r="PM397681" s="782" t="s">
        <v>501</v>
      </c>
    </row>
    <row r="397682" spans="429:429">
      <c r="PM397682" s="782" t="s">
        <v>501</v>
      </c>
    </row>
    <row r="397683" spans="429:429">
      <c r="PM397683" s="782" t="s">
        <v>501</v>
      </c>
    </row>
    <row r="397684" spans="429:429">
      <c r="PM397684" s="782" t="s">
        <v>501</v>
      </c>
    </row>
    <row r="397685" spans="429:429">
      <c r="PM397685" s="782" t="s">
        <v>501</v>
      </c>
    </row>
    <row r="397686" spans="429:429">
      <c r="PM397686" s="782" t="s">
        <v>501</v>
      </c>
    </row>
    <row r="397687" spans="429:429">
      <c r="PM397687" s="782" t="s">
        <v>501</v>
      </c>
    </row>
    <row r="397688" spans="429:429">
      <c r="PM397688" s="782" t="s">
        <v>501</v>
      </c>
    </row>
    <row r="397689" spans="429:429">
      <c r="PM397689" s="782" t="s">
        <v>501</v>
      </c>
    </row>
    <row r="397690" spans="429:429">
      <c r="PM397690" s="782" t="s">
        <v>501</v>
      </c>
    </row>
    <row r="397691" spans="429:429">
      <c r="PM397691" s="782" t="s">
        <v>501</v>
      </c>
    </row>
    <row r="397692" spans="429:429">
      <c r="PM397692" s="782" t="s">
        <v>501</v>
      </c>
    </row>
    <row r="397693" spans="429:429">
      <c r="PM397693" s="782" t="s">
        <v>501</v>
      </c>
    </row>
    <row r="397694" spans="429:429">
      <c r="PM397694" s="782" t="s">
        <v>501</v>
      </c>
    </row>
    <row r="397695" spans="429:429">
      <c r="PM397695" s="782" t="s">
        <v>501</v>
      </c>
    </row>
    <row r="397696" spans="429:429">
      <c r="PM397696" s="782" t="s">
        <v>501</v>
      </c>
    </row>
    <row r="397697" spans="429:429">
      <c r="PM397697" s="782" t="s">
        <v>501</v>
      </c>
    </row>
    <row r="397698" spans="429:429">
      <c r="PM397698" s="782" t="s">
        <v>501</v>
      </c>
    </row>
    <row r="397699" spans="429:429">
      <c r="PM397699" s="782" t="s">
        <v>501</v>
      </c>
    </row>
    <row r="397700" spans="429:429">
      <c r="PM397700" s="782" t="s">
        <v>501</v>
      </c>
    </row>
    <row r="397701" spans="429:429">
      <c r="PM397701" s="782" t="s">
        <v>501</v>
      </c>
    </row>
    <row r="397702" spans="429:429">
      <c r="PM397702" s="782" t="s">
        <v>501</v>
      </c>
    </row>
    <row r="397703" spans="429:429">
      <c r="PM397703" s="782" t="s">
        <v>501</v>
      </c>
    </row>
    <row r="397704" spans="429:429">
      <c r="PM397704" s="782" t="s">
        <v>501</v>
      </c>
    </row>
    <row r="397705" spans="429:429">
      <c r="PM397705" s="782" t="s">
        <v>501</v>
      </c>
    </row>
    <row r="397706" spans="429:429">
      <c r="PM397706" s="782" t="s">
        <v>501</v>
      </c>
    </row>
    <row r="397707" spans="429:429">
      <c r="PM397707" s="782" t="s">
        <v>501</v>
      </c>
    </row>
    <row r="397708" spans="429:429">
      <c r="PM397708" s="782" t="s">
        <v>501</v>
      </c>
    </row>
    <row r="397709" spans="429:429">
      <c r="PM397709" s="782" t="s">
        <v>501</v>
      </c>
    </row>
    <row r="397710" spans="429:429">
      <c r="PM397710" s="782" t="s">
        <v>501</v>
      </c>
    </row>
    <row r="397711" spans="429:429">
      <c r="PM397711" s="782" t="s">
        <v>501</v>
      </c>
    </row>
    <row r="397712" spans="429:429">
      <c r="PM397712" s="782" t="s">
        <v>501</v>
      </c>
    </row>
    <row r="397713" spans="429:429">
      <c r="PM397713" s="782" t="s">
        <v>501</v>
      </c>
    </row>
    <row r="397714" spans="429:429">
      <c r="PM397714" s="782" t="s">
        <v>501</v>
      </c>
    </row>
    <row r="397715" spans="429:429">
      <c r="PM397715" s="782" t="s">
        <v>501</v>
      </c>
    </row>
    <row r="397716" spans="429:429">
      <c r="PM397716" s="782" t="s">
        <v>501</v>
      </c>
    </row>
    <row r="397717" spans="429:429">
      <c r="PM397717" s="782" t="s">
        <v>501</v>
      </c>
    </row>
    <row r="397718" spans="429:429">
      <c r="PM397718" s="782" t="s">
        <v>501</v>
      </c>
    </row>
    <row r="397719" spans="429:429">
      <c r="PM397719" s="782" t="s">
        <v>501</v>
      </c>
    </row>
    <row r="397720" spans="429:429">
      <c r="PM397720" s="782" t="s">
        <v>501</v>
      </c>
    </row>
    <row r="397721" spans="429:429">
      <c r="PM397721" s="782" t="s">
        <v>501</v>
      </c>
    </row>
    <row r="397722" spans="429:429">
      <c r="PM397722" s="782" t="s">
        <v>501</v>
      </c>
    </row>
    <row r="397723" spans="429:429">
      <c r="PM397723" s="782" t="s">
        <v>501</v>
      </c>
    </row>
    <row r="397724" spans="429:429">
      <c r="PM397724" s="782" t="s">
        <v>501</v>
      </c>
    </row>
    <row r="397725" spans="429:429">
      <c r="PM397725" s="782" t="s">
        <v>501</v>
      </c>
    </row>
    <row r="397726" spans="429:429">
      <c r="PM397726" s="782" t="s">
        <v>501</v>
      </c>
    </row>
    <row r="397727" spans="429:429">
      <c r="PM397727" s="782" t="s">
        <v>501</v>
      </c>
    </row>
    <row r="397728" spans="429:429">
      <c r="PM397728" s="782" t="s">
        <v>501</v>
      </c>
    </row>
    <row r="397729" spans="429:429">
      <c r="PM397729" s="782" t="s">
        <v>501</v>
      </c>
    </row>
    <row r="397730" spans="429:429">
      <c r="PM397730" s="782" t="s">
        <v>501</v>
      </c>
    </row>
    <row r="397731" spans="429:429">
      <c r="PM397731" s="782" t="s">
        <v>501</v>
      </c>
    </row>
    <row r="397732" spans="429:429">
      <c r="PM397732" s="782" t="s">
        <v>501</v>
      </c>
    </row>
    <row r="397733" spans="429:429">
      <c r="PM397733" s="782" t="s">
        <v>501</v>
      </c>
    </row>
    <row r="397734" spans="429:429">
      <c r="PM397734" s="782" t="s">
        <v>501</v>
      </c>
    </row>
    <row r="397735" spans="429:429">
      <c r="PM397735" s="782" t="s">
        <v>501</v>
      </c>
    </row>
    <row r="397736" spans="429:429">
      <c r="PM397736" s="782" t="s">
        <v>501</v>
      </c>
    </row>
    <row r="397737" spans="429:429">
      <c r="PM397737" s="782" t="s">
        <v>501</v>
      </c>
    </row>
    <row r="397738" spans="429:429">
      <c r="PM397738" s="782" t="s">
        <v>501</v>
      </c>
    </row>
    <row r="397739" spans="429:429">
      <c r="PM397739" s="782" t="s">
        <v>501</v>
      </c>
    </row>
    <row r="397740" spans="429:429">
      <c r="PM397740" s="782" t="s">
        <v>501</v>
      </c>
    </row>
    <row r="397741" spans="429:429">
      <c r="PM397741" s="782" t="s">
        <v>501</v>
      </c>
    </row>
    <row r="397742" spans="429:429">
      <c r="PM397742" s="782" t="s">
        <v>501</v>
      </c>
    </row>
    <row r="397743" spans="429:429">
      <c r="PM397743" s="782" t="s">
        <v>501</v>
      </c>
    </row>
    <row r="397744" spans="429:429">
      <c r="PM397744" s="782" t="s">
        <v>501</v>
      </c>
    </row>
    <row r="397745" spans="429:429">
      <c r="PM397745" s="782" t="s">
        <v>501</v>
      </c>
    </row>
    <row r="397746" spans="429:429">
      <c r="PM397746" s="782" t="s">
        <v>501</v>
      </c>
    </row>
    <row r="397747" spans="429:429">
      <c r="PM397747" s="782" t="s">
        <v>501</v>
      </c>
    </row>
    <row r="397748" spans="429:429">
      <c r="PM397748" s="782" t="s">
        <v>501</v>
      </c>
    </row>
    <row r="397749" spans="429:429">
      <c r="PM397749" s="782" t="s">
        <v>501</v>
      </c>
    </row>
    <row r="397750" spans="429:429">
      <c r="PM397750" s="782" t="s">
        <v>501</v>
      </c>
    </row>
    <row r="397751" spans="429:429">
      <c r="PM397751" s="782" t="s">
        <v>501</v>
      </c>
    </row>
    <row r="397752" spans="429:429">
      <c r="PM397752" s="782" t="s">
        <v>501</v>
      </c>
    </row>
    <row r="397753" spans="429:429">
      <c r="PM397753" s="782" t="s">
        <v>501</v>
      </c>
    </row>
    <row r="397754" spans="429:429">
      <c r="PM397754" s="782" t="s">
        <v>501</v>
      </c>
    </row>
    <row r="397755" spans="429:429">
      <c r="PM397755" s="782" t="s">
        <v>501</v>
      </c>
    </row>
    <row r="397756" spans="429:429">
      <c r="PM397756" s="782" t="s">
        <v>501</v>
      </c>
    </row>
    <row r="397757" spans="429:429">
      <c r="PM397757" s="782" t="s">
        <v>501</v>
      </c>
    </row>
    <row r="397758" spans="429:429">
      <c r="PM397758" s="782" t="s">
        <v>501</v>
      </c>
    </row>
    <row r="397759" spans="429:429">
      <c r="PM397759" s="782" t="s">
        <v>501</v>
      </c>
    </row>
    <row r="397760" spans="429:429">
      <c r="PM397760" s="782" t="s">
        <v>501</v>
      </c>
    </row>
    <row r="397761" spans="429:429">
      <c r="PM397761" s="782" t="s">
        <v>501</v>
      </c>
    </row>
    <row r="397762" spans="429:429">
      <c r="PM397762" s="782" t="s">
        <v>501</v>
      </c>
    </row>
    <row r="397763" spans="429:429">
      <c r="PM397763" s="782" t="s">
        <v>501</v>
      </c>
    </row>
    <row r="397764" spans="429:429">
      <c r="PM397764" s="782" t="s">
        <v>501</v>
      </c>
    </row>
    <row r="397765" spans="429:429">
      <c r="PM397765" s="782" t="s">
        <v>501</v>
      </c>
    </row>
    <row r="397766" spans="429:429">
      <c r="PM397766" s="782" t="s">
        <v>501</v>
      </c>
    </row>
    <row r="397767" spans="429:429">
      <c r="PM397767" s="782" t="s">
        <v>501</v>
      </c>
    </row>
    <row r="397768" spans="429:429">
      <c r="PM397768" s="782" t="s">
        <v>501</v>
      </c>
    </row>
    <row r="397769" spans="429:429">
      <c r="PM397769" s="782" t="s">
        <v>501</v>
      </c>
    </row>
    <row r="397770" spans="429:429">
      <c r="PM397770" s="782" t="s">
        <v>501</v>
      </c>
    </row>
    <row r="397771" spans="429:429">
      <c r="PM397771" s="782" t="s">
        <v>501</v>
      </c>
    </row>
    <row r="397772" spans="429:429">
      <c r="PM397772" s="782" t="s">
        <v>501</v>
      </c>
    </row>
    <row r="397773" spans="429:429">
      <c r="PM397773" s="782" t="s">
        <v>501</v>
      </c>
    </row>
    <row r="397774" spans="429:429">
      <c r="PM397774" s="782" t="s">
        <v>501</v>
      </c>
    </row>
    <row r="397775" spans="429:429">
      <c r="PM397775" s="782" t="s">
        <v>501</v>
      </c>
    </row>
    <row r="397776" spans="429:429">
      <c r="PM397776" s="782" t="s">
        <v>501</v>
      </c>
    </row>
    <row r="397777" spans="429:429">
      <c r="PM397777" s="782" t="s">
        <v>501</v>
      </c>
    </row>
    <row r="397778" spans="429:429">
      <c r="PM397778" s="782" t="s">
        <v>501</v>
      </c>
    </row>
    <row r="397779" spans="429:429">
      <c r="PM397779" s="782" t="s">
        <v>501</v>
      </c>
    </row>
    <row r="397780" spans="429:429">
      <c r="PM397780" s="782" t="s">
        <v>501</v>
      </c>
    </row>
    <row r="397781" spans="429:429">
      <c r="PM397781" s="782" t="s">
        <v>501</v>
      </c>
    </row>
    <row r="397782" spans="429:429">
      <c r="PM397782" s="782" t="s">
        <v>501</v>
      </c>
    </row>
    <row r="397783" spans="429:429">
      <c r="PM397783" s="782" t="s">
        <v>501</v>
      </c>
    </row>
    <row r="397784" spans="429:429">
      <c r="PM397784" s="782" t="s">
        <v>501</v>
      </c>
    </row>
    <row r="397785" spans="429:429">
      <c r="PM397785" s="782" t="s">
        <v>501</v>
      </c>
    </row>
    <row r="397786" spans="429:429">
      <c r="PM397786" s="782" t="s">
        <v>501</v>
      </c>
    </row>
    <row r="397787" spans="429:429">
      <c r="PM397787" s="782" t="s">
        <v>501</v>
      </c>
    </row>
    <row r="397788" spans="429:429">
      <c r="PM397788" s="782" t="s">
        <v>501</v>
      </c>
    </row>
    <row r="397789" spans="429:429">
      <c r="PM397789" s="782" t="s">
        <v>501</v>
      </c>
    </row>
    <row r="397790" spans="429:429">
      <c r="PM397790" s="782" t="s">
        <v>501</v>
      </c>
    </row>
    <row r="397791" spans="429:429">
      <c r="PM397791" s="782" t="s">
        <v>501</v>
      </c>
    </row>
    <row r="397792" spans="429:429">
      <c r="PM397792" s="782" t="s">
        <v>501</v>
      </c>
    </row>
    <row r="397793" spans="429:429">
      <c r="PM397793" s="782" t="s">
        <v>501</v>
      </c>
    </row>
    <row r="397794" spans="429:429">
      <c r="PM397794" s="782" t="s">
        <v>501</v>
      </c>
    </row>
    <row r="397795" spans="429:429">
      <c r="PM397795" s="782" t="s">
        <v>501</v>
      </c>
    </row>
    <row r="397796" spans="429:429">
      <c r="PM397796" s="782" t="s">
        <v>501</v>
      </c>
    </row>
    <row r="397797" spans="429:429">
      <c r="PM397797" s="782" t="s">
        <v>501</v>
      </c>
    </row>
    <row r="397798" spans="429:429">
      <c r="PM397798" s="782" t="s">
        <v>501</v>
      </c>
    </row>
    <row r="397799" spans="429:429">
      <c r="PM397799" s="782" t="s">
        <v>501</v>
      </c>
    </row>
    <row r="397800" spans="429:429">
      <c r="PM397800" s="782" t="s">
        <v>501</v>
      </c>
    </row>
    <row r="397801" spans="429:429">
      <c r="PM397801" s="782" t="s">
        <v>501</v>
      </c>
    </row>
    <row r="397802" spans="429:429">
      <c r="PM397802" s="782" t="s">
        <v>501</v>
      </c>
    </row>
    <row r="397803" spans="429:429">
      <c r="PM397803" s="782" t="s">
        <v>501</v>
      </c>
    </row>
    <row r="397804" spans="429:429">
      <c r="PM397804" s="782" t="s">
        <v>501</v>
      </c>
    </row>
    <row r="397805" spans="429:429">
      <c r="PM397805" s="782" t="s">
        <v>501</v>
      </c>
    </row>
    <row r="397806" spans="429:429">
      <c r="PM397806" s="782" t="s">
        <v>501</v>
      </c>
    </row>
    <row r="397807" spans="429:429">
      <c r="PM397807" s="782" t="s">
        <v>501</v>
      </c>
    </row>
    <row r="397808" spans="429:429">
      <c r="PM397808" s="782" t="s">
        <v>501</v>
      </c>
    </row>
    <row r="397809" spans="429:429">
      <c r="PM397809" s="782" t="s">
        <v>501</v>
      </c>
    </row>
    <row r="397810" spans="429:429">
      <c r="PM397810" s="782" t="s">
        <v>501</v>
      </c>
    </row>
    <row r="397811" spans="429:429">
      <c r="PM397811" s="782" t="s">
        <v>501</v>
      </c>
    </row>
    <row r="397812" spans="429:429">
      <c r="PM397812" s="782" t="s">
        <v>501</v>
      </c>
    </row>
    <row r="397813" spans="429:429">
      <c r="PM397813" s="782" t="s">
        <v>501</v>
      </c>
    </row>
    <row r="397814" spans="429:429">
      <c r="PM397814" s="782" t="s">
        <v>501</v>
      </c>
    </row>
    <row r="397815" spans="429:429">
      <c r="PM397815" s="782" t="s">
        <v>501</v>
      </c>
    </row>
    <row r="397816" spans="429:429">
      <c r="PM397816" s="782" t="s">
        <v>501</v>
      </c>
    </row>
    <row r="397817" spans="429:429">
      <c r="PM397817" s="782" t="s">
        <v>501</v>
      </c>
    </row>
    <row r="397818" spans="429:429">
      <c r="PM397818" s="782" t="s">
        <v>501</v>
      </c>
    </row>
    <row r="397819" spans="429:429">
      <c r="PM397819" s="782" t="s">
        <v>501</v>
      </c>
    </row>
    <row r="397820" spans="429:429">
      <c r="PM397820" s="782" t="s">
        <v>501</v>
      </c>
    </row>
    <row r="397821" spans="429:429">
      <c r="PM397821" s="782" t="s">
        <v>501</v>
      </c>
    </row>
    <row r="397822" spans="429:429">
      <c r="PM397822" s="782" t="s">
        <v>501</v>
      </c>
    </row>
    <row r="397823" spans="429:429">
      <c r="PM397823" s="782" t="s">
        <v>501</v>
      </c>
    </row>
    <row r="397824" spans="429:429">
      <c r="PM397824" s="782" t="s">
        <v>501</v>
      </c>
    </row>
    <row r="397825" spans="429:429">
      <c r="PM397825" s="782" t="s">
        <v>501</v>
      </c>
    </row>
    <row r="397826" spans="429:429">
      <c r="PM397826" s="782" t="s">
        <v>501</v>
      </c>
    </row>
    <row r="397827" spans="429:429">
      <c r="PM397827" s="782" t="s">
        <v>501</v>
      </c>
    </row>
    <row r="397828" spans="429:429">
      <c r="PM397828" s="782" t="s">
        <v>501</v>
      </c>
    </row>
    <row r="397829" spans="429:429">
      <c r="PM397829" s="782" t="s">
        <v>501</v>
      </c>
    </row>
    <row r="397830" spans="429:429">
      <c r="PM397830" s="782" t="s">
        <v>501</v>
      </c>
    </row>
    <row r="397831" spans="429:429">
      <c r="PM397831" s="782" t="s">
        <v>501</v>
      </c>
    </row>
    <row r="397832" spans="429:429">
      <c r="PM397832" s="782" t="s">
        <v>501</v>
      </c>
    </row>
    <row r="397833" spans="429:429">
      <c r="PM397833" s="782" t="s">
        <v>501</v>
      </c>
    </row>
    <row r="397834" spans="429:429">
      <c r="PM397834" s="782" t="s">
        <v>501</v>
      </c>
    </row>
    <row r="397835" spans="429:429">
      <c r="PM397835" s="782" t="s">
        <v>501</v>
      </c>
    </row>
    <row r="397836" spans="429:429">
      <c r="PM397836" s="782" t="s">
        <v>501</v>
      </c>
    </row>
    <row r="397837" spans="429:429">
      <c r="PM397837" s="782" t="s">
        <v>501</v>
      </c>
    </row>
    <row r="397838" spans="429:429">
      <c r="PM397838" s="782" t="s">
        <v>501</v>
      </c>
    </row>
    <row r="397839" spans="429:429">
      <c r="PM397839" s="782" t="s">
        <v>501</v>
      </c>
    </row>
    <row r="397840" spans="429:429">
      <c r="PM397840" s="782" t="s">
        <v>501</v>
      </c>
    </row>
    <row r="397841" spans="429:429">
      <c r="PM397841" s="782" t="s">
        <v>501</v>
      </c>
    </row>
    <row r="397842" spans="429:429">
      <c r="PM397842" s="782" t="s">
        <v>501</v>
      </c>
    </row>
    <row r="397843" spans="429:429">
      <c r="PM397843" s="782" t="s">
        <v>501</v>
      </c>
    </row>
    <row r="397844" spans="429:429">
      <c r="PM397844" s="782" t="s">
        <v>501</v>
      </c>
    </row>
    <row r="397845" spans="429:429">
      <c r="PM397845" s="782" t="s">
        <v>501</v>
      </c>
    </row>
    <row r="397846" spans="429:429">
      <c r="PM397846" s="782" t="s">
        <v>501</v>
      </c>
    </row>
    <row r="397847" spans="429:429">
      <c r="PM397847" s="782" t="s">
        <v>501</v>
      </c>
    </row>
    <row r="397848" spans="429:429">
      <c r="PM397848" s="782" t="s">
        <v>501</v>
      </c>
    </row>
    <row r="397849" spans="429:429">
      <c r="PM397849" s="782" t="s">
        <v>501</v>
      </c>
    </row>
    <row r="397850" spans="429:429">
      <c r="PM397850" s="782" t="s">
        <v>501</v>
      </c>
    </row>
    <row r="397851" spans="429:429">
      <c r="PM397851" s="782" t="s">
        <v>501</v>
      </c>
    </row>
    <row r="397852" spans="429:429">
      <c r="PM397852" s="782" t="s">
        <v>501</v>
      </c>
    </row>
    <row r="397853" spans="429:429">
      <c r="PM397853" s="782" t="s">
        <v>501</v>
      </c>
    </row>
    <row r="397854" spans="429:429">
      <c r="PM397854" s="782" t="s">
        <v>501</v>
      </c>
    </row>
    <row r="397855" spans="429:429">
      <c r="PM397855" s="782" t="s">
        <v>501</v>
      </c>
    </row>
    <row r="397856" spans="429:429">
      <c r="PM397856" s="782" t="s">
        <v>501</v>
      </c>
    </row>
    <row r="397857" spans="429:429">
      <c r="PM397857" s="782" t="s">
        <v>501</v>
      </c>
    </row>
    <row r="397858" spans="429:429">
      <c r="PM397858" s="782" t="s">
        <v>501</v>
      </c>
    </row>
    <row r="397859" spans="429:429">
      <c r="PM397859" s="782" t="s">
        <v>501</v>
      </c>
    </row>
    <row r="397860" spans="429:429">
      <c r="PM397860" s="782" t="s">
        <v>501</v>
      </c>
    </row>
    <row r="397861" spans="429:429">
      <c r="PM397861" s="782" t="s">
        <v>501</v>
      </c>
    </row>
    <row r="397862" spans="429:429">
      <c r="PM397862" s="782" t="s">
        <v>501</v>
      </c>
    </row>
    <row r="397863" spans="429:429">
      <c r="PM397863" s="782" t="s">
        <v>501</v>
      </c>
    </row>
    <row r="397864" spans="429:429">
      <c r="PM397864" s="782" t="s">
        <v>501</v>
      </c>
    </row>
    <row r="397865" spans="429:429">
      <c r="PM397865" s="782" t="s">
        <v>501</v>
      </c>
    </row>
    <row r="397866" spans="429:429">
      <c r="PM397866" s="782" t="s">
        <v>501</v>
      </c>
    </row>
    <row r="397867" spans="429:429">
      <c r="PM397867" s="782" t="s">
        <v>501</v>
      </c>
    </row>
    <row r="397868" spans="429:429">
      <c r="PM397868" s="782" t="s">
        <v>501</v>
      </c>
    </row>
    <row r="397869" spans="429:429">
      <c r="PM397869" s="782" t="s">
        <v>501</v>
      </c>
    </row>
    <row r="397870" spans="429:429">
      <c r="PM397870" s="782" t="s">
        <v>501</v>
      </c>
    </row>
    <row r="397871" spans="429:429">
      <c r="PM397871" s="782" t="s">
        <v>501</v>
      </c>
    </row>
    <row r="397872" spans="429:429">
      <c r="PM397872" s="782" t="s">
        <v>501</v>
      </c>
    </row>
    <row r="397873" spans="429:429">
      <c r="PM397873" s="782" t="s">
        <v>501</v>
      </c>
    </row>
    <row r="397874" spans="429:429">
      <c r="PM397874" s="782" t="s">
        <v>501</v>
      </c>
    </row>
    <row r="397875" spans="429:429">
      <c r="PM397875" s="782" t="s">
        <v>501</v>
      </c>
    </row>
    <row r="397876" spans="429:429">
      <c r="PM397876" s="782" t="s">
        <v>501</v>
      </c>
    </row>
    <row r="397877" spans="429:429">
      <c r="PM397877" s="782" t="s">
        <v>501</v>
      </c>
    </row>
    <row r="397878" spans="429:429">
      <c r="PM397878" s="782" t="s">
        <v>501</v>
      </c>
    </row>
    <row r="397879" spans="429:429">
      <c r="PM397879" s="782" t="s">
        <v>501</v>
      </c>
    </row>
    <row r="397880" spans="429:429">
      <c r="PM397880" s="782" t="s">
        <v>501</v>
      </c>
    </row>
    <row r="397881" spans="429:429">
      <c r="PM397881" s="782" t="s">
        <v>501</v>
      </c>
    </row>
    <row r="397882" spans="429:429">
      <c r="PM397882" s="782" t="s">
        <v>501</v>
      </c>
    </row>
    <row r="397883" spans="429:429">
      <c r="PM397883" s="782" t="s">
        <v>501</v>
      </c>
    </row>
    <row r="397884" spans="429:429">
      <c r="PM397884" s="782" t="s">
        <v>501</v>
      </c>
    </row>
    <row r="397885" spans="429:429">
      <c r="PM397885" s="782" t="s">
        <v>501</v>
      </c>
    </row>
    <row r="397886" spans="429:429">
      <c r="PM397886" s="782" t="s">
        <v>501</v>
      </c>
    </row>
    <row r="397887" spans="429:429">
      <c r="PM397887" s="782" t="s">
        <v>501</v>
      </c>
    </row>
    <row r="397888" spans="429:429">
      <c r="PM397888" s="782" t="s">
        <v>501</v>
      </c>
    </row>
    <row r="397889" spans="429:429">
      <c r="PM397889" s="782" t="s">
        <v>501</v>
      </c>
    </row>
    <row r="397890" spans="429:429">
      <c r="PM397890" s="782" t="s">
        <v>501</v>
      </c>
    </row>
    <row r="397891" spans="429:429">
      <c r="PM397891" s="782" t="s">
        <v>501</v>
      </c>
    </row>
    <row r="397892" spans="429:429">
      <c r="PM397892" s="782" t="s">
        <v>501</v>
      </c>
    </row>
    <row r="397893" spans="429:429">
      <c r="PM397893" s="782" t="s">
        <v>501</v>
      </c>
    </row>
    <row r="397894" spans="429:429">
      <c r="PM397894" s="782" t="s">
        <v>501</v>
      </c>
    </row>
    <row r="397895" spans="429:429">
      <c r="PM397895" s="782" t="s">
        <v>501</v>
      </c>
    </row>
    <row r="397896" spans="429:429">
      <c r="PM397896" s="782" t="s">
        <v>501</v>
      </c>
    </row>
    <row r="397897" spans="429:429">
      <c r="PM397897" s="782" t="s">
        <v>501</v>
      </c>
    </row>
    <row r="397898" spans="429:429">
      <c r="PM397898" s="782" t="s">
        <v>501</v>
      </c>
    </row>
    <row r="397899" spans="429:429">
      <c r="PM397899" s="782" t="s">
        <v>501</v>
      </c>
    </row>
    <row r="397900" spans="429:429">
      <c r="PM397900" s="782" t="s">
        <v>501</v>
      </c>
    </row>
    <row r="397901" spans="429:429">
      <c r="PM397901" s="782" t="s">
        <v>501</v>
      </c>
    </row>
    <row r="397902" spans="429:429">
      <c r="PM397902" s="782" t="s">
        <v>501</v>
      </c>
    </row>
    <row r="397903" spans="429:429">
      <c r="PM397903" s="782" t="s">
        <v>501</v>
      </c>
    </row>
    <row r="397904" spans="429:429">
      <c r="PM397904" s="782" t="s">
        <v>501</v>
      </c>
    </row>
    <row r="397905" spans="429:429">
      <c r="PM397905" s="782" t="s">
        <v>501</v>
      </c>
    </row>
    <row r="397906" spans="429:429">
      <c r="PM397906" s="782" t="s">
        <v>501</v>
      </c>
    </row>
    <row r="397907" spans="429:429">
      <c r="PM397907" s="782" t="s">
        <v>501</v>
      </c>
    </row>
    <row r="397908" spans="429:429">
      <c r="PM397908" s="782" t="s">
        <v>501</v>
      </c>
    </row>
    <row r="397909" spans="429:429">
      <c r="PM397909" s="782" t="s">
        <v>501</v>
      </c>
    </row>
    <row r="397910" spans="429:429">
      <c r="PM397910" s="782" t="s">
        <v>501</v>
      </c>
    </row>
    <row r="397911" spans="429:429">
      <c r="PM397911" s="782" t="s">
        <v>501</v>
      </c>
    </row>
    <row r="397912" spans="429:429">
      <c r="PM397912" s="782" t="s">
        <v>501</v>
      </c>
    </row>
    <row r="397913" spans="429:429">
      <c r="PM397913" s="782" t="s">
        <v>501</v>
      </c>
    </row>
    <row r="397914" spans="429:429">
      <c r="PM397914" s="782" t="s">
        <v>501</v>
      </c>
    </row>
    <row r="397915" spans="429:429">
      <c r="PM397915" s="782" t="s">
        <v>501</v>
      </c>
    </row>
    <row r="397916" spans="429:429">
      <c r="PM397916" s="782" t="s">
        <v>501</v>
      </c>
    </row>
    <row r="397917" spans="429:429">
      <c r="PM397917" s="782" t="s">
        <v>501</v>
      </c>
    </row>
    <row r="397918" spans="429:429">
      <c r="PM397918" s="782" t="s">
        <v>501</v>
      </c>
    </row>
    <row r="397919" spans="429:429">
      <c r="PM397919" s="782" t="s">
        <v>501</v>
      </c>
    </row>
    <row r="397920" spans="429:429">
      <c r="PM397920" s="782" t="s">
        <v>501</v>
      </c>
    </row>
    <row r="397921" spans="429:429">
      <c r="PM397921" s="782" t="s">
        <v>501</v>
      </c>
    </row>
    <row r="397922" spans="429:429">
      <c r="PM397922" s="782" t="s">
        <v>501</v>
      </c>
    </row>
    <row r="397923" spans="429:429">
      <c r="PM397923" s="782" t="s">
        <v>501</v>
      </c>
    </row>
    <row r="397924" spans="429:429">
      <c r="PM397924" s="782" t="s">
        <v>501</v>
      </c>
    </row>
    <row r="397925" spans="429:429">
      <c r="PM397925" s="782" t="s">
        <v>501</v>
      </c>
    </row>
    <row r="397926" spans="429:429">
      <c r="PM397926" s="782" t="s">
        <v>501</v>
      </c>
    </row>
    <row r="397927" spans="429:429">
      <c r="PM397927" s="782" t="s">
        <v>501</v>
      </c>
    </row>
    <row r="397928" spans="429:429">
      <c r="PM397928" s="782" t="s">
        <v>501</v>
      </c>
    </row>
    <row r="397929" spans="429:429">
      <c r="PM397929" s="782" t="s">
        <v>501</v>
      </c>
    </row>
    <row r="397930" spans="429:429">
      <c r="PM397930" s="782" t="s">
        <v>501</v>
      </c>
    </row>
    <row r="397931" spans="429:429">
      <c r="PM397931" s="782" t="s">
        <v>501</v>
      </c>
    </row>
    <row r="397932" spans="429:429">
      <c r="PM397932" s="782" t="s">
        <v>501</v>
      </c>
    </row>
    <row r="397933" spans="429:429">
      <c r="PM397933" s="782" t="s">
        <v>501</v>
      </c>
    </row>
    <row r="397934" spans="429:429">
      <c r="PM397934" s="782" t="s">
        <v>501</v>
      </c>
    </row>
    <row r="397935" spans="429:429">
      <c r="PM397935" s="782" t="s">
        <v>501</v>
      </c>
    </row>
    <row r="397936" spans="429:429">
      <c r="PM397936" s="782" t="s">
        <v>501</v>
      </c>
    </row>
    <row r="397937" spans="429:429">
      <c r="PM397937" s="782" t="s">
        <v>501</v>
      </c>
    </row>
    <row r="397938" spans="429:429">
      <c r="PM397938" s="782" t="s">
        <v>501</v>
      </c>
    </row>
    <row r="397939" spans="429:429">
      <c r="PM397939" s="782" t="s">
        <v>501</v>
      </c>
    </row>
    <row r="397940" spans="429:429">
      <c r="PM397940" s="782" t="s">
        <v>501</v>
      </c>
    </row>
    <row r="397941" spans="429:429">
      <c r="PM397941" s="782" t="s">
        <v>501</v>
      </c>
    </row>
    <row r="397942" spans="429:429">
      <c r="PM397942" s="782" t="s">
        <v>501</v>
      </c>
    </row>
    <row r="397943" spans="429:429">
      <c r="PM397943" s="782" t="s">
        <v>501</v>
      </c>
    </row>
    <row r="397944" spans="429:429">
      <c r="PM397944" s="782" t="s">
        <v>501</v>
      </c>
    </row>
    <row r="397945" spans="429:429">
      <c r="PM397945" s="782" t="s">
        <v>501</v>
      </c>
    </row>
    <row r="397946" spans="429:429">
      <c r="PM397946" s="782" t="s">
        <v>501</v>
      </c>
    </row>
    <row r="397947" spans="429:429">
      <c r="PM397947" s="782" t="s">
        <v>501</v>
      </c>
    </row>
    <row r="397948" spans="429:429">
      <c r="PM397948" s="782" t="s">
        <v>501</v>
      </c>
    </row>
    <row r="397949" spans="429:429">
      <c r="PM397949" s="782" t="s">
        <v>501</v>
      </c>
    </row>
    <row r="397950" spans="429:429">
      <c r="PM397950" s="782" t="s">
        <v>501</v>
      </c>
    </row>
    <row r="397951" spans="429:429">
      <c r="PM397951" s="782" t="s">
        <v>501</v>
      </c>
    </row>
    <row r="397952" spans="429:429">
      <c r="PM397952" s="782" t="s">
        <v>501</v>
      </c>
    </row>
    <row r="397953" spans="429:429">
      <c r="PM397953" s="782" t="s">
        <v>501</v>
      </c>
    </row>
    <row r="397954" spans="429:429">
      <c r="PM397954" s="782" t="s">
        <v>501</v>
      </c>
    </row>
    <row r="397955" spans="429:429">
      <c r="PM397955" s="782" t="s">
        <v>501</v>
      </c>
    </row>
    <row r="397956" spans="429:429">
      <c r="PM397956" s="782" t="s">
        <v>501</v>
      </c>
    </row>
    <row r="397957" spans="429:429">
      <c r="PM397957" s="782" t="s">
        <v>501</v>
      </c>
    </row>
    <row r="397958" spans="429:429">
      <c r="PM397958" s="782" t="s">
        <v>501</v>
      </c>
    </row>
    <row r="397959" spans="429:429">
      <c r="PM397959" s="782" t="s">
        <v>501</v>
      </c>
    </row>
    <row r="397960" spans="429:429">
      <c r="PM397960" s="782" t="s">
        <v>501</v>
      </c>
    </row>
    <row r="397961" spans="429:429">
      <c r="PM397961" s="782" t="s">
        <v>501</v>
      </c>
    </row>
    <row r="397962" spans="429:429">
      <c r="PM397962" s="782" t="s">
        <v>501</v>
      </c>
    </row>
    <row r="397963" spans="429:429">
      <c r="PM397963" s="782" t="s">
        <v>501</v>
      </c>
    </row>
    <row r="397964" spans="429:429">
      <c r="PM397964" s="782" t="s">
        <v>501</v>
      </c>
    </row>
    <row r="397965" spans="429:429">
      <c r="PM397965" s="782" t="s">
        <v>501</v>
      </c>
    </row>
    <row r="397966" spans="429:429">
      <c r="PM397966" s="782" t="s">
        <v>501</v>
      </c>
    </row>
    <row r="397967" spans="429:429">
      <c r="PM397967" s="782" t="s">
        <v>501</v>
      </c>
    </row>
    <row r="397968" spans="429:429">
      <c r="PM397968" s="782" t="s">
        <v>501</v>
      </c>
    </row>
    <row r="397969" spans="429:429">
      <c r="PM397969" s="782" t="s">
        <v>501</v>
      </c>
    </row>
    <row r="397970" spans="429:429">
      <c r="PM397970" s="782" t="s">
        <v>501</v>
      </c>
    </row>
    <row r="397971" spans="429:429">
      <c r="PM397971" s="782" t="s">
        <v>501</v>
      </c>
    </row>
    <row r="397972" spans="429:429">
      <c r="PM397972" s="782" t="s">
        <v>501</v>
      </c>
    </row>
    <row r="397973" spans="429:429">
      <c r="PM397973" s="782" t="s">
        <v>501</v>
      </c>
    </row>
    <row r="397974" spans="429:429">
      <c r="PM397974" s="782" t="s">
        <v>501</v>
      </c>
    </row>
    <row r="397975" spans="429:429">
      <c r="PM397975" s="782" t="s">
        <v>501</v>
      </c>
    </row>
    <row r="397976" spans="429:429">
      <c r="PM397976" s="782" t="s">
        <v>501</v>
      </c>
    </row>
    <row r="397977" spans="429:429">
      <c r="PM397977" s="782" t="s">
        <v>501</v>
      </c>
    </row>
    <row r="397978" spans="429:429">
      <c r="PM397978" s="782" t="s">
        <v>501</v>
      </c>
    </row>
    <row r="397979" spans="429:429">
      <c r="PM397979" s="782" t="s">
        <v>501</v>
      </c>
    </row>
    <row r="397980" spans="429:429">
      <c r="PM397980" s="782" t="s">
        <v>501</v>
      </c>
    </row>
    <row r="397981" spans="429:429">
      <c r="PM397981" s="782" t="s">
        <v>501</v>
      </c>
    </row>
    <row r="397982" spans="429:429">
      <c r="PM397982" s="782" t="s">
        <v>501</v>
      </c>
    </row>
    <row r="397983" spans="429:429">
      <c r="PM397983" s="782" t="s">
        <v>501</v>
      </c>
    </row>
    <row r="397984" spans="429:429">
      <c r="PM397984" s="782" t="s">
        <v>501</v>
      </c>
    </row>
    <row r="397985" spans="429:429">
      <c r="PM397985" s="782" t="s">
        <v>501</v>
      </c>
    </row>
    <row r="397986" spans="429:429">
      <c r="PM397986" s="782" t="s">
        <v>501</v>
      </c>
    </row>
    <row r="397987" spans="429:429">
      <c r="PM397987" s="782" t="s">
        <v>501</v>
      </c>
    </row>
    <row r="397988" spans="429:429">
      <c r="PM397988" s="782" t="s">
        <v>501</v>
      </c>
    </row>
    <row r="397989" spans="429:429">
      <c r="PM397989" s="782" t="s">
        <v>501</v>
      </c>
    </row>
    <row r="397990" spans="429:429">
      <c r="PM397990" s="782" t="s">
        <v>501</v>
      </c>
    </row>
    <row r="397991" spans="429:429">
      <c r="PM397991" s="782" t="s">
        <v>501</v>
      </c>
    </row>
    <row r="397992" spans="429:429">
      <c r="PM397992" s="782" t="s">
        <v>501</v>
      </c>
    </row>
    <row r="397993" spans="429:429">
      <c r="PM397993" s="782" t="s">
        <v>501</v>
      </c>
    </row>
    <row r="397994" spans="429:429">
      <c r="PM397994" s="782" t="s">
        <v>501</v>
      </c>
    </row>
    <row r="397995" spans="429:429">
      <c r="PM397995" s="782" t="s">
        <v>501</v>
      </c>
    </row>
    <row r="397996" spans="429:429">
      <c r="PM397996" s="782" t="s">
        <v>501</v>
      </c>
    </row>
    <row r="397997" spans="429:429">
      <c r="PM397997" s="782" t="s">
        <v>501</v>
      </c>
    </row>
    <row r="397998" spans="429:429">
      <c r="PM397998" s="782" t="s">
        <v>501</v>
      </c>
    </row>
    <row r="397999" spans="429:429">
      <c r="PM397999" s="782" t="s">
        <v>501</v>
      </c>
    </row>
    <row r="398000" spans="429:429">
      <c r="PM398000" s="782" t="s">
        <v>501</v>
      </c>
    </row>
    <row r="398001" spans="429:429">
      <c r="PM398001" s="782" t="s">
        <v>501</v>
      </c>
    </row>
    <row r="398002" spans="429:429">
      <c r="PM398002" s="782" t="s">
        <v>501</v>
      </c>
    </row>
    <row r="398003" spans="429:429">
      <c r="PM398003" s="782" t="s">
        <v>501</v>
      </c>
    </row>
    <row r="398004" spans="429:429">
      <c r="PM398004" s="782" t="s">
        <v>501</v>
      </c>
    </row>
    <row r="398005" spans="429:429">
      <c r="PM398005" s="782" t="s">
        <v>501</v>
      </c>
    </row>
    <row r="398006" spans="429:429">
      <c r="PM398006" s="782" t="s">
        <v>501</v>
      </c>
    </row>
    <row r="398007" spans="429:429">
      <c r="PM398007" s="782" t="s">
        <v>501</v>
      </c>
    </row>
    <row r="398008" spans="429:429">
      <c r="PM398008" s="782" t="s">
        <v>501</v>
      </c>
    </row>
    <row r="398009" spans="429:429">
      <c r="PM398009" s="782" t="s">
        <v>501</v>
      </c>
    </row>
    <row r="398010" spans="429:429">
      <c r="PM398010" s="782" t="s">
        <v>501</v>
      </c>
    </row>
    <row r="398011" spans="429:429">
      <c r="PM398011" s="782" t="s">
        <v>501</v>
      </c>
    </row>
    <row r="398012" spans="429:429">
      <c r="PM398012" s="782" t="s">
        <v>501</v>
      </c>
    </row>
    <row r="398013" spans="429:429">
      <c r="PM398013" s="782" t="s">
        <v>501</v>
      </c>
    </row>
    <row r="398014" spans="429:429">
      <c r="PM398014" s="782" t="s">
        <v>501</v>
      </c>
    </row>
    <row r="398015" spans="429:429">
      <c r="PM398015" s="782" t="s">
        <v>501</v>
      </c>
    </row>
    <row r="398016" spans="429:429">
      <c r="PM398016" s="782" t="s">
        <v>501</v>
      </c>
    </row>
    <row r="398017" spans="429:429">
      <c r="PM398017" s="782" t="s">
        <v>501</v>
      </c>
    </row>
    <row r="398018" spans="429:429">
      <c r="PM398018" s="782" t="s">
        <v>501</v>
      </c>
    </row>
    <row r="398019" spans="429:429">
      <c r="PM398019" s="782" t="s">
        <v>501</v>
      </c>
    </row>
    <row r="398020" spans="429:429">
      <c r="PM398020" s="782" t="s">
        <v>501</v>
      </c>
    </row>
    <row r="398021" spans="429:429">
      <c r="PM398021" s="782" t="s">
        <v>501</v>
      </c>
    </row>
    <row r="398022" spans="429:429">
      <c r="PM398022" s="782" t="s">
        <v>501</v>
      </c>
    </row>
    <row r="398023" spans="429:429">
      <c r="PM398023" s="782" t="s">
        <v>501</v>
      </c>
    </row>
    <row r="398024" spans="429:429">
      <c r="PM398024" s="782" t="s">
        <v>501</v>
      </c>
    </row>
    <row r="398025" spans="429:429">
      <c r="PM398025" s="782" t="s">
        <v>501</v>
      </c>
    </row>
    <row r="398026" spans="429:429">
      <c r="PM398026" s="782" t="s">
        <v>501</v>
      </c>
    </row>
    <row r="398027" spans="429:429">
      <c r="PM398027" s="782" t="s">
        <v>501</v>
      </c>
    </row>
    <row r="398028" spans="429:429">
      <c r="PM398028" s="782" t="s">
        <v>501</v>
      </c>
    </row>
    <row r="398029" spans="429:429">
      <c r="PM398029" s="782" t="s">
        <v>501</v>
      </c>
    </row>
    <row r="398030" spans="429:429">
      <c r="PM398030" s="782" t="s">
        <v>501</v>
      </c>
    </row>
    <row r="398031" spans="429:429">
      <c r="PM398031" s="782" t="s">
        <v>501</v>
      </c>
    </row>
    <row r="398032" spans="429:429">
      <c r="PM398032" s="782" t="s">
        <v>501</v>
      </c>
    </row>
    <row r="398033" spans="429:429">
      <c r="PM398033" s="782" t="s">
        <v>501</v>
      </c>
    </row>
    <row r="398034" spans="429:429">
      <c r="PM398034" s="782" t="s">
        <v>501</v>
      </c>
    </row>
    <row r="398035" spans="429:429">
      <c r="PM398035" s="782" t="s">
        <v>501</v>
      </c>
    </row>
    <row r="398036" spans="429:429">
      <c r="PM398036" s="782" t="s">
        <v>501</v>
      </c>
    </row>
    <row r="398037" spans="429:429">
      <c r="PM398037" s="782" t="s">
        <v>501</v>
      </c>
    </row>
    <row r="398038" spans="429:429">
      <c r="PM398038" s="782" t="s">
        <v>501</v>
      </c>
    </row>
    <row r="398039" spans="429:429">
      <c r="PM398039" s="782" t="s">
        <v>501</v>
      </c>
    </row>
    <row r="398040" spans="429:429">
      <c r="PM398040" s="782" t="s">
        <v>501</v>
      </c>
    </row>
    <row r="398041" spans="429:429">
      <c r="PM398041" s="782" t="s">
        <v>501</v>
      </c>
    </row>
    <row r="398042" spans="429:429">
      <c r="PM398042" s="782" t="s">
        <v>501</v>
      </c>
    </row>
    <row r="398043" spans="429:429">
      <c r="PM398043" s="782" t="s">
        <v>501</v>
      </c>
    </row>
    <row r="398044" spans="429:429">
      <c r="PM398044" s="782" t="s">
        <v>501</v>
      </c>
    </row>
    <row r="398045" spans="429:429">
      <c r="PM398045" s="782" t="s">
        <v>501</v>
      </c>
    </row>
    <row r="398046" spans="429:429">
      <c r="PM398046" s="782" t="s">
        <v>501</v>
      </c>
    </row>
    <row r="398047" spans="429:429">
      <c r="PM398047" s="782" t="s">
        <v>501</v>
      </c>
    </row>
    <row r="398048" spans="429:429">
      <c r="PM398048" s="782" t="s">
        <v>501</v>
      </c>
    </row>
    <row r="398049" spans="429:429">
      <c r="PM398049" s="782" t="s">
        <v>501</v>
      </c>
    </row>
    <row r="398050" spans="429:429">
      <c r="PM398050" s="782" t="s">
        <v>501</v>
      </c>
    </row>
    <row r="398051" spans="429:429">
      <c r="PM398051" s="782" t="s">
        <v>501</v>
      </c>
    </row>
    <row r="398052" spans="429:429">
      <c r="PM398052" s="782" t="s">
        <v>501</v>
      </c>
    </row>
    <row r="398053" spans="429:429">
      <c r="PM398053" s="782" t="s">
        <v>501</v>
      </c>
    </row>
    <row r="398054" spans="429:429">
      <c r="PM398054" s="782" t="s">
        <v>501</v>
      </c>
    </row>
    <row r="398055" spans="429:429">
      <c r="PM398055" s="782" t="s">
        <v>501</v>
      </c>
    </row>
    <row r="398056" spans="429:429">
      <c r="PM398056" s="782" t="s">
        <v>501</v>
      </c>
    </row>
    <row r="398057" spans="429:429">
      <c r="PM398057" s="782" t="s">
        <v>501</v>
      </c>
    </row>
    <row r="398058" spans="429:429">
      <c r="PM398058" s="782" t="s">
        <v>501</v>
      </c>
    </row>
    <row r="398059" spans="429:429">
      <c r="PM398059" s="782" t="s">
        <v>501</v>
      </c>
    </row>
    <row r="398060" spans="429:429">
      <c r="PM398060" s="782" t="s">
        <v>501</v>
      </c>
    </row>
    <row r="398061" spans="429:429">
      <c r="PM398061" s="782" t="s">
        <v>501</v>
      </c>
    </row>
    <row r="398062" spans="429:429">
      <c r="PM398062" s="782" t="s">
        <v>501</v>
      </c>
    </row>
    <row r="398063" spans="429:429">
      <c r="PM398063" s="782" t="s">
        <v>501</v>
      </c>
    </row>
    <row r="398064" spans="429:429">
      <c r="PM398064" s="782" t="s">
        <v>501</v>
      </c>
    </row>
    <row r="398065" spans="429:429">
      <c r="PM398065" s="782" t="s">
        <v>501</v>
      </c>
    </row>
    <row r="398066" spans="429:429">
      <c r="PM398066" s="782" t="s">
        <v>501</v>
      </c>
    </row>
    <row r="398067" spans="429:429">
      <c r="PM398067" s="782" t="s">
        <v>501</v>
      </c>
    </row>
    <row r="398068" spans="429:429">
      <c r="PM398068" s="782" t="s">
        <v>501</v>
      </c>
    </row>
    <row r="398069" spans="429:429">
      <c r="PM398069" s="782" t="s">
        <v>501</v>
      </c>
    </row>
    <row r="398070" spans="429:429">
      <c r="PM398070" s="782" t="s">
        <v>501</v>
      </c>
    </row>
    <row r="398071" spans="429:429">
      <c r="PM398071" s="782" t="s">
        <v>501</v>
      </c>
    </row>
    <row r="398072" spans="429:429">
      <c r="PM398072" s="782" t="s">
        <v>501</v>
      </c>
    </row>
    <row r="398073" spans="429:429">
      <c r="PM398073" s="782" t="s">
        <v>501</v>
      </c>
    </row>
    <row r="398074" spans="429:429">
      <c r="PM398074" s="782" t="s">
        <v>501</v>
      </c>
    </row>
    <row r="398075" spans="429:429">
      <c r="PM398075" s="782" t="s">
        <v>501</v>
      </c>
    </row>
    <row r="398076" spans="429:429">
      <c r="PM398076" s="782" t="s">
        <v>501</v>
      </c>
    </row>
    <row r="398077" spans="429:429">
      <c r="PM398077" s="782" t="s">
        <v>501</v>
      </c>
    </row>
    <row r="398078" spans="429:429">
      <c r="PM398078" s="782" t="s">
        <v>501</v>
      </c>
    </row>
    <row r="398079" spans="429:429">
      <c r="PM398079" s="782" t="s">
        <v>501</v>
      </c>
    </row>
    <row r="398080" spans="429:429">
      <c r="PM398080" s="782" t="s">
        <v>501</v>
      </c>
    </row>
    <row r="398081" spans="429:429">
      <c r="PM398081" s="782" t="s">
        <v>501</v>
      </c>
    </row>
    <row r="398082" spans="429:429">
      <c r="PM398082" s="782" t="s">
        <v>501</v>
      </c>
    </row>
    <row r="398083" spans="429:429">
      <c r="PM398083" s="782" t="s">
        <v>501</v>
      </c>
    </row>
    <row r="398084" spans="429:429">
      <c r="PM398084" s="782" t="s">
        <v>501</v>
      </c>
    </row>
    <row r="398085" spans="429:429">
      <c r="PM398085" s="782" t="s">
        <v>501</v>
      </c>
    </row>
    <row r="398086" spans="429:429">
      <c r="PM398086" s="782" t="s">
        <v>501</v>
      </c>
    </row>
    <row r="398087" spans="429:429">
      <c r="PM398087" s="782" t="s">
        <v>501</v>
      </c>
    </row>
    <row r="398088" spans="429:429">
      <c r="PM398088" s="782" t="s">
        <v>501</v>
      </c>
    </row>
    <row r="398089" spans="429:429">
      <c r="PM398089" s="782" t="s">
        <v>501</v>
      </c>
    </row>
    <row r="398090" spans="429:429">
      <c r="PM398090" s="782" t="s">
        <v>501</v>
      </c>
    </row>
    <row r="398091" spans="429:429">
      <c r="PM398091" s="782" t="s">
        <v>501</v>
      </c>
    </row>
    <row r="398092" spans="429:429">
      <c r="PM398092" s="782" t="s">
        <v>501</v>
      </c>
    </row>
    <row r="398093" spans="429:429">
      <c r="PM398093" s="782" t="s">
        <v>501</v>
      </c>
    </row>
    <row r="398094" spans="429:429">
      <c r="PM398094" s="782" t="s">
        <v>501</v>
      </c>
    </row>
    <row r="398095" spans="429:429">
      <c r="PM398095" s="782" t="s">
        <v>501</v>
      </c>
    </row>
    <row r="398096" spans="429:429">
      <c r="PM398096" s="782" t="s">
        <v>501</v>
      </c>
    </row>
    <row r="398097" spans="429:429">
      <c r="PM398097" s="782" t="s">
        <v>501</v>
      </c>
    </row>
    <row r="398098" spans="429:429">
      <c r="PM398098" s="782" t="s">
        <v>501</v>
      </c>
    </row>
    <row r="398099" spans="429:429">
      <c r="PM398099" s="782" t="s">
        <v>501</v>
      </c>
    </row>
    <row r="398100" spans="429:429">
      <c r="PM398100" s="782" t="s">
        <v>501</v>
      </c>
    </row>
    <row r="398101" spans="429:429">
      <c r="PM398101" s="782" t="s">
        <v>501</v>
      </c>
    </row>
    <row r="398102" spans="429:429">
      <c r="PM398102" s="782" t="s">
        <v>501</v>
      </c>
    </row>
    <row r="398103" spans="429:429">
      <c r="PM398103" s="782" t="s">
        <v>501</v>
      </c>
    </row>
    <row r="398104" spans="429:429">
      <c r="PM398104" s="782" t="s">
        <v>501</v>
      </c>
    </row>
    <row r="398105" spans="429:429">
      <c r="PM398105" s="782" t="s">
        <v>501</v>
      </c>
    </row>
    <row r="398106" spans="429:429">
      <c r="PM398106" s="782" t="s">
        <v>501</v>
      </c>
    </row>
    <row r="398107" spans="429:429">
      <c r="PM398107" s="782" t="s">
        <v>501</v>
      </c>
    </row>
    <row r="398108" spans="429:429">
      <c r="PM398108" s="782" t="s">
        <v>501</v>
      </c>
    </row>
    <row r="398109" spans="429:429">
      <c r="PM398109" s="782" t="s">
        <v>501</v>
      </c>
    </row>
    <row r="398110" spans="429:429">
      <c r="PM398110" s="782" t="s">
        <v>501</v>
      </c>
    </row>
    <row r="398111" spans="429:429">
      <c r="PM398111" s="782" t="s">
        <v>501</v>
      </c>
    </row>
    <row r="398112" spans="429:429">
      <c r="PM398112" s="782" t="s">
        <v>501</v>
      </c>
    </row>
    <row r="398113" spans="429:429">
      <c r="PM398113" s="782" t="s">
        <v>501</v>
      </c>
    </row>
    <row r="398114" spans="429:429">
      <c r="PM398114" s="782" t="s">
        <v>501</v>
      </c>
    </row>
    <row r="398115" spans="429:429">
      <c r="PM398115" s="782" t="s">
        <v>501</v>
      </c>
    </row>
    <row r="398116" spans="429:429">
      <c r="PM398116" s="782" t="s">
        <v>501</v>
      </c>
    </row>
    <row r="398117" spans="429:429">
      <c r="PM398117" s="782" t="s">
        <v>501</v>
      </c>
    </row>
    <row r="398118" spans="429:429">
      <c r="PM398118" s="782" t="s">
        <v>501</v>
      </c>
    </row>
    <row r="398119" spans="429:429">
      <c r="PM398119" s="782" t="s">
        <v>501</v>
      </c>
    </row>
    <row r="398120" spans="429:429">
      <c r="PM398120" s="782" t="s">
        <v>501</v>
      </c>
    </row>
    <row r="398121" spans="429:429">
      <c r="PM398121" s="782" t="s">
        <v>501</v>
      </c>
    </row>
    <row r="398122" spans="429:429">
      <c r="PM398122" s="782" t="s">
        <v>501</v>
      </c>
    </row>
    <row r="398123" spans="429:429">
      <c r="PM398123" s="782" t="s">
        <v>501</v>
      </c>
    </row>
    <row r="398124" spans="429:429">
      <c r="PM398124" s="782" t="s">
        <v>501</v>
      </c>
    </row>
    <row r="398125" spans="429:429">
      <c r="PM398125" s="782" t="s">
        <v>501</v>
      </c>
    </row>
    <row r="398126" spans="429:429">
      <c r="PM398126" s="782" t="s">
        <v>501</v>
      </c>
    </row>
    <row r="398127" spans="429:429">
      <c r="PM398127" s="782" t="s">
        <v>501</v>
      </c>
    </row>
    <row r="398128" spans="429:429">
      <c r="PM398128" s="782" t="s">
        <v>501</v>
      </c>
    </row>
    <row r="398129" spans="429:429">
      <c r="PM398129" s="782" t="s">
        <v>501</v>
      </c>
    </row>
    <row r="398130" spans="429:429">
      <c r="PM398130" s="782" t="s">
        <v>501</v>
      </c>
    </row>
    <row r="398131" spans="429:429">
      <c r="PM398131" s="782" t="s">
        <v>501</v>
      </c>
    </row>
    <row r="398132" spans="429:429">
      <c r="PM398132" s="782" t="s">
        <v>501</v>
      </c>
    </row>
    <row r="398133" spans="429:429">
      <c r="PM398133" s="782" t="s">
        <v>501</v>
      </c>
    </row>
    <row r="398134" spans="429:429">
      <c r="PM398134" s="782" t="s">
        <v>501</v>
      </c>
    </row>
    <row r="398135" spans="429:429">
      <c r="PM398135" s="782" t="s">
        <v>501</v>
      </c>
    </row>
    <row r="398136" spans="429:429">
      <c r="PM398136" s="782" t="s">
        <v>501</v>
      </c>
    </row>
    <row r="398137" spans="429:429">
      <c r="PM398137" s="782" t="s">
        <v>501</v>
      </c>
    </row>
    <row r="398138" spans="429:429">
      <c r="PM398138" s="782" t="s">
        <v>501</v>
      </c>
    </row>
    <row r="398139" spans="429:429">
      <c r="PM398139" s="782" t="s">
        <v>501</v>
      </c>
    </row>
    <row r="398140" spans="429:429">
      <c r="PM398140" s="782" t="s">
        <v>501</v>
      </c>
    </row>
    <row r="398141" spans="429:429">
      <c r="PM398141" s="782" t="s">
        <v>501</v>
      </c>
    </row>
    <row r="398142" spans="429:429">
      <c r="PM398142" s="782" t="s">
        <v>501</v>
      </c>
    </row>
    <row r="398143" spans="429:429">
      <c r="PM398143" s="782" t="s">
        <v>501</v>
      </c>
    </row>
    <row r="398144" spans="429:429">
      <c r="PM398144" s="782" t="s">
        <v>501</v>
      </c>
    </row>
    <row r="398145" spans="429:429">
      <c r="PM398145" s="782" t="s">
        <v>501</v>
      </c>
    </row>
    <row r="398146" spans="429:429">
      <c r="PM398146" s="782" t="s">
        <v>501</v>
      </c>
    </row>
    <row r="398147" spans="429:429">
      <c r="PM398147" s="782" t="s">
        <v>501</v>
      </c>
    </row>
    <row r="398148" spans="429:429">
      <c r="PM398148" s="782" t="s">
        <v>501</v>
      </c>
    </row>
    <row r="398149" spans="429:429">
      <c r="PM398149" s="782" t="s">
        <v>501</v>
      </c>
    </row>
    <row r="398150" spans="429:429">
      <c r="PM398150" s="782" t="s">
        <v>501</v>
      </c>
    </row>
    <row r="398151" spans="429:429">
      <c r="PM398151" s="782" t="s">
        <v>501</v>
      </c>
    </row>
    <row r="398152" spans="429:429">
      <c r="PM398152" s="782" t="s">
        <v>501</v>
      </c>
    </row>
    <row r="398153" spans="429:429">
      <c r="PM398153" s="782" t="s">
        <v>501</v>
      </c>
    </row>
    <row r="398154" spans="429:429">
      <c r="PM398154" s="782" t="s">
        <v>501</v>
      </c>
    </row>
    <row r="398155" spans="429:429">
      <c r="PM398155" s="782" t="s">
        <v>501</v>
      </c>
    </row>
    <row r="398156" spans="429:429">
      <c r="PM398156" s="782" t="s">
        <v>501</v>
      </c>
    </row>
    <row r="398157" spans="429:429">
      <c r="PM398157" s="782" t="s">
        <v>501</v>
      </c>
    </row>
    <row r="398158" spans="429:429">
      <c r="PM398158" s="782" t="s">
        <v>501</v>
      </c>
    </row>
    <row r="398159" spans="429:429">
      <c r="PM398159" s="782" t="s">
        <v>501</v>
      </c>
    </row>
    <row r="398160" spans="429:429">
      <c r="PM398160" s="782" t="s">
        <v>501</v>
      </c>
    </row>
    <row r="398161" spans="429:429">
      <c r="PM398161" s="782" t="s">
        <v>501</v>
      </c>
    </row>
    <row r="398162" spans="429:429">
      <c r="PM398162" s="782" t="s">
        <v>501</v>
      </c>
    </row>
    <row r="398163" spans="429:429">
      <c r="PM398163" s="782" t="s">
        <v>501</v>
      </c>
    </row>
    <row r="398164" spans="429:429">
      <c r="PM398164" s="782" t="s">
        <v>501</v>
      </c>
    </row>
    <row r="398165" spans="429:429">
      <c r="PM398165" s="782" t="s">
        <v>501</v>
      </c>
    </row>
    <row r="398166" spans="429:429">
      <c r="PM398166" s="782" t="s">
        <v>501</v>
      </c>
    </row>
    <row r="398167" spans="429:429">
      <c r="PM398167" s="782" t="s">
        <v>501</v>
      </c>
    </row>
    <row r="398168" spans="429:429">
      <c r="PM398168" s="782" t="s">
        <v>501</v>
      </c>
    </row>
    <row r="398169" spans="429:429">
      <c r="PM398169" s="782" t="s">
        <v>501</v>
      </c>
    </row>
    <row r="398170" spans="429:429">
      <c r="PM398170" s="782" t="s">
        <v>501</v>
      </c>
    </row>
    <row r="398171" spans="429:429">
      <c r="PM398171" s="782" t="s">
        <v>501</v>
      </c>
    </row>
    <row r="398172" spans="429:429">
      <c r="PM398172" s="782" t="s">
        <v>501</v>
      </c>
    </row>
    <row r="398173" spans="429:429">
      <c r="PM398173" s="782" t="s">
        <v>501</v>
      </c>
    </row>
    <row r="398174" spans="429:429">
      <c r="PM398174" s="782" t="s">
        <v>501</v>
      </c>
    </row>
    <row r="398175" spans="429:429">
      <c r="PM398175" s="782" t="s">
        <v>501</v>
      </c>
    </row>
    <row r="398176" spans="429:429">
      <c r="PM398176" s="782" t="s">
        <v>501</v>
      </c>
    </row>
    <row r="398177" spans="429:429">
      <c r="PM398177" s="782" t="s">
        <v>501</v>
      </c>
    </row>
    <row r="398178" spans="429:429">
      <c r="PM398178" s="782" t="s">
        <v>501</v>
      </c>
    </row>
    <row r="398179" spans="429:429">
      <c r="PM398179" s="782" t="s">
        <v>501</v>
      </c>
    </row>
    <row r="398180" spans="429:429">
      <c r="PM398180" s="782" t="s">
        <v>501</v>
      </c>
    </row>
    <row r="398181" spans="429:429">
      <c r="PM398181" s="782" t="s">
        <v>501</v>
      </c>
    </row>
    <row r="398182" spans="429:429">
      <c r="PM398182" s="782" t="s">
        <v>501</v>
      </c>
    </row>
    <row r="398183" spans="429:429">
      <c r="PM398183" s="782" t="s">
        <v>501</v>
      </c>
    </row>
    <row r="398184" spans="429:429">
      <c r="PM398184" s="782" t="s">
        <v>501</v>
      </c>
    </row>
    <row r="398185" spans="429:429">
      <c r="PM398185" s="782" t="s">
        <v>501</v>
      </c>
    </row>
    <row r="398186" spans="429:429">
      <c r="PM398186" s="782" t="s">
        <v>501</v>
      </c>
    </row>
    <row r="398187" spans="429:429">
      <c r="PM398187" s="782" t="s">
        <v>501</v>
      </c>
    </row>
    <row r="398188" spans="429:429">
      <c r="PM398188" s="782" t="s">
        <v>501</v>
      </c>
    </row>
    <row r="398189" spans="429:429">
      <c r="PM398189" s="782" t="s">
        <v>501</v>
      </c>
    </row>
    <row r="398190" spans="429:429">
      <c r="PM398190" s="782" t="s">
        <v>501</v>
      </c>
    </row>
    <row r="398191" spans="429:429">
      <c r="PM398191" s="782" t="s">
        <v>501</v>
      </c>
    </row>
    <row r="398192" spans="429:429">
      <c r="PM398192" s="782" t="s">
        <v>501</v>
      </c>
    </row>
    <row r="398193" spans="429:429">
      <c r="PM398193" s="782" t="s">
        <v>501</v>
      </c>
    </row>
    <row r="398194" spans="429:429">
      <c r="PM398194" s="782" t="s">
        <v>501</v>
      </c>
    </row>
    <row r="398195" spans="429:429">
      <c r="PM398195" s="782" t="s">
        <v>501</v>
      </c>
    </row>
    <row r="398196" spans="429:429">
      <c r="PM398196" s="782" t="s">
        <v>501</v>
      </c>
    </row>
    <row r="398197" spans="429:429">
      <c r="PM398197" s="782" t="s">
        <v>501</v>
      </c>
    </row>
    <row r="398198" spans="429:429">
      <c r="PM398198" s="782" t="s">
        <v>501</v>
      </c>
    </row>
    <row r="398199" spans="429:429">
      <c r="PM398199" s="782" t="s">
        <v>501</v>
      </c>
    </row>
    <row r="398200" spans="429:429">
      <c r="PM398200" s="782" t="s">
        <v>501</v>
      </c>
    </row>
    <row r="398201" spans="429:429">
      <c r="PM398201" s="782" t="s">
        <v>501</v>
      </c>
    </row>
    <row r="398202" spans="429:429">
      <c r="PM398202" s="782" t="s">
        <v>501</v>
      </c>
    </row>
    <row r="398203" spans="429:429">
      <c r="PM398203" s="782" t="s">
        <v>501</v>
      </c>
    </row>
    <row r="398204" spans="429:429">
      <c r="PM398204" s="782" t="s">
        <v>501</v>
      </c>
    </row>
    <row r="398205" spans="429:429">
      <c r="PM398205" s="782" t="s">
        <v>501</v>
      </c>
    </row>
    <row r="398206" spans="429:429">
      <c r="PM398206" s="782" t="s">
        <v>501</v>
      </c>
    </row>
    <row r="398207" spans="429:429">
      <c r="PM398207" s="782" t="s">
        <v>501</v>
      </c>
    </row>
    <row r="398208" spans="429:429">
      <c r="PM398208" s="782" t="s">
        <v>501</v>
      </c>
    </row>
    <row r="398209" spans="429:429">
      <c r="PM398209" s="782" t="s">
        <v>501</v>
      </c>
    </row>
    <row r="398210" spans="429:429">
      <c r="PM398210" s="782" t="s">
        <v>501</v>
      </c>
    </row>
    <row r="398211" spans="429:429">
      <c r="PM398211" s="782" t="s">
        <v>501</v>
      </c>
    </row>
    <row r="398212" spans="429:429">
      <c r="PM398212" s="782" t="s">
        <v>501</v>
      </c>
    </row>
    <row r="398213" spans="429:429">
      <c r="PM398213" s="782" t="s">
        <v>501</v>
      </c>
    </row>
    <row r="398214" spans="429:429">
      <c r="PM398214" s="782" t="s">
        <v>501</v>
      </c>
    </row>
    <row r="398215" spans="429:429">
      <c r="PM398215" s="782" t="s">
        <v>501</v>
      </c>
    </row>
    <row r="398216" spans="429:429">
      <c r="PM398216" s="782" t="s">
        <v>501</v>
      </c>
    </row>
    <row r="398217" spans="429:429">
      <c r="PM398217" s="782" t="s">
        <v>501</v>
      </c>
    </row>
    <row r="398218" spans="429:429">
      <c r="PM398218" s="782" t="s">
        <v>501</v>
      </c>
    </row>
    <row r="398219" spans="429:429">
      <c r="PM398219" s="782" t="s">
        <v>501</v>
      </c>
    </row>
    <row r="398220" spans="429:429">
      <c r="PM398220" s="782" t="s">
        <v>501</v>
      </c>
    </row>
    <row r="398221" spans="429:429">
      <c r="PM398221" s="782" t="s">
        <v>501</v>
      </c>
    </row>
    <row r="398222" spans="429:429">
      <c r="PM398222" s="782" t="s">
        <v>501</v>
      </c>
    </row>
    <row r="398223" spans="429:429">
      <c r="PM398223" s="782" t="s">
        <v>501</v>
      </c>
    </row>
    <row r="398224" spans="429:429">
      <c r="PM398224" s="782" t="s">
        <v>501</v>
      </c>
    </row>
    <row r="398225" spans="429:429">
      <c r="PM398225" s="782" t="s">
        <v>501</v>
      </c>
    </row>
    <row r="398226" spans="429:429">
      <c r="PM398226" s="782" t="s">
        <v>501</v>
      </c>
    </row>
    <row r="398227" spans="429:429">
      <c r="PM398227" s="782" t="s">
        <v>501</v>
      </c>
    </row>
    <row r="398228" spans="429:429">
      <c r="PM398228" s="782" t="s">
        <v>501</v>
      </c>
    </row>
    <row r="398229" spans="429:429">
      <c r="PM398229" s="782" t="s">
        <v>501</v>
      </c>
    </row>
    <row r="398230" spans="429:429">
      <c r="PM398230" s="782" t="s">
        <v>501</v>
      </c>
    </row>
    <row r="398231" spans="429:429">
      <c r="PM398231" s="782" t="s">
        <v>501</v>
      </c>
    </row>
    <row r="398232" spans="429:429">
      <c r="PM398232" s="782" t="s">
        <v>501</v>
      </c>
    </row>
    <row r="398233" spans="429:429">
      <c r="PM398233" s="782" t="s">
        <v>501</v>
      </c>
    </row>
    <row r="398234" spans="429:429">
      <c r="PM398234" s="782" t="s">
        <v>501</v>
      </c>
    </row>
    <row r="398235" spans="429:429">
      <c r="PM398235" s="782" t="s">
        <v>501</v>
      </c>
    </row>
    <row r="398236" spans="429:429">
      <c r="PM398236" s="782" t="s">
        <v>501</v>
      </c>
    </row>
    <row r="398237" spans="429:429">
      <c r="PM398237" s="782" t="s">
        <v>501</v>
      </c>
    </row>
    <row r="398238" spans="429:429">
      <c r="PM398238" s="782" t="s">
        <v>501</v>
      </c>
    </row>
    <row r="398239" spans="429:429">
      <c r="PM398239" s="782" t="s">
        <v>501</v>
      </c>
    </row>
    <row r="398240" spans="429:429">
      <c r="PM398240" s="782" t="s">
        <v>501</v>
      </c>
    </row>
    <row r="398241" spans="429:429">
      <c r="PM398241" s="782" t="s">
        <v>501</v>
      </c>
    </row>
    <row r="398242" spans="429:429">
      <c r="PM398242" s="782" t="s">
        <v>501</v>
      </c>
    </row>
    <row r="398243" spans="429:429">
      <c r="PM398243" s="782" t="s">
        <v>501</v>
      </c>
    </row>
    <row r="398244" spans="429:429">
      <c r="PM398244" s="782" t="s">
        <v>501</v>
      </c>
    </row>
    <row r="398245" spans="429:429">
      <c r="PM398245" s="782" t="s">
        <v>501</v>
      </c>
    </row>
    <row r="398246" spans="429:429">
      <c r="PM398246" s="782" t="s">
        <v>501</v>
      </c>
    </row>
    <row r="398247" spans="429:429">
      <c r="PM398247" s="782" t="s">
        <v>501</v>
      </c>
    </row>
    <row r="398248" spans="429:429">
      <c r="PM398248" s="782" t="s">
        <v>501</v>
      </c>
    </row>
    <row r="398249" spans="429:429">
      <c r="PM398249" s="782" t="s">
        <v>501</v>
      </c>
    </row>
    <row r="398250" spans="429:429">
      <c r="PM398250" s="782" t="s">
        <v>501</v>
      </c>
    </row>
    <row r="398251" spans="429:429">
      <c r="PM398251" s="782" t="s">
        <v>501</v>
      </c>
    </row>
    <row r="398252" spans="429:429">
      <c r="PM398252" s="782" t="s">
        <v>501</v>
      </c>
    </row>
    <row r="398253" spans="429:429">
      <c r="PM398253" s="782" t="s">
        <v>501</v>
      </c>
    </row>
    <row r="398254" spans="429:429">
      <c r="PM398254" s="782" t="s">
        <v>501</v>
      </c>
    </row>
    <row r="398255" spans="429:429">
      <c r="PM398255" s="782" t="s">
        <v>501</v>
      </c>
    </row>
    <row r="398256" spans="429:429">
      <c r="PM398256" s="782" t="s">
        <v>501</v>
      </c>
    </row>
    <row r="398257" spans="429:429">
      <c r="PM398257" s="782" t="s">
        <v>501</v>
      </c>
    </row>
    <row r="398258" spans="429:429">
      <c r="PM398258" s="782" t="s">
        <v>501</v>
      </c>
    </row>
    <row r="398259" spans="429:429">
      <c r="PM398259" s="782" t="s">
        <v>501</v>
      </c>
    </row>
    <row r="398260" spans="429:429">
      <c r="PM398260" s="782" t="s">
        <v>501</v>
      </c>
    </row>
    <row r="398261" spans="429:429">
      <c r="PM398261" s="782" t="s">
        <v>501</v>
      </c>
    </row>
    <row r="398262" spans="429:429">
      <c r="PM398262" s="782" t="s">
        <v>501</v>
      </c>
    </row>
    <row r="398263" spans="429:429">
      <c r="PM398263" s="782" t="s">
        <v>501</v>
      </c>
    </row>
    <row r="398264" spans="429:429">
      <c r="PM398264" s="782" t="s">
        <v>501</v>
      </c>
    </row>
    <row r="398265" spans="429:429">
      <c r="PM398265" s="782" t="s">
        <v>501</v>
      </c>
    </row>
    <row r="398266" spans="429:429">
      <c r="PM398266" s="782" t="s">
        <v>501</v>
      </c>
    </row>
    <row r="398267" spans="429:429">
      <c r="PM398267" s="782" t="s">
        <v>501</v>
      </c>
    </row>
    <row r="398268" spans="429:429">
      <c r="PM398268" s="782" t="s">
        <v>501</v>
      </c>
    </row>
    <row r="398269" spans="429:429">
      <c r="PM398269" s="782" t="s">
        <v>501</v>
      </c>
    </row>
    <row r="398270" spans="429:429">
      <c r="PM398270" s="782" t="s">
        <v>501</v>
      </c>
    </row>
    <row r="398271" spans="429:429">
      <c r="PM398271" s="782" t="s">
        <v>501</v>
      </c>
    </row>
    <row r="398272" spans="429:429">
      <c r="PM398272" s="782" t="s">
        <v>501</v>
      </c>
    </row>
    <row r="398273" spans="429:429">
      <c r="PM398273" s="782" t="s">
        <v>501</v>
      </c>
    </row>
    <row r="398274" spans="429:429">
      <c r="PM398274" s="782" t="s">
        <v>501</v>
      </c>
    </row>
    <row r="398275" spans="429:429">
      <c r="PM398275" s="782" t="s">
        <v>501</v>
      </c>
    </row>
    <row r="398276" spans="429:429">
      <c r="PM398276" s="782" t="s">
        <v>501</v>
      </c>
    </row>
    <row r="398277" spans="429:429">
      <c r="PM398277" s="782" t="s">
        <v>501</v>
      </c>
    </row>
    <row r="398278" spans="429:429">
      <c r="PM398278" s="782" t="s">
        <v>501</v>
      </c>
    </row>
    <row r="398279" spans="429:429">
      <c r="PM398279" s="782" t="s">
        <v>501</v>
      </c>
    </row>
    <row r="398280" spans="429:429">
      <c r="PM398280" s="782" t="s">
        <v>501</v>
      </c>
    </row>
    <row r="398281" spans="429:429">
      <c r="PM398281" s="782" t="s">
        <v>501</v>
      </c>
    </row>
    <row r="398282" spans="429:429">
      <c r="PM398282" s="782" t="s">
        <v>501</v>
      </c>
    </row>
    <row r="398283" spans="429:429">
      <c r="PM398283" s="782" t="s">
        <v>501</v>
      </c>
    </row>
    <row r="398284" spans="429:429">
      <c r="PM398284" s="782" t="s">
        <v>501</v>
      </c>
    </row>
    <row r="398285" spans="429:429">
      <c r="PM398285" s="782" t="s">
        <v>501</v>
      </c>
    </row>
    <row r="398286" spans="429:429">
      <c r="PM398286" s="782" t="s">
        <v>501</v>
      </c>
    </row>
    <row r="398287" spans="429:429">
      <c r="PM398287" s="782" t="s">
        <v>501</v>
      </c>
    </row>
    <row r="398288" spans="429:429">
      <c r="PM398288" s="782" t="s">
        <v>501</v>
      </c>
    </row>
    <row r="398289" spans="429:429">
      <c r="PM398289" s="782" t="s">
        <v>501</v>
      </c>
    </row>
    <row r="398290" spans="429:429">
      <c r="PM398290" s="782" t="s">
        <v>501</v>
      </c>
    </row>
    <row r="398291" spans="429:429">
      <c r="PM398291" s="782" t="s">
        <v>501</v>
      </c>
    </row>
    <row r="398292" spans="429:429">
      <c r="PM398292" s="782" t="s">
        <v>501</v>
      </c>
    </row>
    <row r="398293" spans="429:429">
      <c r="PM398293" s="782" t="s">
        <v>501</v>
      </c>
    </row>
    <row r="398294" spans="429:429">
      <c r="PM398294" s="782" t="s">
        <v>501</v>
      </c>
    </row>
    <row r="398295" spans="429:429">
      <c r="PM398295" s="782" t="s">
        <v>501</v>
      </c>
    </row>
    <row r="398296" spans="429:429">
      <c r="PM398296" s="782" t="s">
        <v>501</v>
      </c>
    </row>
    <row r="398297" spans="429:429">
      <c r="PM398297" s="782" t="s">
        <v>501</v>
      </c>
    </row>
    <row r="398298" spans="429:429">
      <c r="PM398298" s="782" t="s">
        <v>501</v>
      </c>
    </row>
    <row r="398299" spans="429:429">
      <c r="PM398299" s="782" t="s">
        <v>501</v>
      </c>
    </row>
    <row r="398300" spans="429:429">
      <c r="PM398300" s="782" t="s">
        <v>501</v>
      </c>
    </row>
    <row r="398301" spans="429:429">
      <c r="PM398301" s="782" t="s">
        <v>501</v>
      </c>
    </row>
    <row r="398302" spans="429:429">
      <c r="PM398302" s="782" t="s">
        <v>501</v>
      </c>
    </row>
    <row r="398303" spans="429:429">
      <c r="PM398303" s="782" t="s">
        <v>501</v>
      </c>
    </row>
    <row r="398304" spans="429:429">
      <c r="PM398304" s="782" t="s">
        <v>501</v>
      </c>
    </row>
    <row r="398305" spans="429:429">
      <c r="PM398305" s="782" t="s">
        <v>501</v>
      </c>
    </row>
    <row r="398306" spans="429:429">
      <c r="PM398306" s="782" t="s">
        <v>501</v>
      </c>
    </row>
    <row r="398307" spans="429:429">
      <c r="PM398307" s="782" t="s">
        <v>501</v>
      </c>
    </row>
    <row r="398308" spans="429:429">
      <c r="PM398308" s="782" t="s">
        <v>501</v>
      </c>
    </row>
    <row r="398309" spans="429:429">
      <c r="PM398309" s="782" t="s">
        <v>501</v>
      </c>
    </row>
    <row r="398310" spans="429:429">
      <c r="PM398310" s="782" t="s">
        <v>501</v>
      </c>
    </row>
    <row r="398311" spans="429:429">
      <c r="PM398311" s="782" t="s">
        <v>501</v>
      </c>
    </row>
    <row r="398312" spans="429:429">
      <c r="PM398312" s="782" t="s">
        <v>501</v>
      </c>
    </row>
    <row r="398313" spans="429:429">
      <c r="PM398313" s="782" t="s">
        <v>501</v>
      </c>
    </row>
    <row r="398314" spans="429:429">
      <c r="PM398314" s="782" t="s">
        <v>501</v>
      </c>
    </row>
    <row r="398315" spans="429:429">
      <c r="PM398315" s="782" t="s">
        <v>501</v>
      </c>
    </row>
    <row r="398316" spans="429:429">
      <c r="PM398316" s="782" t="s">
        <v>501</v>
      </c>
    </row>
    <row r="398317" spans="429:429">
      <c r="PM398317" s="782" t="s">
        <v>501</v>
      </c>
    </row>
    <row r="398318" spans="429:429">
      <c r="PM398318" s="782" t="s">
        <v>501</v>
      </c>
    </row>
    <row r="398319" spans="429:429">
      <c r="PM398319" s="782" t="s">
        <v>501</v>
      </c>
    </row>
    <row r="398320" spans="429:429">
      <c r="PM398320" s="782" t="s">
        <v>501</v>
      </c>
    </row>
    <row r="398321" spans="429:429">
      <c r="PM398321" s="782" t="s">
        <v>501</v>
      </c>
    </row>
    <row r="398322" spans="429:429">
      <c r="PM398322" s="782" t="s">
        <v>501</v>
      </c>
    </row>
    <row r="398323" spans="429:429">
      <c r="PM398323" s="782" t="s">
        <v>501</v>
      </c>
    </row>
    <row r="398324" spans="429:429">
      <c r="PM398324" s="782" t="s">
        <v>501</v>
      </c>
    </row>
    <row r="398325" spans="429:429">
      <c r="PM398325" s="782" t="s">
        <v>501</v>
      </c>
    </row>
    <row r="398326" spans="429:429">
      <c r="PM398326" s="782" t="s">
        <v>501</v>
      </c>
    </row>
    <row r="398327" spans="429:429">
      <c r="PM398327" s="782" t="s">
        <v>501</v>
      </c>
    </row>
    <row r="398328" spans="429:429">
      <c r="PM398328" s="782" t="s">
        <v>501</v>
      </c>
    </row>
    <row r="398329" spans="429:429">
      <c r="PM398329" s="782" t="s">
        <v>501</v>
      </c>
    </row>
    <row r="398330" spans="429:429">
      <c r="PM398330" s="782" t="s">
        <v>501</v>
      </c>
    </row>
    <row r="398331" spans="429:429">
      <c r="PM398331" s="782" t="s">
        <v>501</v>
      </c>
    </row>
    <row r="398332" spans="429:429">
      <c r="PM398332" s="782" t="s">
        <v>501</v>
      </c>
    </row>
    <row r="398333" spans="429:429">
      <c r="PM398333" s="782" t="s">
        <v>501</v>
      </c>
    </row>
    <row r="398334" spans="429:429">
      <c r="PM398334" s="782" t="s">
        <v>501</v>
      </c>
    </row>
    <row r="398335" spans="429:429">
      <c r="PM398335" s="782" t="s">
        <v>501</v>
      </c>
    </row>
    <row r="398336" spans="429:429">
      <c r="PM398336" s="782" t="s">
        <v>501</v>
      </c>
    </row>
    <row r="398337" spans="429:429">
      <c r="PM398337" s="782" t="s">
        <v>501</v>
      </c>
    </row>
    <row r="398338" spans="429:429">
      <c r="PM398338" s="782" t="s">
        <v>501</v>
      </c>
    </row>
    <row r="398339" spans="429:429">
      <c r="PM398339" s="782" t="s">
        <v>501</v>
      </c>
    </row>
    <row r="398340" spans="429:429">
      <c r="PM398340" s="782" t="s">
        <v>501</v>
      </c>
    </row>
    <row r="398341" spans="429:429">
      <c r="PM398341" s="782" t="s">
        <v>501</v>
      </c>
    </row>
    <row r="398342" spans="429:429">
      <c r="PM398342" s="782" t="s">
        <v>501</v>
      </c>
    </row>
    <row r="398343" spans="429:429">
      <c r="PM398343" s="782" t="s">
        <v>501</v>
      </c>
    </row>
    <row r="398344" spans="429:429">
      <c r="PM398344" s="782" t="s">
        <v>501</v>
      </c>
    </row>
    <row r="398345" spans="429:429">
      <c r="PM398345" s="782" t="s">
        <v>501</v>
      </c>
    </row>
    <row r="398346" spans="429:429">
      <c r="PM398346" s="782" t="s">
        <v>501</v>
      </c>
    </row>
    <row r="398347" spans="429:429">
      <c r="PM398347" s="782" t="s">
        <v>501</v>
      </c>
    </row>
    <row r="398348" spans="429:429">
      <c r="PM398348" s="782" t="s">
        <v>501</v>
      </c>
    </row>
    <row r="398349" spans="429:429">
      <c r="PM398349" s="782" t="s">
        <v>501</v>
      </c>
    </row>
    <row r="398350" spans="429:429">
      <c r="PM398350" s="782" t="s">
        <v>501</v>
      </c>
    </row>
    <row r="398351" spans="429:429">
      <c r="PM398351" s="782" t="s">
        <v>501</v>
      </c>
    </row>
    <row r="398352" spans="429:429">
      <c r="PM398352" s="782" t="s">
        <v>501</v>
      </c>
    </row>
    <row r="398353" spans="429:429">
      <c r="PM398353" s="782" t="s">
        <v>501</v>
      </c>
    </row>
    <row r="398354" spans="429:429">
      <c r="PM398354" s="782" t="s">
        <v>501</v>
      </c>
    </row>
    <row r="398355" spans="429:429">
      <c r="PM398355" s="782" t="s">
        <v>501</v>
      </c>
    </row>
    <row r="398356" spans="429:429">
      <c r="PM398356" s="782" t="s">
        <v>501</v>
      </c>
    </row>
    <row r="398357" spans="429:429">
      <c r="PM398357" s="782" t="s">
        <v>501</v>
      </c>
    </row>
    <row r="398358" spans="429:429">
      <c r="PM398358" s="782" t="s">
        <v>501</v>
      </c>
    </row>
    <row r="398359" spans="429:429">
      <c r="PM398359" s="782" t="s">
        <v>501</v>
      </c>
    </row>
    <row r="398360" spans="429:429">
      <c r="PM398360" s="782" t="s">
        <v>501</v>
      </c>
    </row>
    <row r="398361" spans="429:429">
      <c r="PM398361" s="782" t="s">
        <v>501</v>
      </c>
    </row>
    <row r="398362" spans="429:429">
      <c r="PM398362" s="782" t="s">
        <v>501</v>
      </c>
    </row>
    <row r="398363" spans="429:429">
      <c r="PM398363" s="782" t="s">
        <v>501</v>
      </c>
    </row>
    <row r="398364" spans="429:429">
      <c r="PM398364" s="782" t="s">
        <v>501</v>
      </c>
    </row>
    <row r="398365" spans="429:429">
      <c r="PM398365" s="782" t="s">
        <v>501</v>
      </c>
    </row>
    <row r="398366" spans="429:429">
      <c r="PM398366" s="782" t="s">
        <v>501</v>
      </c>
    </row>
    <row r="398367" spans="429:429">
      <c r="PM398367" s="782" t="s">
        <v>501</v>
      </c>
    </row>
    <row r="398368" spans="429:429">
      <c r="PM398368" s="782" t="s">
        <v>501</v>
      </c>
    </row>
    <row r="398369" spans="429:429">
      <c r="PM398369" s="782" t="s">
        <v>501</v>
      </c>
    </row>
    <row r="398370" spans="429:429">
      <c r="PM398370" s="782" t="s">
        <v>501</v>
      </c>
    </row>
    <row r="398371" spans="429:429">
      <c r="PM398371" s="782" t="s">
        <v>501</v>
      </c>
    </row>
    <row r="398372" spans="429:429">
      <c r="PM398372" s="782" t="s">
        <v>501</v>
      </c>
    </row>
    <row r="398373" spans="429:429">
      <c r="PM398373" s="782" t="s">
        <v>501</v>
      </c>
    </row>
    <row r="398374" spans="429:429">
      <c r="PM398374" s="782" t="s">
        <v>501</v>
      </c>
    </row>
    <row r="398375" spans="429:429">
      <c r="PM398375" s="782" t="s">
        <v>501</v>
      </c>
    </row>
    <row r="398376" spans="429:429">
      <c r="PM398376" s="782" t="s">
        <v>501</v>
      </c>
    </row>
    <row r="398377" spans="429:429">
      <c r="PM398377" s="782" t="s">
        <v>501</v>
      </c>
    </row>
    <row r="398378" spans="429:429">
      <c r="PM398378" s="782" t="s">
        <v>501</v>
      </c>
    </row>
    <row r="398379" spans="429:429">
      <c r="PM398379" s="782" t="s">
        <v>501</v>
      </c>
    </row>
    <row r="398380" spans="429:429">
      <c r="PM398380" s="782" t="s">
        <v>501</v>
      </c>
    </row>
    <row r="398381" spans="429:429">
      <c r="PM398381" s="782" t="s">
        <v>501</v>
      </c>
    </row>
    <row r="398382" spans="429:429">
      <c r="PM398382" s="782" t="s">
        <v>501</v>
      </c>
    </row>
    <row r="398383" spans="429:429">
      <c r="PM398383" s="782" t="s">
        <v>501</v>
      </c>
    </row>
    <row r="398384" spans="429:429">
      <c r="PM398384" s="782" t="s">
        <v>501</v>
      </c>
    </row>
    <row r="398385" spans="429:429">
      <c r="PM398385" s="782" t="s">
        <v>501</v>
      </c>
    </row>
    <row r="398386" spans="429:429">
      <c r="PM398386" s="782" t="s">
        <v>501</v>
      </c>
    </row>
    <row r="398387" spans="429:429">
      <c r="PM398387" s="782" t="s">
        <v>501</v>
      </c>
    </row>
    <row r="398388" spans="429:429">
      <c r="PM398388" s="782" t="s">
        <v>501</v>
      </c>
    </row>
    <row r="398389" spans="429:429">
      <c r="PM398389" s="782" t="s">
        <v>501</v>
      </c>
    </row>
    <row r="398390" spans="429:429">
      <c r="PM398390" s="782" t="s">
        <v>501</v>
      </c>
    </row>
    <row r="398391" spans="429:429">
      <c r="PM398391" s="782" t="s">
        <v>501</v>
      </c>
    </row>
    <row r="398392" spans="429:429">
      <c r="PM398392" s="782" t="s">
        <v>501</v>
      </c>
    </row>
    <row r="398393" spans="429:429">
      <c r="PM398393" s="782" t="s">
        <v>501</v>
      </c>
    </row>
    <row r="398394" spans="429:429">
      <c r="PM398394" s="782" t="s">
        <v>501</v>
      </c>
    </row>
    <row r="398395" spans="429:429">
      <c r="PM398395" s="782" t="s">
        <v>501</v>
      </c>
    </row>
    <row r="398396" spans="429:429">
      <c r="PM398396" s="782" t="s">
        <v>501</v>
      </c>
    </row>
    <row r="398397" spans="429:429">
      <c r="PM398397" s="782" t="s">
        <v>501</v>
      </c>
    </row>
    <row r="398398" spans="429:429">
      <c r="PM398398" s="782" t="s">
        <v>501</v>
      </c>
    </row>
    <row r="398399" spans="429:429">
      <c r="PM398399" s="782" t="s">
        <v>501</v>
      </c>
    </row>
    <row r="398400" spans="429:429">
      <c r="PM398400" s="782" t="s">
        <v>501</v>
      </c>
    </row>
    <row r="398401" spans="429:429">
      <c r="PM398401" s="782" t="s">
        <v>501</v>
      </c>
    </row>
    <row r="398402" spans="429:429">
      <c r="PM398402" s="782" t="s">
        <v>501</v>
      </c>
    </row>
    <row r="398403" spans="429:429">
      <c r="PM398403" s="782" t="s">
        <v>501</v>
      </c>
    </row>
    <row r="398404" spans="429:429">
      <c r="PM398404" s="782" t="s">
        <v>501</v>
      </c>
    </row>
    <row r="398405" spans="429:429">
      <c r="PM398405" s="782" t="s">
        <v>501</v>
      </c>
    </row>
    <row r="398406" spans="429:429">
      <c r="PM398406" s="782" t="s">
        <v>501</v>
      </c>
    </row>
    <row r="398407" spans="429:429">
      <c r="PM398407" s="782" t="s">
        <v>501</v>
      </c>
    </row>
    <row r="398408" spans="429:429">
      <c r="PM398408" s="782" t="s">
        <v>501</v>
      </c>
    </row>
    <row r="398409" spans="429:429">
      <c r="PM398409" s="782" t="s">
        <v>501</v>
      </c>
    </row>
    <row r="398410" spans="429:429">
      <c r="PM398410" s="782" t="s">
        <v>501</v>
      </c>
    </row>
    <row r="398411" spans="429:429">
      <c r="PM398411" s="782" t="s">
        <v>501</v>
      </c>
    </row>
    <row r="398412" spans="429:429">
      <c r="PM398412" s="782" t="s">
        <v>501</v>
      </c>
    </row>
    <row r="398413" spans="429:429">
      <c r="PM398413" s="782" t="s">
        <v>501</v>
      </c>
    </row>
    <row r="398414" spans="429:429">
      <c r="PM398414" s="782" t="s">
        <v>501</v>
      </c>
    </row>
    <row r="398415" spans="429:429">
      <c r="PM398415" s="782" t="s">
        <v>501</v>
      </c>
    </row>
    <row r="398416" spans="429:429">
      <c r="PM398416" s="782" t="s">
        <v>501</v>
      </c>
    </row>
    <row r="398417" spans="429:429">
      <c r="PM398417" s="782" t="s">
        <v>501</v>
      </c>
    </row>
    <row r="398418" spans="429:429">
      <c r="PM398418" s="782" t="s">
        <v>501</v>
      </c>
    </row>
    <row r="398419" spans="429:429">
      <c r="PM398419" s="782" t="s">
        <v>501</v>
      </c>
    </row>
    <row r="398420" spans="429:429">
      <c r="PM398420" s="782" t="s">
        <v>501</v>
      </c>
    </row>
    <row r="398421" spans="429:429">
      <c r="PM398421" s="782" t="s">
        <v>501</v>
      </c>
    </row>
    <row r="398422" spans="429:429">
      <c r="PM398422" s="782" t="s">
        <v>501</v>
      </c>
    </row>
    <row r="398423" spans="429:429">
      <c r="PM398423" s="782" t="s">
        <v>501</v>
      </c>
    </row>
    <row r="398424" spans="429:429">
      <c r="PM398424" s="782" t="s">
        <v>501</v>
      </c>
    </row>
    <row r="398425" spans="429:429">
      <c r="PM398425" s="782" t="s">
        <v>501</v>
      </c>
    </row>
    <row r="398426" spans="429:429">
      <c r="PM398426" s="782" t="s">
        <v>501</v>
      </c>
    </row>
    <row r="398427" spans="429:429">
      <c r="PM398427" s="782" t="s">
        <v>501</v>
      </c>
    </row>
    <row r="398428" spans="429:429">
      <c r="PM398428" s="782" t="s">
        <v>501</v>
      </c>
    </row>
    <row r="398429" spans="429:429">
      <c r="PM398429" s="782" t="s">
        <v>501</v>
      </c>
    </row>
    <row r="398430" spans="429:429">
      <c r="PM398430" s="782" t="s">
        <v>501</v>
      </c>
    </row>
    <row r="398431" spans="429:429">
      <c r="PM398431" s="782" t="s">
        <v>501</v>
      </c>
    </row>
    <row r="398432" spans="429:429">
      <c r="PM398432" s="782" t="s">
        <v>501</v>
      </c>
    </row>
    <row r="398433" spans="429:429">
      <c r="PM398433" s="782" t="s">
        <v>501</v>
      </c>
    </row>
    <row r="398434" spans="429:429">
      <c r="PM398434" s="782" t="s">
        <v>501</v>
      </c>
    </row>
    <row r="398435" spans="429:429">
      <c r="PM398435" s="782" t="s">
        <v>501</v>
      </c>
    </row>
    <row r="398436" spans="429:429">
      <c r="PM398436" s="782" t="s">
        <v>501</v>
      </c>
    </row>
    <row r="398437" spans="429:429">
      <c r="PM398437" s="782" t="s">
        <v>501</v>
      </c>
    </row>
    <row r="398438" spans="429:429">
      <c r="PM398438" s="782" t="s">
        <v>501</v>
      </c>
    </row>
    <row r="398439" spans="429:429">
      <c r="PM398439" s="782" t="s">
        <v>501</v>
      </c>
    </row>
    <row r="398440" spans="429:429">
      <c r="PM398440" s="782" t="s">
        <v>501</v>
      </c>
    </row>
    <row r="398441" spans="429:429">
      <c r="PM398441" s="782" t="s">
        <v>501</v>
      </c>
    </row>
    <row r="398442" spans="429:429">
      <c r="PM398442" s="782" t="s">
        <v>501</v>
      </c>
    </row>
    <row r="398443" spans="429:429">
      <c r="PM398443" s="782" t="s">
        <v>501</v>
      </c>
    </row>
    <row r="398444" spans="429:429">
      <c r="PM398444" s="782" t="s">
        <v>501</v>
      </c>
    </row>
    <row r="398445" spans="429:429">
      <c r="PM398445" s="782" t="s">
        <v>501</v>
      </c>
    </row>
    <row r="398446" spans="429:429">
      <c r="PM398446" s="782" t="s">
        <v>501</v>
      </c>
    </row>
    <row r="398447" spans="429:429">
      <c r="PM398447" s="782" t="s">
        <v>501</v>
      </c>
    </row>
    <row r="398448" spans="429:429">
      <c r="PM398448" s="782" t="s">
        <v>501</v>
      </c>
    </row>
    <row r="398449" spans="429:429">
      <c r="PM398449" s="782" t="s">
        <v>501</v>
      </c>
    </row>
    <row r="398450" spans="429:429">
      <c r="PM398450" s="782" t="s">
        <v>501</v>
      </c>
    </row>
    <row r="398451" spans="429:429">
      <c r="PM398451" s="782" t="s">
        <v>501</v>
      </c>
    </row>
    <row r="398452" spans="429:429">
      <c r="PM398452" s="782" t="s">
        <v>501</v>
      </c>
    </row>
    <row r="398453" spans="429:429">
      <c r="PM398453" s="782" t="s">
        <v>501</v>
      </c>
    </row>
    <row r="398454" spans="429:429">
      <c r="PM398454" s="782" t="s">
        <v>501</v>
      </c>
    </row>
    <row r="398455" spans="429:429">
      <c r="PM398455" s="782" t="s">
        <v>501</v>
      </c>
    </row>
    <row r="398456" spans="429:429">
      <c r="PM398456" s="782" t="s">
        <v>501</v>
      </c>
    </row>
    <row r="398457" spans="429:429">
      <c r="PM398457" s="782" t="s">
        <v>501</v>
      </c>
    </row>
    <row r="398458" spans="429:429">
      <c r="PM398458" s="782" t="s">
        <v>501</v>
      </c>
    </row>
    <row r="398459" spans="429:429">
      <c r="PM398459" s="782" t="s">
        <v>501</v>
      </c>
    </row>
    <row r="398460" spans="429:429">
      <c r="PM398460" s="782" t="s">
        <v>501</v>
      </c>
    </row>
    <row r="398461" spans="429:429">
      <c r="PM398461" s="782" t="s">
        <v>501</v>
      </c>
    </row>
    <row r="398462" spans="429:429">
      <c r="PM398462" s="782" t="s">
        <v>501</v>
      </c>
    </row>
    <row r="398463" spans="429:429">
      <c r="PM398463" s="782" t="s">
        <v>501</v>
      </c>
    </row>
    <row r="398464" spans="429:429">
      <c r="PM398464" s="782" t="s">
        <v>501</v>
      </c>
    </row>
    <row r="398465" spans="429:429">
      <c r="PM398465" s="782" t="s">
        <v>501</v>
      </c>
    </row>
    <row r="398466" spans="429:429">
      <c r="PM398466" s="782" t="s">
        <v>501</v>
      </c>
    </row>
    <row r="398467" spans="429:429">
      <c r="PM398467" s="782" t="s">
        <v>501</v>
      </c>
    </row>
    <row r="398468" spans="429:429">
      <c r="PM398468" s="782" t="s">
        <v>501</v>
      </c>
    </row>
    <row r="398469" spans="429:429">
      <c r="PM398469" s="782" t="s">
        <v>501</v>
      </c>
    </row>
    <row r="398470" spans="429:429">
      <c r="PM398470" s="782" t="s">
        <v>501</v>
      </c>
    </row>
    <row r="398471" spans="429:429">
      <c r="PM398471" s="782" t="s">
        <v>501</v>
      </c>
    </row>
    <row r="398472" spans="429:429">
      <c r="PM398472" s="782" t="s">
        <v>501</v>
      </c>
    </row>
    <row r="398473" spans="429:429">
      <c r="PM398473" s="782" t="s">
        <v>501</v>
      </c>
    </row>
    <row r="398474" spans="429:429">
      <c r="PM398474" s="782" t="s">
        <v>501</v>
      </c>
    </row>
    <row r="398475" spans="429:429">
      <c r="PM398475" s="782" t="s">
        <v>501</v>
      </c>
    </row>
    <row r="398476" spans="429:429">
      <c r="PM398476" s="782" t="s">
        <v>501</v>
      </c>
    </row>
    <row r="398477" spans="429:429">
      <c r="PM398477" s="782" t="s">
        <v>501</v>
      </c>
    </row>
    <row r="398478" spans="429:429">
      <c r="PM398478" s="782" t="s">
        <v>501</v>
      </c>
    </row>
    <row r="398479" spans="429:429">
      <c r="PM398479" s="782" t="s">
        <v>501</v>
      </c>
    </row>
    <row r="398480" spans="429:429">
      <c r="PM398480" s="782" t="s">
        <v>501</v>
      </c>
    </row>
    <row r="398481" spans="429:429">
      <c r="PM398481" s="782" t="s">
        <v>501</v>
      </c>
    </row>
    <row r="398482" spans="429:429">
      <c r="PM398482" s="782" t="s">
        <v>501</v>
      </c>
    </row>
    <row r="398483" spans="429:429">
      <c r="PM398483" s="782" t="s">
        <v>501</v>
      </c>
    </row>
    <row r="398484" spans="429:429">
      <c r="PM398484" s="782" t="s">
        <v>501</v>
      </c>
    </row>
    <row r="398485" spans="429:429">
      <c r="PM398485" s="782" t="s">
        <v>501</v>
      </c>
    </row>
    <row r="398486" spans="429:429">
      <c r="PM398486" s="782" t="s">
        <v>501</v>
      </c>
    </row>
    <row r="398487" spans="429:429">
      <c r="PM398487" s="782" t="s">
        <v>501</v>
      </c>
    </row>
    <row r="398488" spans="429:429">
      <c r="PM398488" s="782" t="s">
        <v>501</v>
      </c>
    </row>
    <row r="398489" spans="429:429">
      <c r="PM398489" s="782" t="s">
        <v>501</v>
      </c>
    </row>
    <row r="398490" spans="429:429">
      <c r="PM398490" s="782" t="s">
        <v>501</v>
      </c>
    </row>
    <row r="398491" spans="429:429">
      <c r="PM398491" s="782" t="s">
        <v>501</v>
      </c>
    </row>
    <row r="398492" spans="429:429">
      <c r="PM398492" s="782" t="s">
        <v>501</v>
      </c>
    </row>
    <row r="398493" spans="429:429">
      <c r="PM398493" s="782" t="s">
        <v>501</v>
      </c>
    </row>
    <row r="398494" spans="429:429">
      <c r="PM398494" s="782" t="s">
        <v>501</v>
      </c>
    </row>
    <row r="398495" spans="429:429">
      <c r="PM398495" s="782" t="s">
        <v>501</v>
      </c>
    </row>
    <row r="398496" spans="429:429">
      <c r="PM398496" s="782" t="s">
        <v>501</v>
      </c>
    </row>
    <row r="398497" spans="429:429">
      <c r="PM398497" s="782" t="s">
        <v>501</v>
      </c>
    </row>
    <row r="398498" spans="429:429">
      <c r="PM398498" s="782" t="s">
        <v>501</v>
      </c>
    </row>
    <row r="398499" spans="429:429">
      <c r="PM398499" s="782" t="s">
        <v>501</v>
      </c>
    </row>
    <row r="398500" spans="429:429">
      <c r="PM398500" s="782" t="s">
        <v>501</v>
      </c>
    </row>
    <row r="398501" spans="429:429">
      <c r="PM398501" s="782" t="s">
        <v>501</v>
      </c>
    </row>
    <row r="398502" spans="429:429">
      <c r="PM398502" s="782" t="s">
        <v>501</v>
      </c>
    </row>
    <row r="398503" spans="429:429">
      <c r="PM398503" s="782" t="s">
        <v>501</v>
      </c>
    </row>
    <row r="398504" spans="429:429">
      <c r="PM398504" s="782" t="s">
        <v>501</v>
      </c>
    </row>
    <row r="398505" spans="429:429">
      <c r="PM398505" s="782" t="s">
        <v>501</v>
      </c>
    </row>
    <row r="398506" spans="429:429">
      <c r="PM398506" s="782" t="s">
        <v>501</v>
      </c>
    </row>
    <row r="398507" spans="429:429">
      <c r="PM398507" s="782" t="s">
        <v>501</v>
      </c>
    </row>
    <row r="398508" spans="429:429">
      <c r="PM398508" s="782" t="s">
        <v>501</v>
      </c>
    </row>
    <row r="398509" spans="429:429">
      <c r="PM398509" s="782" t="s">
        <v>501</v>
      </c>
    </row>
    <row r="398510" spans="429:429">
      <c r="PM398510" s="782" t="s">
        <v>501</v>
      </c>
    </row>
    <row r="398511" spans="429:429">
      <c r="PM398511" s="782" t="s">
        <v>501</v>
      </c>
    </row>
    <row r="398512" spans="429:429">
      <c r="PM398512" s="782" t="s">
        <v>501</v>
      </c>
    </row>
    <row r="398513" spans="429:429">
      <c r="PM398513" s="782" t="s">
        <v>501</v>
      </c>
    </row>
    <row r="398514" spans="429:429">
      <c r="PM398514" s="782" t="s">
        <v>501</v>
      </c>
    </row>
    <row r="398515" spans="429:429">
      <c r="PM398515" s="782" t="s">
        <v>501</v>
      </c>
    </row>
    <row r="398516" spans="429:429">
      <c r="PM398516" s="782" t="s">
        <v>501</v>
      </c>
    </row>
    <row r="398517" spans="429:429">
      <c r="PM398517" s="782" t="s">
        <v>501</v>
      </c>
    </row>
    <row r="398518" spans="429:429">
      <c r="PM398518" s="782" t="s">
        <v>501</v>
      </c>
    </row>
    <row r="398519" spans="429:429">
      <c r="PM398519" s="782" t="s">
        <v>501</v>
      </c>
    </row>
    <row r="398520" spans="429:429">
      <c r="PM398520" s="782" t="s">
        <v>501</v>
      </c>
    </row>
    <row r="398521" spans="429:429">
      <c r="PM398521" s="782" t="s">
        <v>501</v>
      </c>
    </row>
    <row r="398522" spans="429:429">
      <c r="PM398522" s="782" t="s">
        <v>501</v>
      </c>
    </row>
    <row r="398523" spans="429:429">
      <c r="PM398523" s="782" t="s">
        <v>501</v>
      </c>
    </row>
    <row r="398524" spans="429:429">
      <c r="PM398524" s="782" t="s">
        <v>501</v>
      </c>
    </row>
    <row r="398525" spans="429:429">
      <c r="PM398525" s="782" t="s">
        <v>501</v>
      </c>
    </row>
    <row r="398526" spans="429:429">
      <c r="PM398526" s="782" t="s">
        <v>501</v>
      </c>
    </row>
    <row r="398527" spans="429:429">
      <c r="PM398527" s="782" t="s">
        <v>501</v>
      </c>
    </row>
    <row r="398528" spans="429:429">
      <c r="PM398528" s="782" t="s">
        <v>501</v>
      </c>
    </row>
    <row r="398529" spans="429:429">
      <c r="PM398529" s="782" t="s">
        <v>501</v>
      </c>
    </row>
    <row r="398530" spans="429:429">
      <c r="PM398530" s="782" t="s">
        <v>501</v>
      </c>
    </row>
    <row r="398531" spans="429:429">
      <c r="PM398531" s="782" t="s">
        <v>501</v>
      </c>
    </row>
    <row r="398532" spans="429:429">
      <c r="PM398532" s="782" t="s">
        <v>501</v>
      </c>
    </row>
    <row r="398533" spans="429:429">
      <c r="PM398533" s="782" t="s">
        <v>501</v>
      </c>
    </row>
    <row r="398534" spans="429:429">
      <c r="PM398534" s="782" t="s">
        <v>501</v>
      </c>
    </row>
    <row r="398535" spans="429:429">
      <c r="PM398535" s="782" t="s">
        <v>501</v>
      </c>
    </row>
    <row r="398536" spans="429:429">
      <c r="PM398536" s="782" t="s">
        <v>501</v>
      </c>
    </row>
    <row r="398537" spans="429:429">
      <c r="PM398537" s="782" t="s">
        <v>501</v>
      </c>
    </row>
    <row r="398538" spans="429:429">
      <c r="PM398538" s="782" t="s">
        <v>501</v>
      </c>
    </row>
    <row r="398539" spans="429:429">
      <c r="PM398539" s="782" t="s">
        <v>501</v>
      </c>
    </row>
    <row r="398540" spans="429:429">
      <c r="PM398540" s="782" t="s">
        <v>501</v>
      </c>
    </row>
    <row r="398541" spans="429:429">
      <c r="PM398541" s="782" t="s">
        <v>501</v>
      </c>
    </row>
    <row r="398542" spans="429:429">
      <c r="PM398542" s="782" t="s">
        <v>501</v>
      </c>
    </row>
    <row r="398543" spans="429:429">
      <c r="PM398543" s="782" t="s">
        <v>501</v>
      </c>
    </row>
    <row r="398544" spans="429:429">
      <c r="PM398544" s="782" t="s">
        <v>501</v>
      </c>
    </row>
    <row r="398545" spans="429:429">
      <c r="PM398545" s="782" t="s">
        <v>501</v>
      </c>
    </row>
    <row r="398546" spans="429:429">
      <c r="PM398546" s="782" t="s">
        <v>501</v>
      </c>
    </row>
    <row r="398547" spans="429:429">
      <c r="PM398547" s="782" t="s">
        <v>501</v>
      </c>
    </row>
    <row r="398548" spans="429:429">
      <c r="PM398548" s="782" t="s">
        <v>501</v>
      </c>
    </row>
    <row r="398549" spans="429:429">
      <c r="PM398549" s="782" t="s">
        <v>501</v>
      </c>
    </row>
    <row r="398550" spans="429:429">
      <c r="PM398550" s="782" t="s">
        <v>501</v>
      </c>
    </row>
    <row r="398551" spans="429:429">
      <c r="PM398551" s="782" t="s">
        <v>501</v>
      </c>
    </row>
    <row r="398552" spans="429:429">
      <c r="PM398552" s="782" t="s">
        <v>501</v>
      </c>
    </row>
    <row r="398553" spans="429:429">
      <c r="PM398553" s="782" t="s">
        <v>501</v>
      </c>
    </row>
    <row r="398554" spans="429:429">
      <c r="PM398554" s="782" t="s">
        <v>501</v>
      </c>
    </row>
    <row r="398555" spans="429:429">
      <c r="PM398555" s="782" t="s">
        <v>501</v>
      </c>
    </row>
    <row r="398556" spans="429:429">
      <c r="PM398556" s="782" t="s">
        <v>501</v>
      </c>
    </row>
    <row r="398557" spans="429:429">
      <c r="PM398557" s="782" t="s">
        <v>501</v>
      </c>
    </row>
    <row r="398558" spans="429:429">
      <c r="PM398558" s="782" t="s">
        <v>501</v>
      </c>
    </row>
    <row r="398559" spans="429:429">
      <c r="PM398559" s="782" t="s">
        <v>501</v>
      </c>
    </row>
    <row r="398560" spans="429:429">
      <c r="PM398560" s="782" t="s">
        <v>501</v>
      </c>
    </row>
    <row r="398561" spans="429:429">
      <c r="PM398561" s="782" t="s">
        <v>501</v>
      </c>
    </row>
    <row r="398562" spans="429:429">
      <c r="PM398562" s="782" t="s">
        <v>501</v>
      </c>
    </row>
    <row r="398563" spans="429:429">
      <c r="PM398563" s="782" t="s">
        <v>501</v>
      </c>
    </row>
    <row r="398564" spans="429:429">
      <c r="PM398564" s="782" t="s">
        <v>501</v>
      </c>
    </row>
    <row r="398565" spans="429:429">
      <c r="PM398565" s="782" t="s">
        <v>501</v>
      </c>
    </row>
    <row r="398566" spans="429:429">
      <c r="PM398566" s="782" t="s">
        <v>501</v>
      </c>
    </row>
    <row r="398567" spans="429:429">
      <c r="PM398567" s="782" t="s">
        <v>501</v>
      </c>
    </row>
    <row r="398568" spans="429:429">
      <c r="PM398568" s="782" t="s">
        <v>501</v>
      </c>
    </row>
    <row r="398569" spans="429:429">
      <c r="PM398569" s="782" t="s">
        <v>501</v>
      </c>
    </row>
    <row r="398570" spans="429:429">
      <c r="PM398570" s="782" t="s">
        <v>501</v>
      </c>
    </row>
    <row r="398571" spans="429:429">
      <c r="PM398571" s="782" t="s">
        <v>501</v>
      </c>
    </row>
    <row r="398572" spans="429:429">
      <c r="PM398572" s="782" t="s">
        <v>501</v>
      </c>
    </row>
    <row r="398573" spans="429:429">
      <c r="PM398573" s="782" t="s">
        <v>501</v>
      </c>
    </row>
    <row r="398574" spans="429:429">
      <c r="PM398574" s="782" t="s">
        <v>501</v>
      </c>
    </row>
    <row r="398575" spans="429:429">
      <c r="PM398575" s="782" t="s">
        <v>501</v>
      </c>
    </row>
    <row r="398576" spans="429:429">
      <c r="PM398576" s="782" t="s">
        <v>501</v>
      </c>
    </row>
    <row r="398577" spans="429:429">
      <c r="PM398577" s="782" t="s">
        <v>501</v>
      </c>
    </row>
    <row r="398578" spans="429:429">
      <c r="PM398578" s="782" t="s">
        <v>501</v>
      </c>
    </row>
    <row r="398579" spans="429:429">
      <c r="PM398579" s="782" t="s">
        <v>501</v>
      </c>
    </row>
    <row r="398580" spans="429:429">
      <c r="PM398580" s="782" t="s">
        <v>501</v>
      </c>
    </row>
    <row r="398581" spans="429:429">
      <c r="PM398581" s="782" t="s">
        <v>501</v>
      </c>
    </row>
    <row r="398582" spans="429:429">
      <c r="PM398582" s="782" t="s">
        <v>501</v>
      </c>
    </row>
    <row r="398583" spans="429:429">
      <c r="PM398583" s="782" t="s">
        <v>501</v>
      </c>
    </row>
    <row r="398584" spans="429:429">
      <c r="PM398584" s="782" t="s">
        <v>501</v>
      </c>
    </row>
    <row r="398585" spans="429:429">
      <c r="PM398585" s="782" t="s">
        <v>501</v>
      </c>
    </row>
    <row r="398586" spans="429:429">
      <c r="PM398586" s="782" t="s">
        <v>501</v>
      </c>
    </row>
    <row r="398587" spans="429:429">
      <c r="PM398587" s="782" t="s">
        <v>501</v>
      </c>
    </row>
    <row r="398588" spans="429:429">
      <c r="PM398588" s="782" t="s">
        <v>501</v>
      </c>
    </row>
    <row r="398589" spans="429:429">
      <c r="PM398589" s="782" t="s">
        <v>501</v>
      </c>
    </row>
    <row r="398590" spans="429:429">
      <c r="PM398590" s="782" t="s">
        <v>501</v>
      </c>
    </row>
    <row r="398591" spans="429:429">
      <c r="PM398591" s="782" t="s">
        <v>501</v>
      </c>
    </row>
    <row r="398592" spans="429:429">
      <c r="PM398592" s="782" t="s">
        <v>501</v>
      </c>
    </row>
    <row r="398593" spans="429:429">
      <c r="PM398593" s="782" t="s">
        <v>501</v>
      </c>
    </row>
    <row r="398594" spans="429:429">
      <c r="PM398594" s="782" t="s">
        <v>501</v>
      </c>
    </row>
    <row r="398595" spans="429:429">
      <c r="PM398595" s="782" t="s">
        <v>501</v>
      </c>
    </row>
    <row r="398596" spans="429:429">
      <c r="PM398596" s="782" t="s">
        <v>501</v>
      </c>
    </row>
    <row r="398597" spans="429:429">
      <c r="PM398597" s="782" t="s">
        <v>501</v>
      </c>
    </row>
    <row r="398598" spans="429:429">
      <c r="PM398598" s="782" t="s">
        <v>501</v>
      </c>
    </row>
    <row r="398599" spans="429:429">
      <c r="PM398599" s="782" t="s">
        <v>501</v>
      </c>
    </row>
    <row r="398600" spans="429:429">
      <c r="PM398600" s="782" t="s">
        <v>501</v>
      </c>
    </row>
    <row r="398601" spans="429:429">
      <c r="PM398601" s="782" t="s">
        <v>501</v>
      </c>
    </row>
    <row r="398602" spans="429:429">
      <c r="PM398602" s="782" t="s">
        <v>501</v>
      </c>
    </row>
    <row r="398603" spans="429:429">
      <c r="PM398603" s="782" t="s">
        <v>501</v>
      </c>
    </row>
    <row r="398604" spans="429:429">
      <c r="PM398604" s="782" t="s">
        <v>501</v>
      </c>
    </row>
    <row r="398605" spans="429:429">
      <c r="PM398605" s="782" t="s">
        <v>501</v>
      </c>
    </row>
    <row r="398606" spans="429:429">
      <c r="PM398606" s="782" t="s">
        <v>501</v>
      </c>
    </row>
    <row r="398607" spans="429:429">
      <c r="PM398607" s="782" t="s">
        <v>501</v>
      </c>
    </row>
    <row r="398608" spans="429:429">
      <c r="PM398608" s="782" t="s">
        <v>501</v>
      </c>
    </row>
    <row r="398609" spans="429:429">
      <c r="PM398609" s="782" t="s">
        <v>501</v>
      </c>
    </row>
    <row r="398610" spans="429:429">
      <c r="PM398610" s="782" t="s">
        <v>501</v>
      </c>
    </row>
    <row r="398611" spans="429:429">
      <c r="PM398611" s="782" t="s">
        <v>501</v>
      </c>
    </row>
    <row r="398612" spans="429:429">
      <c r="PM398612" s="782" t="s">
        <v>501</v>
      </c>
    </row>
    <row r="398613" spans="429:429">
      <c r="PM398613" s="782" t="s">
        <v>501</v>
      </c>
    </row>
    <row r="398614" spans="429:429">
      <c r="PM398614" s="782" t="s">
        <v>501</v>
      </c>
    </row>
    <row r="398615" spans="429:429">
      <c r="PM398615" s="782" t="s">
        <v>501</v>
      </c>
    </row>
    <row r="398616" spans="429:429">
      <c r="PM398616" s="782" t="s">
        <v>501</v>
      </c>
    </row>
    <row r="398617" spans="429:429">
      <c r="PM398617" s="782" t="s">
        <v>501</v>
      </c>
    </row>
    <row r="398618" spans="429:429">
      <c r="PM398618" s="782" t="s">
        <v>501</v>
      </c>
    </row>
    <row r="398619" spans="429:429">
      <c r="PM398619" s="782" t="s">
        <v>501</v>
      </c>
    </row>
    <row r="398620" spans="429:429">
      <c r="PM398620" s="782" t="s">
        <v>501</v>
      </c>
    </row>
    <row r="398621" spans="429:429">
      <c r="PM398621" s="782" t="s">
        <v>501</v>
      </c>
    </row>
    <row r="398622" spans="429:429">
      <c r="PM398622" s="782" t="s">
        <v>501</v>
      </c>
    </row>
    <row r="398623" spans="429:429">
      <c r="PM398623" s="782" t="s">
        <v>501</v>
      </c>
    </row>
    <row r="398624" spans="429:429">
      <c r="PM398624" s="782" t="s">
        <v>501</v>
      </c>
    </row>
    <row r="398625" spans="429:429">
      <c r="PM398625" s="782" t="s">
        <v>501</v>
      </c>
    </row>
    <row r="398626" spans="429:429">
      <c r="PM398626" s="782" t="s">
        <v>501</v>
      </c>
    </row>
    <row r="398627" spans="429:429">
      <c r="PM398627" s="782" t="s">
        <v>501</v>
      </c>
    </row>
    <row r="398628" spans="429:429">
      <c r="PM398628" s="782" t="s">
        <v>501</v>
      </c>
    </row>
    <row r="398629" spans="429:429">
      <c r="PM398629" s="782" t="s">
        <v>501</v>
      </c>
    </row>
    <row r="398630" spans="429:429">
      <c r="PM398630" s="782" t="s">
        <v>501</v>
      </c>
    </row>
    <row r="398631" spans="429:429">
      <c r="PM398631" s="782" t="s">
        <v>501</v>
      </c>
    </row>
    <row r="398632" spans="429:429">
      <c r="PM398632" s="782" t="s">
        <v>501</v>
      </c>
    </row>
    <row r="398633" spans="429:429">
      <c r="PM398633" s="782" t="s">
        <v>501</v>
      </c>
    </row>
    <row r="398634" spans="429:429">
      <c r="PM398634" s="782" t="s">
        <v>501</v>
      </c>
    </row>
    <row r="398635" spans="429:429">
      <c r="PM398635" s="782" t="s">
        <v>501</v>
      </c>
    </row>
    <row r="398636" spans="429:429">
      <c r="PM398636" s="782" t="s">
        <v>501</v>
      </c>
    </row>
    <row r="398637" spans="429:429">
      <c r="PM398637" s="782" t="s">
        <v>501</v>
      </c>
    </row>
    <row r="398638" spans="429:429">
      <c r="PM398638" s="782" t="s">
        <v>501</v>
      </c>
    </row>
    <row r="398639" spans="429:429">
      <c r="PM398639" s="782" t="s">
        <v>501</v>
      </c>
    </row>
    <row r="398640" spans="429:429">
      <c r="PM398640" s="782" t="s">
        <v>501</v>
      </c>
    </row>
    <row r="398641" spans="429:429">
      <c r="PM398641" s="782" t="s">
        <v>501</v>
      </c>
    </row>
    <row r="398642" spans="429:429">
      <c r="PM398642" s="782" t="s">
        <v>501</v>
      </c>
    </row>
    <row r="398643" spans="429:429">
      <c r="PM398643" s="782" t="s">
        <v>501</v>
      </c>
    </row>
    <row r="398644" spans="429:429">
      <c r="PM398644" s="782" t="s">
        <v>501</v>
      </c>
    </row>
    <row r="398645" spans="429:429">
      <c r="PM398645" s="782" t="s">
        <v>501</v>
      </c>
    </row>
    <row r="398646" spans="429:429">
      <c r="PM398646" s="782" t="s">
        <v>501</v>
      </c>
    </row>
    <row r="398647" spans="429:429">
      <c r="PM398647" s="782" t="s">
        <v>501</v>
      </c>
    </row>
    <row r="398648" spans="429:429">
      <c r="PM398648" s="782" t="s">
        <v>501</v>
      </c>
    </row>
    <row r="398649" spans="429:429">
      <c r="PM398649" s="782" t="s">
        <v>501</v>
      </c>
    </row>
    <row r="398650" spans="429:429">
      <c r="PM398650" s="782" t="s">
        <v>501</v>
      </c>
    </row>
    <row r="398651" spans="429:429">
      <c r="PM398651" s="782" t="s">
        <v>501</v>
      </c>
    </row>
    <row r="398652" spans="429:429">
      <c r="PM398652" s="782" t="s">
        <v>501</v>
      </c>
    </row>
    <row r="398653" spans="429:429">
      <c r="PM398653" s="782" t="s">
        <v>501</v>
      </c>
    </row>
    <row r="398654" spans="429:429">
      <c r="PM398654" s="782" t="s">
        <v>501</v>
      </c>
    </row>
    <row r="398655" spans="429:429">
      <c r="PM398655" s="782" t="s">
        <v>501</v>
      </c>
    </row>
    <row r="398656" spans="429:429">
      <c r="PM398656" s="782" t="s">
        <v>501</v>
      </c>
    </row>
    <row r="398657" spans="429:429">
      <c r="PM398657" s="782" t="s">
        <v>501</v>
      </c>
    </row>
    <row r="398658" spans="429:429">
      <c r="PM398658" s="782" t="s">
        <v>501</v>
      </c>
    </row>
    <row r="398659" spans="429:429">
      <c r="PM398659" s="782" t="s">
        <v>501</v>
      </c>
    </row>
    <row r="398660" spans="429:429">
      <c r="PM398660" s="782" t="s">
        <v>501</v>
      </c>
    </row>
    <row r="398661" spans="429:429">
      <c r="PM398661" s="782" t="s">
        <v>501</v>
      </c>
    </row>
    <row r="398662" spans="429:429">
      <c r="PM398662" s="782" t="s">
        <v>501</v>
      </c>
    </row>
    <row r="398663" spans="429:429">
      <c r="PM398663" s="782" t="s">
        <v>501</v>
      </c>
    </row>
    <row r="398664" spans="429:429">
      <c r="PM398664" s="782" t="s">
        <v>501</v>
      </c>
    </row>
    <row r="398665" spans="429:429">
      <c r="PM398665" s="782" t="s">
        <v>501</v>
      </c>
    </row>
    <row r="398666" spans="429:429">
      <c r="PM398666" s="782" t="s">
        <v>501</v>
      </c>
    </row>
    <row r="398667" spans="429:429">
      <c r="PM398667" s="782" t="s">
        <v>501</v>
      </c>
    </row>
    <row r="398668" spans="429:429">
      <c r="PM398668" s="782" t="s">
        <v>501</v>
      </c>
    </row>
    <row r="398669" spans="429:429">
      <c r="PM398669" s="782" t="s">
        <v>501</v>
      </c>
    </row>
    <row r="398670" spans="429:429">
      <c r="PM398670" s="782" t="s">
        <v>501</v>
      </c>
    </row>
    <row r="398671" spans="429:429">
      <c r="PM398671" s="782" t="s">
        <v>501</v>
      </c>
    </row>
    <row r="398672" spans="429:429">
      <c r="PM398672" s="782" t="s">
        <v>501</v>
      </c>
    </row>
    <row r="398673" spans="429:429">
      <c r="PM398673" s="782" t="s">
        <v>501</v>
      </c>
    </row>
    <row r="398674" spans="429:429">
      <c r="PM398674" s="782" t="s">
        <v>501</v>
      </c>
    </row>
    <row r="398675" spans="429:429">
      <c r="PM398675" s="782" t="s">
        <v>501</v>
      </c>
    </row>
    <row r="398676" spans="429:429">
      <c r="PM398676" s="782" t="s">
        <v>501</v>
      </c>
    </row>
    <row r="398677" spans="429:429">
      <c r="PM398677" s="782" t="s">
        <v>501</v>
      </c>
    </row>
    <row r="398678" spans="429:429">
      <c r="PM398678" s="782" t="s">
        <v>501</v>
      </c>
    </row>
    <row r="398679" spans="429:429">
      <c r="PM398679" s="782" t="s">
        <v>501</v>
      </c>
    </row>
    <row r="398680" spans="429:429">
      <c r="PM398680" s="782" t="s">
        <v>501</v>
      </c>
    </row>
    <row r="398681" spans="429:429">
      <c r="PM398681" s="782" t="s">
        <v>501</v>
      </c>
    </row>
    <row r="398682" spans="429:429">
      <c r="PM398682" s="782" t="s">
        <v>501</v>
      </c>
    </row>
    <row r="398683" spans="429:429">
      <c r="PM398683" s="782" t="s">
        <v>501</v>
      </c>
    </row>
    <row r="398684" spans="429:429">
      <c r="PM398684" s="782" t="s">
        <v>501</v>
      </c>
    </row>
    <row r="398685" spans="429:429">
      <c r="PM398685" s="782" t="s">
        <v>501</v>
      </c>
    </row>
    <row r="398686" spans="429:429">
      <c r="PM398686" s="782" t="s">
        <v>501</v>
      </c>
    </row>
    <row r="398687" spans="429:429">
      <c r="PM398687" s="782" t="s">
        <v>501</v>
      </c>
    </row>
    <row r="398688" spans="429:429">
      <c r="PM398688" s="782" t="s">
        <v>501</v>
      </c>
    </row>
    <row r="398689" spans="429:429">
      <c r="PM398689" s="782" t="s">
        <v>501</v>
      </c>
    </row>
    <row r="398690" spans="429:429">
      <c r="PM398690" s="782" t="s">
        <v>501</v>
      </c>
    </row>
    <row r="398691" spans="429:429">
      <c r="PM398691" s="782" t="s">
        <v>501</v>
      </c>
    </row>
    <row r="398692" spans="429:429">
      <c r="PM398692" s="782" t="s">
        <v>501</v>
      </c>
    </row>
    <row r="398693" spans="429:429">
      <c r="PM398693" s="782" t="s">
        <v>501</v>
      </c>
    </row>
    <row r="398694" spans="429:429">
      <c r="PM398694" s="782" t="s">
        <v>501</v>
      </c>
    </row>
    <row r="398695" spans="429:429">
      <c r="PM398695" s="782" t="s">
        <v>501</v>
      </c>
    </row>
    <row r="398696" spans="429:429">
      <c r="PM398696" s="782" t="s">
        <v>501</v>
      </c>
    </row>
    <row r="398697" spans="429:429">
      <c r="PM398697" s="782" t="s">
        <v>501</v>
      </c>
    </row>
    <row r="398698" spans="429:429">
      <c r="PM398698" s="782" t="s">
        <v>501</v>
      </c>
    </row>
    <row r="398699" spans="429:429">
      <c r="PM398699" s="782" t="s">
        <v>501</v>
      </c>
    </row>
    <row r="398700" spans="429:429">
      <c r="PM398700" s="782" t="s">
        <v>501</v>
      </c>
    </row>
    <row r="398701" spans="429:429">
      <c r="PM398701" s="782" t="s">
        <v>501</v>
      </c>
    </row>
    <row r="398702" spans="429:429">
      <c r="PM398702" s="782" t="s">
        <v>501</v>
      </c>
    </row>
    <row r="398703" spans="429:429">
      <c r="PM398703" s="782" t="s">
        <v>501</v>
      </c>
    </row>
    <row r="398704" spans="429:429">
      <c r="PM398704" s="782" t="s">
        <v>501</v>
      </c>
    </row>
    <row r="398705" spans="429:429">
      <c r="PM398705" s="782" t="s">
        <v>501</v>
      </c>
    </row>
    <row r="398706" spans="429:429">
      <c r="PM398706" s="782" t="s">
        <v>501</v>
      </c>
    </row>
    <row r="398707" spans="429:429">
      <c r="PM398707" s="782" t="s">
        <v>501</v>
      </c>
    </row>
    <row r="398708" spans="429:429">
      <c r="PM398708" s="782" t="s">
        <v>501</v>
      </c>
    </row>
    <row r="398709" spans="429:429">
      <c r="PM398709" s="782" t="s">
        <v>501</v>
      </c>
    </row>
    <row r="398710" spans="429:429">
      <c r="PM398710" s="782" t="s">
        <v>501</v>
      </c>
    </row>
    <row r="398711" spans="429:429">
      <c r="PM398711" s="782" t="s">
        <v>501</v>
      </c>
    </row>
    <row r="398712" spans="429:429">
      <c r="PM398712" s="782" t="s">
        <v>501</v>
      </c>
    </row>
    <row r="398713" spans="429:429">
      <c r="PM398713" s="782" t="s">
        <v>501</v>
      </c>
    </row>
    <row r="398714" spans="429:429">
      <c r="PM398714" s="782" t="s">
        <v>501</v>
      </c>
    </row>
    <row r="398715" spans="429:429">
      <c r="PM398715" s="782" t="s">
        <v>501</v>
      </c>
    </row>
    <row r="398716" spans="429:429">
      <c r="PM398716" s="782" t="s">
        <v>501</v>
      </c>
    </row>
    <row r="398717" spans="429:429">
      <c r="PM398717" s="782" t="s">
        <v>501</v>
      </c>
    </row>
    <row r="398718" spans="429:429">
      <c r="PM398718" s="782" t="s">
        <v>501</v>
      </c>
    </row>
    <row r="398719" spans="429:429">
      <c r="PM398719" s="782" t="s">
        <v>501</v>
      </c>
    </row>
    <row r="398720" spans="429:429">
      <c r="PM398720" s="782" t="s">
        <v>501</v>
      </c>
    </row>
    <row r="398721" spans="429:429">
      <c r="PM398721" s="782" t="s">
        <v>501</v>
      </c>
    </row>
    <row r="398722" spans="429:429">
      <c r="PM398722" s="782" t="s">
        <v>501</v>
      </c>
    </row>
    <row r="398723" spans="429:429">
      <c r="PM398723" s="782" t="s">
        <v>501</v>
      </c>
    </row>
    <row r="398724" spans="429:429">
      <c r="PM398724" s="782" t="s">
        <v>501</v>
      </c>
    </row>
    <row r="398725" spans="429:429">
      <c r="PM398725" s="782" t="s">
        <v>501</v>
      </c>
    </row>
    <row r="398726" spans="429:429">
      <c r="PM398726" s="782" t="s">
        <v>501</v>
      </c>
    </row>
    <row r="398727" spans="429:429">
      <c r="PM398727" s="782" t="s">
        <v>501</v>
      </c>
    </row>
    <row r="398728" spans="429:429">
      <c r="PM398728" s="782" t="s">
        <v>501</v>
      </c>
    </row>
    <row r="398729" spans="429:429">
      <c r="PM398729" s="782" t="s">
        <v>501</v>
      </c>
    </row>
    <row r="398730" spans="429:429">
      <c r="PM398730" s="782" t="s">
        <v>501</v>
      </c>
    </row>
    <row r="398731" spans="429:429">
      <c r="PM398731" s="782" t="s">
        <v>501</v>
      </c>
    </row>
    <row r="398732" spans="429:429">
      <c r="PM398732" s="782" t="s">
        <v>501</v>
      </c>
    </row>
    <row r="398733" spans="429:429">
      <c r="PM398733" s="782" t="s">
        <v>501</v>
      </c>
    </row>
    <row r="398734" spans="429:429">
      <c r="PM398734" s="782" t="s">
        <v>501</v>
      </c>
    </row>
    <row r="398735" spans="429:429">
      <c r="PM398735" s="782" t="s">
        <v>501</v>
      </c>
    </row>
    <row r="398736" spans="429:429">
      <c r="PM398736" s="782" t="s">
        <v>501</v>
      </c>
    </row>
    <row r="398737" spans="429:429">
      <c r="PM398737" s="782" t="s">
        <v>501</v>
      </c>
    </row>
    <row r="398738" spans="429:429">
      <c r="PM398738" s="782" t="s">
        <v>501</v>
      </c>
    </row>
    <row r="398739" spans="429:429">
      <c r="PM398739" s="782" t="s">
        <v>501</v>
      </c>
    </row>
    <row r="398740" spans="429:429">
      <c r="PM398740" s="782" t="s">
        <v>501</v>
      </c>
    </row>
    <row r="398741" spans="429:429">
      <c r="PM398741" s="782" t="s">
        <v>501</v>
      </c>
    </row>
    <row r="398742" spans="429:429">
      <c r="PM398742" s="782" t="s">
        <v>501</v>
      </c>
    </row>
    <row r="398743" spans="429:429">
      <c r="PM398743" s="782" t="s">
        <v>501</v>
      </c>
    </row>
    <row r="398744" spans="429:429">
      <c r="PM398744" s="782" t="s">
        <v>501</v>
      </c>
    </row>
    <row r="398745" spans="429:429">
      <c r="PM398745" s="782" t="s">
        <v>501</v>
      </c>
    </row>
    <row r="398746" spans="429:429">
      <c r="PM398746" s="782" t="s">
        <v>501</v>
      </c>
    </row>
    <row r="398747" spans="429:429">
      <c r="PM398747" s="782" t="s">
        <v>501</v>
      </c>
    </row>
    <row r="398748" spans="429:429">
      <c r="PM398748" s="782" t="s">
        <v>501</v>
      </c>
    </row>
    <row r="398749" spans="429:429">
      <c r="PM398749" s="782" t="s">
        <v>501</v>
      </c>
    </row>
    <row r="398750" spans="429:429">
      <c r="PM398750" s="782" t="s">
        <v>501</v>
      </c>
    </row>
    <row r="398751" spans="429:429">
      <c r="PM398751" s="782" t="s">
        <v>501</v>
      </c>
    </row>
    <row r="398752" spans="429:429">
      <c r="PM398752" s="782" t="s">
        <v>501</v>
      </c>
    </row>
    <row r="398753" spans="429:429">
      <c r="PM398753" s="782" t="s">
        <v>501</v>
      </c>
    </row>
    <row r="398754" spans="429:429">
      <c r="PM398754" s="782" t="s">
        <v>501</v>
      </c>
    </row>
    <row r="398755" spans="429:429">
      <c r="PM398755" s="782" t="s">
        <v>501</v>
      </c>
    </row>
    <row r="398756" spans="429:429">
      <c r="PM398756" s="782" t="s">
        <v>501</v>
      </c>
    </row>
    <row r="398757" spans="429:429">
      <c r="PM398757" s="782" t="s">
        <v>501</v>
      </c>
    </row>
    <row r="398758" spans="429:429">
      <c r="PM398758" s="782" t="s">
        <v>501</v>
      </c>
    </row>
    <row r="398759" spans="429:429">
      <c r="PM398759" s="782" t="s">
        <v>501</v>
      </c>
    </row>
    <row r="398760" spans="429:429">
      <c r="PM398760" s="782" t="s">
        <v>501</v>
      </c>
    </row>
    <row r="398761" spans="429:429">
      <c r="PM398761" s="782" t="s">
        <v>501</v>
      </c>
    </row>
    <row r="398762" spans="429:429">
      <c r="PM398762" s="782" t="s">
        <v>501</v>
      </c>
    </row>
    <row r="398763" spans="429:429">
      <c r="PM398763" s="782" t="s">
        <v>501</v>
      </c>
    </row>
    <row r="398764" spans="429:429">
      <c r="PM398764" s="782" t="s">
        <v>501</v>
      </c>
    </row>
    <row r="398765" spans="429:429">
      <c r="PM398765" s="782" t="s">
        <v>501</v>
      </c>
    </row>
    <row r="398766" spans="429:429">
      <c r="PM398766" s="782" t="s">
        <v>501</v>
      </c>
    </row>
    <row r="398767" spans="429:429">
      <c r="PM398767" s="782" t="s">
        <v>501</v>
      </c>
    </row>
    <row r="398768" spans="429:429">
      <c r="PM398768" s="782" t="s">
        <v>501</v>
      </c>
    </row>
    <row r="398769" spans="429:429">
      <c r="PM398769" s="782" t="s">
        <v>501</v>
      </c>
    </row>
    <row r="398770" spans="429:429">
      <c r="PM398770" s="782" t="s">
        <v>501</v>
      </c>
    </row>
    <row r="398771" spans="429:429">
      <c r="PM398771" s="782" t="s">
        <v>501</v>
      </c>
    </row>
    <row r="398772" spans="429:429">
      <c r="PM398772" s="782" t="s">
        <v>501</v>
      </c>
    </row>
    <row r="398773" spans="429:429">
      <c r="PM398773" s="782" t="s">
        <v>501</v>
      </c>
    </row>
    <row r="398774" spans="429:429">
      <c r="PM398774" s="782" t="s">
        <v>501</v>
      </c>
    </row>
    <row r="398775" spans="429:429">
      <c r="PM398775" s="782" t="s">
        <v>501</v>
      </c>
    </row>
    <row r="398776" spans="429:429">
      <c r="PM398776" s="782" t="s">
        <v>501</v>
      </c>
    </row>
    <row r="398777" spans="429:429">
      <c r="PM398777" s="782" t="s">
        <v>501</v>
      </c>
    </row>
    <row r="398778" spans="429:429">
      <c r="PM398778" s="782" t="s">
        <v>501</v>
      </c>
    </row>
    <row r="398779" spans="429:429">
      <c r="PM398779" s="782" t="s">
        <v>501</v>
      </c>
    </row>
    <row r="398780" spans="429:429">
      <c r="PM398780" s="782" t="s">
        <v>501</v>
      </c>
    </row>
    <row r="398781" spans="429:429">
      <c r="PM398781" s="782" t="s">
        <v>501</v>
      </c>
    </row>
    <row r="398782" spans="429:429">
      <c r="PM398782" s="782" t="s">
        <v>501</v>
      </c>
    </row>
    <row r="398783" spans="429:429">
      <c r="PM398783" s="782" t="s">
        <v>501</v>
      </c>
    </row>
    <row r="398784" spans="429:429">
      <c r="PM398784" s="782" t="s">
        <v>501</v>
      </c>
    </row>
    <row r="398785" spans="429:429">
      <c r="PM398785" s="782" t="s">
        <v>501</v>
      </c>
    </row>
    <row r="398786" spans="429:429">
      <c r="PM398786" s="782" t="s">
        <v>501</v>
      </c>
    </row>
    <row r="398787" spans="429:429">
      <c r="PM398787" s="782" t="s">
        <v>501</v>
      </c>
    </row>
    <row r="398788" spans="429:429">
      <c r="PM398788" s="782" t="s">
        <v>501</v>
      </c>
    </row>
    <row r="398789" spans="429:429">
      <c r="PM398789" s="782" t="s">
        <v>501</v>
      </c>
    </row>
    <row r="398790" spans="429:429">
      <c r="PM398790" s="782" t="s">
        <v>501</v>
      </c>
    </row>
    <row r="398791" spans="429:429">
      <c r="PM398791" s="782" t="s">
        <v>501</v>
      </c>
    </row>
    <row r="398792" spans="429:429">
      <c r="PM398792" s="782" t="s">
        <v>501</v>
      </c>
    </row>
    <row r="398793" spans="429:429">
      <c r="PM398793" s="782" t="s">
        <v>501</v>
      </c>
    </row>
    <row r="398794" spans="429:429">
      <c r="PM398794" s="782" t="s">
        <v>501</v>
      </c>
    </row>
    <row r="398795" spans="429:429">
      <c r="PM398795" s="782" t="s">
        <v>501</v>
      </c>
    </row>
    <row r="398796" spans="429:429">
      <c r="PM398796" s="782" t="s">
        <v>501</v>
      </c>
    </row>
    <row r="398797" spans="429:429">
      <c r="PM398797" s="782" t="s">
        <v>501</v>
      </c>
    </row>
    <row r="398798" spans="429:429">
      <c r="PM398798" s="782" t="s">
        <v>501</v>
      </c>
    </row>
    <row r="398799" spans="429:429">
      <c r="PM398799" s="782" t="s">
        <v>501</v>
      </c>
    </row>
    <row r="398800" spans="429:429">
      <c r="PM398800" s="782" t="s">
        <v>501</v>
      </c>
    </row>
    <row r="398801" spans="429:429">
      <c r="PM398801" s="782" t="s">
        <v>501</v>
      </c>
    </row>
    <row r="398802" spans="429:429">
      <c r="PM398802" s="782" t="s">
        <v>501</v>
      </c>
    </row>
    <row r="398803" spans="429:429">
      <c r="PM398803" s="782" t="s">
        <v>501</v>
      </c>
    </row>
    <row r="398804" spans="429:429">
      <c r="PM398804" s="782" t="s">
        <v>501</v>
      </c>
    </row>
    <row r="398805" spans="429:429">
      <c r="PM398805" s="782" t="s">
        <v>501</v>
      </c>
    </row>
    <row r="398806" spans="429:429">
      <c r="PM398806" s="782" t="s">
        <v>501</v>
      </c>
    </row>
    <row r="398807" spans="429:429">
      <c r="PM398807" s="782" t="s">
        <v>501</v>
      </c>
    </row>
    <row r="398808" spans="429:429">
      <c r="PM398808" s="782" t="s">
        <v>501</v>
      </c>
    </row>
    <row r="398809" spans="429:429">
      <c r="PM398809" s="782" t="s">
        <v>501</v>
      </c>
    </row>
    <row r="398810" spans="429:429">
      <c r="PM398810" s="782" t="s">
        <v>501</v>
      </c>
    </row>
    <row r="398811" spans="429:429">
      <c r="PM398811" s="782" t="s">
        <v>501</v>
      </c>
    </row>
    <row r="398812" spans="429:429">
      <c r="PM398812" s="782" t="s">
        <v>501</v>
      </c>
    </row>
    <row r="398813" spans="429:429">
      <c r="PM398813" s="782" t="s">
        <v>501</v>
      </c>
    </row>
    <row r="398814" spans="429:429">
      <c r="PM398814" s="782" t="s">
        <v>501</v>
      </c>
    </row>
    <row r="398815" spans="429:429">
      <c r="PM398815" s="782" t="s">
        <v>501</v>
      </c>
    </row>
    <row r="398816" spans="429:429">
      <c r="PM398816" s="782" t="s">
        <v>501</v>
      </c>
    </row>
    <row r="398817" spans="429:429">
      <c r="PM398817" s="782" t="s">
        <v>501</v>
      </c>
    </row>
    <row r="398818" spans="429:429">
      <c r="PM398818" s="782" t="s">
        <v>501</v>
      </c>
    </row>
    <row r="398819" spans="429:429">
      <c r="PM398819" s="782" t="s">
        <v>501</v>
      </c>
    </row>
    <row r="398820" spans="429:429">
      <c r="PM398820" s="782" t="s">
        <v>501</v>
      </c>
    </row>
    <row r="398821" spans="429:429">
      <c r="PM398821" s="782" t="s">
        <v>501</v>
      </c>
    </row>
    <row r="398822" spans="429:429">
      <c r="PM398822" s="782" t="s">
        <v>501</v>
      </c>
    </row>
    <row r="398823" spans="429:429">
      <c r="PM398823" s="782" t="s">
        <v>501</v>
      </c>
    </row>
    <row r="398824" spans="429:429">
      <c r="PM398824" s="782" t="s">
        <v>501</v>
      </c>
    </row>
    <row r="398825" spans="429:429">
      <c r="PM398825" s="782" t="s">
        <v>501</v>
      </c>
    </row>
    <row r="398826" spans="429:429">
      <c r="PM398826" s="782" t="s">
        <v>501</v>
      </c>
    </row>
    <row r="398827" spans="429:429">
      <c r="PM398827" s="782" t="s">
        <v>501</v>
      </c>
    </row>
    <row r="398828" spans="429:429">
      <c r="PM398828" s="782" t="s">
        <v>501</v>
      </c>
    </row>
    <row r="398829" spans="429:429">
      <c r="PM398829" s="782" t="s">
        <v>501</v>
      </c>
    </row>
    <row r="398830" spans="429:429">
      <c r="PM398830" s="782" t="s">
        <v>501</v>
      </c>
    </row>
    <row r="398831" spans="429:429">
      <c r="PM398831" s="782" t="s">
        <v>501</v>
      </c>
    </row>
    <row r="398832" spans="429:429">
      <c r="PM398832" s="782" t="s">
        <v>501</v>
      </c>
    </row>
    <row r="398833" spans="429:429">
      <c r="PM398833" s="782" t="s">
        <v>501</v>
      </c>
    </row>
    <row r="398834" spans="429:429">
      <c r="PM398834" s="782" t="s">
        <v>501</v>
      </c>
    </row>
    <row r="398835" spans="429:429">
      <c r="PM398835" s="782" t="s">
        <v>501</v>
      </c>
    </row>
    <row r="398836" spans="429:429">
      <c r="PM398836" s="782" t="s">
        <v>501</v>
      </c>
    </row>
    <row r="398837" spans="429:429">
      <c r="PM398837" s="782" t="s">
        <v>501</v>
      </c>
    </row>
    <row r="398838" spans="429:429">
      <c r="PM398838" s="782" t="s">
        <v>501</v>
      </c>
    </row>
    <row r="398839" spans="429:429">
      <c r="PM398839" s="782" t="s">
        <v>501</v>
      </c>
    </row>
    <row r="398840" spans="429:429">
      <c r="PM398840" s="782" t="s">
        <v>501</v>
      </c>
    </row>
    <row r="398841" spans="429:429">
      <c r="PM398841" s="782" t="s">
        <v>501</v>
      </c>
    </row>
    <row r="398842" spans="429:429">
      <c r="PM398842" s="782" t="s">
        <v>501</v>
      </c>
    </row>
    <row r="398843" spans="429:429">
      <c r="PM398843" s="782" t="s">
        <v>501</v>
      </c>
    </row>
    <row r="398844" spans="429:429">
      <c r="PM398844" s="782" t="s">
        <v>501</v>
      </c>
    </row>
    <row r="398845" spans="429:429">
      <c r="PM398845" s="782" t="s">
        <v>501</v>
      </c>
    </row>
    <row r="398846" spans="429:429">
      <c r="PM398846" s="782" t="s">
        <v>501</v>
      </c>
    </row>
    <row r="398847" spans="429:429">
      <c r="PM398847" s="782" t="s">
        <v>501</v>
      </c>
    </row>
    <row r="398848" spans="429:429">
      <c r="PM398848" s="782" t="s">
        <v>501</v>
      </c>
    </row>
    <row r="398849" spans="429:429">
      <c r="PM398849" s="782" t="s">
        <v>501</v>
      </c>
    </row>
    <row r="398850" spans="429:429">
      <c r="PM398850" s="782" t="s">
        <v>501</v>
      </c>
    </row>
    <row r="398851" spans="429:429">
      <c r="PM398851" s="782" t="s">
        <v>501</v>
      </c>
    </row>
    <row r="398852" spans="429:429">
      <c r="PM398852" s="782" t="s">
        <v>501</v>
      </c>
    </row>
    <row r="398853" spans="429:429">
      <c r="PM398853" s="782" t="s">
        <v>501</v>
      </c>
    </row>
    <row r="398854" spans="429:429">
      <c r="PM398854" s="782" t="s">
        <v>501</v>
      </c>
    </row>
    <row r="398855" spans="429:429">
      <c r="PM398855" s="782" t="s">
        <v>501</v>
      </c>
    </row>
    <row r="398856" spans="429:429">
      <c r="PM398856" s="782" t="s">
        <v>501</v>
      </c>
    </row>
    <row r="398857" spans="429:429">
      <c r="PM398857" s="782" t="s">
        <v>501</v>
      </c>
    </row>
    <row r="398858" spans="429:429">
      <c r="PM398858" s="782" t="s">
        <v>501</v>
      </c>
    </row>
    <row r="398859" spans="429:429">
      <c r="PM398859" s="782" t="s">
        <v>501</v>
      </c>
    </row>
    <row r="398860" spans="429:429">
      <c r="PM398860" s="782" t="s">
        <v>501</v>
      </c>
    </row>
    <row r="398861" spans="429:429">
      <c r="PM398861" s="782" t="s">
        <v>501</v>
      </c>
    </row>
    <row r="398862" spans="429:429">
      <c r="PM398862" s="782" t="s">
        <v>501</v>
      </c>
    </row>
    <row r="398863" spans="429:429">
      <c r="PM398863" s="782" t="s">
        <v>501</v>
      </c>
    </row>
    <row r="398864" spans="429:429">
      <c r="PM398864" s="782" t="s">
        <v>501</v>
      </c>
    </row>
    <row r="398865" spans="429:429">
      <c r="PM398865" s="782" t="s">
        <v>501</v>
      </c>
    </row>
    <row r="398866" spans="429:429">
      <c r="PM398866" s="782" t="s">
        <v>501</v>
      </c>
    </row>
    <row r="398867" spans="429:429">
      <c r="PM398867" s="782" t="s">
        <v>501</v>
      </c>
    </row>
    <row r="398868" spans="429:429">
      <c r="PM398868" s="782" t="s">
        <v>501</v>
      </c>
    </row>
    <row r="398869" spans="429:429">
      <c r="PM398869" s="782" t="s">
        <v>501</v>
      </c>
    </row>
    <row r="398870" spans="429:429">
      <c r="PM398870" s="782" t="s">
        <v>501</v>
      </c>
    </row>
    <row r="398871" spans="429:429">
      <c r="PM398871" s="782" t="s">
        <v>501</v>
      </c>
    </row>
    <row r="398872" spans="429:429">
      <c r="PM398872" s="782" t="s">
        <v>501</v>
      </c>
    </row>
    <row r="398873" spans="429:429">
      <c r="PM398873" s="782" t="s">
        <v>501</v>
      </c>
    </row>
    <row r="398874" spans="429:429">
      <c r="PM398874" s="782" t="s">
        <v>501</v>
      </c>
    </row>
    <row r="398875" spans="429:429">
      <c r="PM398875" s="782" t="s">
        <v>501</v>
      </c>
    </row>
    <row r="398876" spans="429:429">
      <c r="PM398876" s="782" t="s">
        <v>501</v>
      </c>
    </row>
    <row r="398877" spans="429:429">
      <c r="PM398877" s="782" t="s">
        <v>501</v>
      </c>
    </row>
    <row r="398878" spans="429:429">
      <c r="PM398878" s="782" t="s">
        <v>501</v>
      </c>
    </row>
    <row r="398879" spans="429:429">
      <c r="PM398879" s="782" t="s">
        <v>501</v>
      </c>
    </row>
    <row r="398880" spans="429:429">
      <c r="PM398880" s="782" t="s">
        <v>501</v>
      </c>
    </row>
    <row r="398881" spans="429:429">
      <c r="PM398881" s="782" t="s">
        <v>501</v>
      </c>
    </row>
    <row r="398882" spans="429:429">
      <c r="PM398882" s="782" t="s">
        <v>501</v>
      </c>
    </row>
    <row r="398883" spans="429:429">
      <c r="PM398883" s="782" t="s">
        <v>501</v>
      </c>
    </row>
    <row r="398884" spans="429:429">
      <c r="PM398884" s="782" t="s">
        <v>501</v>
      </c>
    </row>
    <row r="398885" spans="429:429">
      <c r="PM398885" s="782" t="s">
        <v>501</v>
      </c>
    </row>
    <row r="398886" spans="429:429">
      <c r="PM398886" s="782" t="s">
        <v>501</v>
      </c>
    </row>
    <row r="398887" spans="429:429">
      <c r="PM398887" s="782" t="s">
        <v>501</v>
      </c>
    </row>
    <row r="398888" spans="429:429">
      <c r="PM398888" s="782" t="s">
        <v>501</v>
      </c>
    </row>
    <row r="398889" spans="429:429">
      <c r="PM398889" s="782" t="s">
        <v>501</v>
      </c>
    </row>
    <row r="398890" spans="429:429">
      <c r="PM398890" s="782" t="s">
        <v>501</v>
      </c>
    </row>
    <row r="398891" spans="429:429">
      <c r="PM398891" s="782" t="s">
        <v>501</v>
      </c>
    </row>
    <row r="398892" spans="429:429">
      <c r="PM398892" s="782" t="s">
        <v>501</v>
      </c>
    </row>
    <row r="398893" spans="429:429">
      <c r="PM398893" s="782" t="s">
        <v>501</v>
      </c>
    </row>
    <row r="398894" spans="429:429">
      <c r="PM398894" s="782" t="s">
        <v>501</v>
      </c>
    </row>
    <row r="398895" spans="429:429">
      <c r="PM398895" s="782" t="s">
        <v>501</v>
      </c>
    </row>
    <row r="398896" spans="429:429">
      <c r="PM398896" s="782" t="s">
        <v>501</v>
      </c>
    </row>
    <row r="398897" spans="429:429">
      <c r="PM398897" s="782" t="s">
        <v>501</v>
      </c>
    </row>
    <row r="398898" spans="429:429">
      <c r="PM398898" s="782" t="s">
        <v>501</v>
      </c>
    </row>
    <row r="398899" spans="429:429">
      <c r="PM398899" s="782" t="s">
        <v>501</v>
      </c>
    </row>
    <row r="398900" spans="429:429">
      <c r="PM398900" s="782" t="s">
        <v>501</v>
      </c>
    </row>
    <row r="398901" spans="429:429">
      <c r="PM398901" s="782" t="s">
        <v>501</v>
      </c>
    </row>
    <row r="398902" spans="429:429">
      <c r="PM398902" s="782" t="s">
        <v>501</v>
      </c>
    </row>
    <row r="398903" spans="429:429">
      <c r="PM398903" s="782" t="s">
        <v>501</v>
      </c>
    </row>
    <row r="398904" spans="429:429">
      <c r="PM398904" s="782" t="s">
        <v>501</v>
      </c>
    </row>
    <row r="398905" spans="429:429">
      <c r="PM398905" s="782" t="s">
        <v>501</v>
      </c>
    </row>
    <row r="398906" spans="429:429">
      <c r="PM398906" s="782" t="s">
        <v>501</v>
      </c>
    </row>
    <row r="398907" spans="429:429">
      <c r="PM398907" s="782" t="s">
        <v>501</v>
      </c>
    </row>
    <row r="398908" spans="429:429">
      <c r="PM398908" s="782" t="s">
        <v>501</v>
      </c>
    </row>
    <row r="398909" spans="429:429">
      <c r="PM398909" s="782" t="s">
        <v>501</v>
      </c>
    </row>
    <row r="398910" spans="429:429">
      <c r="PM398910" s="782" t="s">
        <v>501</v>
      </c>
    </row>
    <row r="398911" spans="429:429">
      <c r="PM398911" s="782" t="s">
        <v>501</v>
      </c>
    </row>
    <row r="398912" spans="429:429">
      <c r="PM398912" s="782" t="s">
        <v>501</v>
      </c>
    </row>
    <row r="398913" spans="429:429">
      <c r="PM398913" s="782" t="s">
        <v>501</v>
      </c>
    </row>
    <row r="398914" spans="429:429">
      <c r="PM398914" s="782" t="s">
        <v>501</v>
      </c>
    </row>
    <row r="398915" spans="429:429">
      <c r="PM398915" s="782" t="s">
        <v>501</v>
      </c>
    </row>
    <row r="398916" spans="429:429">
      <c r="PM398916" s="782" t="s">
        <v>501</v>
      </c>
    </row>
    <row r="398917" spans="429:429">
      <c r="PM398917" s="782" t="s">
        <v>501</v>
      </c>
    </row>
    <row r="398918" spans="429:429">
      <c r="PM398918" s="782" t="s">
        <v>501</v>
      </c>
    </row>
    <row r="398919" spans="429:429">
      <c r="PM398919" s="782" t="s">
        <v>501</v>
      </c>
    </row>
    <row r="398920" spans="429:429">
      <c r="PM398920" s="782" t="s">
        <v>501</v>
      </c>
    </row>
    <row r="398921" spans="429:429">
      <c r="PM398921" s="782" t="s">
        <v>501</v>
      </c>
    </row>
    <row r="398922" spans="429:429">
      <c r="PM398922" s="782" t="s">
        <v>501</v>
      </c>
    </row>
    <row r="398923" spans="429:429">
      <c r="PM398923" s="782" t="s">
        <v>501</v>
      </c>
    </row>
    <row r="398924" spans="429:429">
      <c r="PM398924" s="782" t="s">
        <v>501</v>
      </c>
    </row>
    <row r="398925" spans="429:429">
      <c r="PM398925" s="782" t="s">
        <v>501</v>
      </c>
    </row>
    <row r="398926" spans="429:429">
      <c r="PM398926" s="782" t="s">
        <v>501</v>
      </c>
    </row>
    <row r="398927" spans="429:429">
      <c r="PM398927" s="782" t="s">
        <v>501</v>
      </c>
    </row>
    <row r="398928" spans="429:429">
      <c r="PM398928" s="782" t="s">
        <v>501</v>
      </c>
    </row>
    <row r="398929" spans="429:429">
      <c r="PM398929" s="782" t="s">
        <v>501</v>
      </c>
    </row>
    <row r="398930" spans="429:429">
      <c r="PM398930" s="782" t="s">
        <v>501</v>
      </c>
    </row>
    <row r="398931" spans="429:429">
      <c r="PM398931" s="782" t="s">
        <v>501</v>
      </c>
    </row>
    <row r="398932" spans="429:429">
      <c r="PM398932" s="782" t="s">
        <v>501</v>
      </c>
    </row>
    <row r="398933" spans="429:429">
      <c r="PM398933" s="782" t="s">
        <v>501</v>
      </c>
    </row>
    <row r="398934" spans="429:429">
      <c r="PM398934" s="782" t="s">
        <v>501</v>
      </c>
    </row>
    <row r="398935" spans="429:429">
      <c r="PM398935" s="782" t="s">
        <v>501</v>
      </c>
    </row>
    <row r="398936" spans="429:429">
      <c r="PM398936" s="782" t="s">
        <v>501</v>
      </c>
    </row>
    <row r="398937" spans="429:429">
      <c r="PM398937" s="782" t="s">
        <v>501</v>
      </c>
    </row>
    <row r="398938" spans="429:429">
      <c r="PM398938" s="782" t="s">
        <v>501</v>
      </c>
    </row>
    <row r="398939" spans="429:429">
      <c r="PM398939" s="782" t="s">
        <v>501</v>
      </c>
    </row>
    <row r="398940" spans="429:429">
      <c r="PM398940" s="782" t="s">
        <v>501</v>
      </c>
    </row>
    <row r="398941" spans="429:429">
      <c r="PM398941" s="782" t="s">
        <v>501</v>
      </c>
    </row>
    <row r="398942" spans="429:429">
      <c r="PM398942" s="782" t="s">
        <v>501</v>
      </c>
    </row>
    <row r="398943" spans="429:429">
      <c r="PM398943" s="782" t="s">
        <v>501</v>
      </c>
    </row>
    <row r="398944" spans="429:429">
      <c r="PM398944" s="782" t="s">
        <v>501</v>
      </c>
    </row>
    <row r="398945" spans="429:429">
      <c r="PM398945" s="782" t="s">
        <v>501</v>
      </c>
    </row>
    <row r="398946" spans="429:429">
      <c r="PM398946" s="782" t="s">
        <v>501</v>
      </c>
    </row>
    <row r="398947" spans="429:429">
      <c r="PM398947" s="782" t="s">
        <v>501</v>
      </c>
    </row>
    <row r="398948" spans="429:429">
      <c r="PM398948" s="782" t="s">
        <v>501</v>
      </c>
    </row>
    <row r="398949" spans="429:429">
      <c r="PM398949" s="782" t="s">
        <v>501</v>
      </c>
    </row>
    <row r="398950" spans="429:429">
      <c r="PM398950" s="782" t="s">
        <v>501</v>
      </c>
    </row>
    <row r="398951" spans="429:429">
      <c r="PM398951" s="782" t="s">
        <v>501</v>
      </c>
    </row>
    <row r="398952" spans="429:429">
      <c r="PM398952" s="782" t="s">
        <v>501</v>
      </c>
    </row>
    <row r="398953" spans="429:429">
      <c r="PM398953" s="782" t="s">
        <v>501</v>
      </c>
    </row>
    <row r="398954" spans="429:429">
      <c r="PM398954" s="782" t="s">
        <v>501</v>
      </c>
    </row>
    <row r="398955" spans="429:429">
      <c r="PM398955" s="782" t="s">
        <v>501</v>
      </c>
    </row>
    <row r="398956" spans="429:429">
      <c r="PM398956" s="782" t="s">
        <v>501</v>
      </c>
    </row>
    <row r="398957" spans="429:429">
      <c r="PM398957" s="782" t="s">
        <v>501</v>
      </c>
    </row>
    <row r="398958" spans="429:429">
      <c r="PM398958" s="782" t="s">
        <v>501</v>
      </c>
    </row>
    <row r="398959" spans="429:429">
      <c r="PM398959" s="782" t="s">
        <v>501</v>
      </c>
    </row>
    <row r="398960" spans="429:429">
      <c r="PM398960" s="782" t="s">
        <v>501</v>
      </c>
    </row>
    <row r="398961" spans="429:429">
      <c r="PM398961" s="782" t="s">
        <v>501</v>
      </c>
    </row>
    <row r="398962" spans="429:429">
      <c r="PM398962" s="782" t="s">
        <v>501</v>
      </c>
    </row>
    <row r="398963" spans="429:429">
      <c r="PM398963" s="782" t="s">
        <v>501</v>
      </c>
    </row>
    <row r="398964" spans="429:429">
      <c r="PM398964" s="782" t="s">
        <v>501</v>
      </c>
    </row>
    <row r="398965" spans="429:429">
      <c r="PM398965" s="782" t="s">
        <v>501</v>
      </c>
    </row>
    <row r="398966" spans="429:429">
      <c r="PM398966" s="782" t="s">
        <v>501</v>
      </c>
    </row>
    <row r="398967" spans="429:429">
      <c r="PM398967" s="782" t="s">
        <v>501</v>
      </c>
    </row>
    <row r="398968" spans="429:429">
      <c r="PM398968" s="782" t="s">
        <v>501</v>
      </c>
    </row>
    <row r="398969" spans="429:429">
      <c r="PM398969" s="782" t="s">
        <v>501</v>
      </c>
    </row>
    <row r="398970" spans="429:429">
      <c r="PM398970" s="782" t="s">
        <v>501</v>
      </c>
    </row>
    <row r="398971" spans="429:429">
      <c r="PM398971" s="782" t="s">
        <v>501</v>
      </c>
    </row>
    <row r="398972" spans="429:429">
      <c r="PM398972" s="782" t="s">
        <v>501</v>
      </c>
    </row>
    <row r="398973" spans="429:429">
      <c r="PM398973" s="782" t="s">
        <v>501</v>
      </c>
    </row>
    <row r="398974" spans="429:429">
      <c r="PM398974" s="782" t="s">
        <v>501</v>
      </c>
    </row>
    <row r="398975" spans="429:429">
      <c r="PM398975" s="782" t="s">
        <v>501</v>
      </c>
    </row>
    <row r="398976" spans="429:429">
      <c r="PM398976" s="782" t="s">
        <v>501</v>
      </c>
    </row>
    <row r="398977" spans="429:429">
      <c r="PM398977" s="782" t="s">
        <v>501</v>
      </c>
    </row>
    <row r="398978" spans="429:429">
      <c r="PM398978" s="782" t="s">
        <v>501</v>
      </c>
    </row>
    <row r="398979" spans="429:429">
      <c r="PM398979" s="782" t="s">
        <v>501</v>
      </c>
    </row>
    <row r="398980" spans="429:429">
      <c r="PM398980" s="782" t="s">
        <v>501</v>
      </c>
    </row>
    <row r="398981" spans="429:429">
      <c r="PM398981" s="782" t="s">
        <v>501</v>
      </c>
    </row>
    <row r="398982" spans="429:429">
      <c r="PM398982" s="782" t="s">
        <v>501</v>
      </c>
    </row>
    <row r="398983" spans="429:429">
      <c r="PM398983" s="782" t="s">
        <v>501</v>
      </c>
    </row>
    <row r="398984" spans="429:429">
      <c r="PM398984" s="782" t="s">
        <v>501</v>
      </c>
    </row>
    <row r="398985" spans="429:429">
      <c r="PM398985" s="782" t="s">
        <v>501</v>
      </c>
    </row>
    <row r="398986" spans="429:429">
      <c r="PM398986" s="782" t="s">
        <v>501</v>
      </c>
    </row>
    <row r="398987" spans="429:429">
      <c r="PM398987" s="782" t="s">
        <v>501</v>
      </c>
    </row>
    <row r="398988" spans="429:429">
      <c r="PM398988" s="782" t="s">
        <v>501</v>
      </c>
    </row>
    <row r="398989" spans="429:429">
      <c r="PM398989" s="782" t="s">
        <v>501</v>
      </c>
    </row>
    <row r="398990" spans="429:429">
      <c r="PM398990" s="782" t="s">
        <v>501</v>
      </c>
    </row>
    <row r="398991" spans="429:429">
      <c r="PM398991" s="782" t="s">
        <v>501</v>
      </c>
    </row>
    <row r="398992" spans="429:429">
      <c r="PM398992" s="782" t="s">
        <v>501</v>
      </c>
    </row>
    <row r="398993" spans="429:429">
      <c r="PM398993" s="782" t="s">
        <v>501</v>
      </c>
    </row>
    <row r="398994" spans="429:429">
      <c r="PM398994" s="782" t="s">
        <v>501</v>
      </c>
    </row>
    <row r="398995" spans="429:429">
      <c r="PM398995" s="782" t="s">
        <v>501</v>
      </c>
    </row>
    <row r="398996" spans="429:429">
      <c r="PM398996" s="782" t="s">
        <v>501</v>
      </c>
    </row>
    <row r="398997" spans="429:429">
      <c r="PM398997" s="782" t="s">
        <v>501</v>
      </c>
    </row>
    <row r="398998" spans="429:429">
      <c r="PM398998" s="782" t="s">
        <v>501</v>
      </c>
    </row>
    <row r="398999" spans="429:429">
      <c r="PM398999" s="782" t="s">
        <v>501</v>
      </c>
    </row>
    <row r="399000" spans="429:429">
      <c r="PM399000" s="782" t="s">
        <v>501</v>
      </c>
    </row>
    <row r="399001" spans="429:429">
      <c r="PM399001" s="782" t="s">
        <v>501</v>
      </c>
    </row>
    <row r="399002" spans="429:429">
      <c r="PM399002" s="782" t="s">
        <v>501</v>
      </c>
    </row>
    <row r="399003" spans="429:429">
      <c r="PM399003" s="782" t="s">
        <v>501</v>
      </c>
    </row>
    <row r="399004" spans="429:429">
      <c r="PM399004" s="782" t="s">
        <v>501</v>
      </c>
    </row>
    <row r="399005" spans="429:429">
      <c r="PM399005" s="782" t="s">
        <v>501</v>
      </c>
    </row>
    <row r="399006" spans="429:429">
      <c r="PM399006" s="782" t="s">
        <v>501</v>
      </c>
    </row>
    <row r="399007" spans="429:429">
      <c r="PM399007" s="782" t="s">
        <v>501</v>
      </c>
    </row>
    <row r="399008" spans="429:429">
      <c r="PM399008" s="782" t="s">
        <v>501</v>
      </c>
    </row>
    <row r="399009" spans="429:429">
      <c r="PM399009" s="782" t="s">
        <v>501</v>
      </c>
    </row>
    <row r="399010" spans="429:429">
      <c r="PM399010" s="782" t="s">
        <v>501</v>
      </c>
    </row>
    <row r="399011" spans="429:429">
      <c r="PM399011" s="782" t="s">
        <v>501</v>
      </c>
    </row>
    <row r="399012" spans="429:429">
      <c r="PM399012" s="782" t="s">
        <v>501</v>
      </c>
    </row>
    <row r="399013" spans="429:429">
      <c r="PM399013" s="782" t="s">
        <v>501</v>
      </c>
    </row>
    <row r="399014" spans="429:429">
      <c r="PM399014" s="782" t="s">
        <v>501</v>
      </c>
    </row>
    <row r="399015" spans="429:429">
      <c r="PM399015" s="782" t="s">
        <v>501</v>
      </c>
    </row>
    <row r="399016" spans="429:429">
      <c r="PM399016" s="782" t="s">
        <v>501</v>
      </c>
    </row>
    <row r="399017" spans="429:429">
      <c r="PM399017" s="782" t="s">
        <v>501</v>
      </c>
    </row>
    <row r="399018" spans="429:429">
      <c r="PM399018" s="782" t="s">
        <v>501</v>
      </c>
    </row>
    <row r="399019" spans="429:429">
      <c r="PM399019" s="782" t="s">
        <v>501</v>
      </c>
    </row>
    <row r="399020" spans="429:429">
      <c r="PM399020" s="782" t="s">
        <v>501</v>
      </c>
    </row>
    <row r="399021" spans="429:429">
      <c r="PM399021" s="782" t="s">
        <v>501</v>
      </c>
    </row>
    <row r="399022" spans="429:429">
      <c r="PM399022" s="782" t="s">
        <v>501</v>
      </c>
    </row>
    <row r="399023" spans="429:429">
      <c r="PM399023" s="782" t="s">
        <v>501</v>
      </c>
    </row>
    <row r="399024" spans="429:429">
      <c r="PM399024" s="782" t="s">
        <v>501</v>
      </c>
    </row>
    <row r="399025" spans="429:429">
      <c r="PM399025" s="782" t="s">
        <v>501</v>
      </c>
    </row>
    <row r="399026" spans="429:429">
      <c r="PM399026" s="782" t="s">
        <v>501</v>
      </c>
    </row>
    <row r="399027" spans="429:429">
      <c r="PM399027" s="782" t="s">
        <v>501</v>
      </c>
    </row>
    <row r="399028" spans="429:429">
      <c r="PM399028" s="782" t="s">
        <v>501</v>
      </c>
    </row>
    <row r="399029" spans="429:429">
      <c r="PM399029" s="782" t="s">
        <v>501</v>
      </c>
    </row>
    <row r="399030" spans="429:429">
      <c r="PM399030" s="782" t="s">
        <v>501</v>
      </c>
    </row>
    <row r="399031" spans="429:429">
      <c r="PM399031" s="782" t="s">
        <v>501</v>
      </c>
    </row>
    <row r="399032" spans="429:429">
      <c r="PM399032" s="782" t="s">
        <v>501</v>
      </c>
    </row>
    <row r="399033" spans="429:429">
      <c r="PM399033" s="782" t="s">
        <v>501</v>
      </c>
    </row>
    <row r="399034" spans="429:429">
      <c r="PM399034" s="782" t="s">
        <v>501</v>
      </c>
    </row>
    <row r="399035" spans="429:429">
      <c r="PM399035" s="782" t="s">
        <v>501</v>
      </c>
    </row>
    <row r="399036" spans="429:429">
      <c r="PM399036" s="782" t="s">
        <v>501</v>
      </c>
    </row>
    <row r="399037" spans="429:429">
      <c r="PM399037" s="782" t="s">
        <v>501</v>
      </c>
    </row>
    <row r="399038" spans="429:429">
      <c r="PM399038" s="782" t="s">
        <v>501</v>
      </c>
    </row>
    <row r="399039" spans="429:429">
      <c r="PM399039" s="782" t="s">
        <v>501</v>
      </c>
    </row>
    <row r="399040" spans="429:429">
      <c r="PM399040" s="782" t="s">
        <v>501</v>
      </c>
    </row>
    <row r="399041" spans="429:429">
      <c r="PM399041" s="782" t="s">
        <v>501</v>
      </c>
    </row>
    <row r="399042" spans="429:429">
      <c r="PM399042" s="782" t="s">
        <v>501</v>
      </c>
    </row>
    <row r="399043" spans="429:429">
      <c r="PM399043" s="782" t="s">
        <v>501</v>
      </c>
    </row>
    <row r="399044" spans="429:429">
      <c r="PM399044" s="782" t="s">
        <v>501</v>
      </c>
    </row>
    <row r="399045" spans="429:429">
      <c r="PM399045" s="782" t="s">
        <v>501</v>
      </c>
    </row>
    <row r="399046" spans="429:429">
      <c r="PM399046" s="782" t="s">
        <v>501</v>
      </c>
    </row>
    <row r="399047" spans="429:429">
      <c r="PM399047" s="782" t="s">
        <v>501</v>
      </c>
    </row>
    <row r="399048" spans="429:429">
      <c r="PM399048" s="782" t="s">
        <v>501</v>
      </c>
    </row>
    <row r="399049" spans="429:429">
      <c r="PM399049" s="782" t="s">
        <v>501</v>
      </c>
    </row>
    <row r="399050" spans="429:429">
      <c r="PM399050" s="782" t="s">
        <v>501</v>
      </c>
    </row>
    <row r="399051" spans="429:429">
      <c r="PM399051" s="782" t="s">
        <v>501</v>
      </c>
    </row>
    <row r="399052" spans="429:429">
      <c r="PM399052" s="782" t="s">
        <v>501</v>
      </c>
    </row>
    <row r="399053" spans="429:429">
      <c r="PM399053" s="782" t="s">
        <v>501</v>
      </c>
    </row>
    <row r="399054" spans="429:429">
      <c r="PM399054" s="782" t="s">
        <v>501</v>
      </c>
    </row>
    <row r="399055" spans="429:429">
      <c r="PM399055" s="782" t="s">
        <v>501</v>
      </c>
    </row>
    <row r="399056" spans="429:429">
      <c r="PM399056" s="782" t="s">
        <v>501</v>
      </c>
    </row>
    <row r="399057" spans="429:429">
      <c r="PM399057" s="782" t="s">
        <v>501</v>
      </c>
    </row>
    <row r="399058" spans="429:429">
      <c r="PM399058" s="782" t="s">
        <v>501</v>
      </c>
    </row>
    <row r="399059" spans="429:429">
      <c r="PM399059" s="782" t="s">
        <v>501</v>
      </c>
    </row>
    <row r="399060" spans="429:429">
      <c r="PM399060" s="782" t="s">
        <v>501</v>
      </c>
    </row>
    <row r="399061" spans="429:429">
      <c r="PM399061" s="782" t="s">
        <v>501</v>
      </c>
    </row>
    <row r="399062" spans="429:429">
      <c r="PM399062" s="782" t="s">
        <v>501</v>
      </c>
    </row>
    <row r="399063" spans="429:429">
      <c r="PM399063" s="782" t="s">
        <v>501</v>
      </c>
    </row>
    <row r="399064" spans="429:429">
      <c r="PM399064" s="782" t="s">
        <v>501</v>
      </c>
    </row>
    <row r="399065" spans="429:429">
      <c r="PM399065" s="782" t="s">
        <v>501</v>
      </c>
    </row>
    <row r="399066" spans="429:429">
      <c r="PM399066" s="782" t="s">
        <v>501</v>
      </c>
    </row>
    <row r="399067" spans="429:429">
      <c r="PM399067" s="782" t="s">
        <v>501</v>
      </c>
    </row>
    <row r="399068" spans="429:429">
      <c r="PM399068" s="782" t="s">
        <v>501</v>
      </c>
    </row>
    <row r="399069" spans="429:429">
      <c r="PM399069" s="782" t="s">
        <v>501</v>
      </c>
    </row>
    <row r="399070" spans="429:429">
      <c r="PM399070" s="782" t="s">
        <v>501</v>
      </c>
    </row>
    <row r="399071" spans="429:429">
      <c r="PM399071" s="782" t="s">
        <v>501</v>
      </c>
    </row>
    <row r="399072" spans="429:429">
      <c r="PM399072" s="782" t="s">
        <v>501</v>
      </c>
    </row>
    <row r="399073" spans="429:429">
      <c r="PM399073" s="782" t="s">
        <v>501</v>
      </c>
    </row>
    <row r="399074" spans="429:429">
      <c r="PM399074" s="782" t="s">
        <v>501</v>
      </c>
    </row>
    <row r="399075" spans="429:429">
      <c r="PM399075" s="782" t="s">
        <v>501</v>
      </c>
    </row>
    <row r="399076" spans="429:429">
      <c r="PM399076" s="782" t="s">
        <v>501</v>
      </c>
    </row>
    <row r="399077" spans="429:429">
      <c r="PM399077" s="782" t="s">
        <v>501</v>
      </c>
    </row>
    <row r="399078" spans="429:429">
      <c r="PM399078" s="782" t="s">
        <v>501</v>
      </c>
    </row>
    <row r="399079" spans="429:429">
      <c r="PM399079" s="782" t="s">
        <v>501</v>
      </c>
    </row>
    <row r="399080" spans="429:429">
      <c r="PM399080" s="782" t="s">
        <v>501</v>
      </c>
    </row>
    <row r="399081" spans="429:429">
      <c r="PM399081" s="782" t="s">
        <v>501</v>
      </c>
    </row>
    <row r="399082" spans="429:429">
      <c r="PM399082" s="782" t="s">
        <v>501</v>
      </c>
    </row>
    <row r="399083" spans="429:429">
      <c r="PM399083" s="782" t="s">
        <v>501</v>
      </c>
    </row>
    <row r="399084" spans="429:429">
      <c r="PM399084" s="782" t="s">
        <v>501</v>
      </c>
    </row>
    <row r="399085" spans="429:429">
      <c r="PM399085" s="782" t="s">
        <v>501</v>
      </c>
    </row>
    <row r="399086" spans="429:429">
      <c r="PM399086" s="782" t="s">
        <v>501</v>
      </c>
    </row>
    <row r="399087" spans="429:429">
      <c r="PM399087" s="782" t="s">
        <v>501</v>
      </c>
    </row>
    <row r="399088" spans="429:429">
      <c r="PM399088" s="782" t="s">
        <v>501</v>
      </c>
    </row>
    <row r="399089" spans="429:429">
      <c r="PM399089" s="782" t="s">
        <v>501</v>
      </c>
    </row>
    <row r="399090" spans="429:429">
      <c r="PM399090" s="782" t="s">
        <v>501</v>
      </c>
    </row>
    <row r="399091" spans="429:429">
      <c r="PM399091" s="782" t="s">
        <v>501</v>
      </c>
    </row>
    <row r="399092" spans="429:429">
      <c r="PM399092" s="782" t="s">
        <v>501</v>
      </c>
    </row>
    <row r="399093" spans="429:429">
      <c r="PM399093" s="782" t="s">
        <v>501</v>
      </c>
    </row>
    <row r="399094" spans="429:429">
      <c r="PM399094" s="782" t="s">
        <v>501</v>
      </c>
    </row>
    <row r="399095" spans="429:429">
      <c r="PM399095" s="782" t="s">
        <v>501</v>
      </c>
    </row>
    <row r="399096" spans="429:429">
      <c r="PM399096" s="782" t="s">
        <v>501</v>
      </c>
    </row>
    <row r="399097" spans="429:429">
      <c r="PM399097" s="782" t="s">
        <v>501</v>
      </c>
    </row>
    <row r="399098" spans="429:429">
      <c r="PM399098" s="782" t="s">
        <v>501</v>
      </c>
    </row>
    <row r="399099" spans="429:429">
      <c r="PM399099" s="782" t="s">
        <v>501</v>
      </c>
    </row>
    <row r="399100" spans="429:429">
      <c r="PM399100" s="782" t="s">
        <v>501</v>
      </c>
    </row>
    <row r="399101" spans="429:429">
      <c r="PM399101" s="782" t="s">
        <v>501</v>
      </c>
    </row>
    <row r="399102" spans="429:429">
      <c r="PM399102" s="782" t="s">
        <v>501</v>
      </c>
    </row>
    <row r="399103" spans="429:429">
      <c r="PM399103" s="782" t="s">
        <v>501</v>
      </c>
    </row>
    <row r="399104" spans="429:429">
      <c r="PM399104" s="782" t="s">
        <v>501</v>
      </c>
    </row>
    <row r="399105" spans="429:429">
      <c r="PM399105" s="782" t="s">
        <v>501</v>
      </c>
    </row>
    <row r="399106" spans="429:429">
      <c r="PM399106" s="782" t="s">
        <v>501</v>
      </c>
    </row>
    <row r="399107" spans="429:429">
      <c r="PM399107" s="782" t="s">
        <v>501</v>
      </c>
    </row>
    <row r="399108" spans="429:429">
      <c r="PM399108" s="782" t="s">
        <v>501</v>
      </c>
    </row>
    <row r="399109" spans="429:429">
      <c r="PM399109" s="782" t="s">
        <v>501</v>
      </c>
    </row>
    <row r="399110" spans="429:429">
      <c r="PM399110" s="782" t="s">
        <v>501</v>
      </c>
    </row>
    <row r="399111" spans="429:429">
      <c r="PM399111" s="782" t="s">
        <v>501</v>
      </c>
    </row>
    <row r="399112" spans="429:429">
      <c r="PM399112" s="782" t="s">
        <v>501</v>
      </c>
    </row>
    <row r="399113" spans="429:429">
      <c r="PM399113" s="782" t="s">
        <v>501</v>
      </c>
    </row>
    <row r="399114" spans="429:429">
      <c r="PM399114" s="782" t="s">
        <v>501</v>
      </c>
    </row>
    <row r="399115" spans="429:429">
      <c r="PM399115" s="782" t="s">
        <v>501</v>
      </c>
    </row>
    <row r="399116" spans="429:429">
      <c r="PM399116" s="782" t="s">
        <v>501</v>
      </c>
    </row>
    <row r="399117" spans="429:429">
      <c r="PM399117" s="782" t="s">
        <v>501</v>
      </c>
    </row>
    <row r="399118" spans="429:429">
      <c r="PM399118" s="782" t="s">
        <v>501</v>
      </c>
    </row>
    <row r="399119" spans="429:429">
      <c r="PM399119" s="782" t="s">
        <v>501</v>
      </c>
    </row>
    <row r="399120" spans="429:429">
      <c r="PM399120" s="782" t="s">
        <v>501</v>
      </c>
    </row>
    <row r="399121" spans="429:429">
      <c r="PM399121" s="782" t="s">
        <v>501</v>
      </c>
    </row>
    <row r="399122" spans="429:429">
      <c r="PM399122" s="782" t="s">
        <v>501</v>
      </c>
    </row>
    <row r="399123" spans="429:429">
      <c r="PM399123" s="782" t="s">
        <v>501</v>
      </c>
    </row>
    <row r="399124" spans="429:429">
      <c r="PM399124" s="782" t="s">
        <v>501</v>
      </c>
    </row>
    <row r="399125" spans="429:429">
      <c r="PM399125" s="782" t="s">
        <v>501</v>
      </c>
    </row>
    <row r="399126" spans="429:429">
      <c r="PM399126" s="782" t="s">
        <v>501</v>
      </c>
    </row>
    <row r="399127" spans="429:429">
      <c r="PM399127" s="782" t="s">
        <v>501</v>
      </c>
    </row>
    <row r="399128" spans="429:429">
      <c r="PM399128" s="782" t="s">
        <v>501</v>
      </c>
    </row>
    <row r="399129" spans="429:429">
      <c r="PM399129" s="782" t="s">
        <v>501</v>
      </c>
    </row>
    <row r="399130" spans="429:429">
      <c r="PM399130" s="782" t="s">
        <v>501</v>
      </c>
    </row>
    <row r="399131" spans="429:429">
      <c r="PM399131" s="782" t="s">
        <v>501</v>
      </c>
    </row>
    <row r="399132" spans="429:429">
      <c r="PM399132" s="782" t="s">
        <v>501</v>
      </c>
    </row>
    <row r="399133" spans="429:429">
      <c r="PM399133" s="782" t="s">
        <v>501</v>
      </c>
    </row>
    <row r="399134" spans="429:429">
      <c r="PM399134" s="782" t="s">
        <v>501</v>
      </c>
    </row>
    <row r="399135" spans="429:429">
      <c r="PM399135" s="782" t="s">
        <v>501</v>
      </c>
    </row>
    <row r="399136" spans="429:429">
      <c r="PM399136" s="782" t="s">
        <v>501</v>
      </c>
    </row>
    <row r="399137" spans="429:429">
      <c r="PM399137" s="782" t="s">
        <v>501</v>
      </c>
    </row>
    <row r="399138" spans="429:429">
      <c r="PM399138" s="782" t="s">
        <v>501</v>
      </c>
    </row>
    <row r="399139" spans="429:429">
      <c r="PM399139" s="782" t="s">
        <v>501</v>
      </c>
    </row>
    <row r="399140" spans="429:429">
      <c r="PM399140" s="782" t="s">
        <v>501</v>
      </c>
    </row>
    <row r="399141" spans="429:429">
      <c r="PM399141" s="782" t="s">
        <v>501</v>
      </c>
    </row>
    <row r="399142" spans="429:429">
      <c r="PM399142" s="782" t="s">
        <v>501</v>
      </c>
    </row>
    <row r="399143" spans="429:429">
      <c r="PM399143" s="782" t="s">
        <v>501</v>
      </c>
    </row>
    <row r="399144" spans="429:429">
      <c r="PM399144" s="782" t="s">
        <v>501</v>
      </c>
    </row>
    <row r="399145" spans="429:429">
      <c r="PM399145" s="782" t="s">
        <v>501</v>
      </c>
    </row>
    <row r="399146" spans="429:429">
      <c r="PM399146" s="782" t="s">
        <v>501</v>
      </c>
    </row>
    <row r="399147" spans="429:429">
      <c r="PM399147" s="782" t="s">
        <v>501</v>
      </c>
    </row>
    <row r="399148" spans="429:429">
      <c r="PM399148" s="782" t="s">
        <v>501</v>
      </c>
    </row>
    <row r="399149" spans="429:429">
      <c r="PM399149" s="782" t="s">
        <v>501</v>
      </c>
    </row>
    <row r="399150" spans="429:429">
      <c r="PM399150" s="782" t="s">
        <v>501</v>
      </c>
    </row>
    <row r="399151" spans="429:429">
      <c r="PM399151" s="782" t="s">
        <v>501</v>
      </c>
    </row>
    <row r="399152" spans="429:429">
      <c r="PM399152" s="782" t="s">
        <v>501</v>
      </c>
    </row>
    <row r="399153" spans="429:429">
      <c r="PM399153" s="782" t="s">
        <v>501</v>
      </c>
    </row>
    <row r="399154" spans="429:429">
      <c r="PM399154" s="782" t="s">
        <v>501</v>
      </c>
    </row>
    <row r="399155" spans="429:429">
      <c r="PM399155" s="782" t="s">
        <v>501</v>
      </c>
    </row>
    <row r="399156" spans="429:429">
      <c r="PM399156" s="782" t="s">
        <v>501</v>
      </c>
    </row>
    <row r="399157" spans="429:429">
      <c r="PM399157" s="782" t="s">
        <v>501</v>
      </c>
    </row>
    <row r="399158" spans="429:429">
      <c r="PM399158" s="782" t="s">
        <v>501</v>
      </c>
    </row>
    <row r="399159" spans="429:429">
      <c r="PM399159" s="782" t="s">
        <v>501</v>
      </c>
    </row>
    <row r="399160" spans="429:429">
      <c r="PM399160" s="782" t="s">
        <v>501</v>
      </c>
    </row>
    <row r="399161" spans="429:429">
      <c r="PM399161" s="782" t="s">
        <v>501</v>
      </c>
    </row>
    <row r="399162" spans="429:429">
      <c r="PM399162" s="782" t="s">
        <v>501</v>
      </c>
    </row>
    <row r="399163" spans="429:429">
      <c r="PM399163" s="782" t="s">
        <v>501</v>
      </c>
    </row>
    <row r="399164" spans="429:429">
      <c r="PM399164" s="782" t="s">
        <v>501</v>
      </c>
    </row>
    <row r="399165" spans="429:429">
      <c r="PM399165" s="782" t="s">
        <v>501</v>
      </c>
    </row>
    <row r="399166" spans="429:429">
      <c r="PM399166" s="782" t="s">
        <v>501</v>
      </c>
    </row>
    <row r="399167" spans="429:429">
      <c r="PM399167" s="782" t="s">
        <v>501</v>
      </c>
    </row>
    <row r="399168" spans="429:429">
      <c r="PM399168" s="782" t="s">
        <v>501</v>
      </c>
    </row>
    <row r="399169" spans="429:429">
      <c r="PM399169" s="782" t="s">
        <v>501</v>
      </c>
    </row>
    <row r="399170" spans="429:429">
      <c r="PM399170" s="782" t="s">
        <v>501</v>
      </c>
    </row>
    <row r="399171" spans="429:429">
      <c r="PM399171" s="782" t="s">
        <v>501</v>
      </c>
    </row>
    <row r="399172" spans="429:429">
      <c r="PM399172" s="782" t="s">
        <v>501</v>
      </c>
    </row>
    <row r="399173" spans="429:429">
      <c r="PM399173" s="782" t="s">
        <v>501</v>
      </c>
    </row>
    <row r="399174" spans="429:429">
      <c r="PM399174" s="782" t="s">
        <v>501</v>
      </c>
    </row>
    <row r="399175" spans="429:429">
      <c r="PM399175" s="782" t="s">
        <v>501</v>
      </c>
    </row>
    <row r="399176" spans="429:429">
      <c r="PM399176" s="782" t="s">
        <v>501</v>
      </c>
    </row>
    <row r="399177" spans="429:429">
      <c r="PM399177" s="782" t="s">
        <v>501</v>
      </c>
    </row>
    <row r="399178" spans="429:429">
      <c r="PM399178" s="782" t="s">
        <v>501</v>
      </c>
    </row>
    <row r="399179" spans="429:429">
      <c r="PM399179" s="782" t="s">
        <v>501</v>
      </c>
    </row>
    <row r="399180" spans="429:429">
      <c r="PM399180" s="782" t="s">
        <v>501</v>
      </c>
    </row>
    <row r="399181" spans="429:429">
      <c r="PM399181" s="782" t="s">
        <v>501</v>
      </c>
    </row>
    <row r="399182" spans="429:429">
      <c r="PM399182" s="782" t="s">
        <v>501</v>
      </c>
    </row>
    <row r="399183" spans="429:429">
      <c r="PM399183" s="782" t="s">
        <v>501</v>
      </c>
    </row>
    <row r="399184" spans="429:429">
      <c r="PM399184" s="782" t="s">
        <v>501</v>
      </c>
    </row>
    <row r="399185" spans="429:429">
      <c r="PM399185" s="782" t="s">
        <v>501</v>
      </c>
    </row>
    <row r="399186" spans="429:429">
      <c r="PM399186" s="782" t="s">
        <v>501</v>
      </c>
    </row>
    <row r="399187" spans="429:429">
      <c r="PM399187" s="782" t="s">
        <v>501</v>
      </c>
    </row>
    <row r="399188" spans="429:429">
      <c r="PM399188" s="782" t="s">
        <v>501</v>
      </c>
    </row>
    <row r="399189" spans="429:429">
      <c r="PM399189" s="782" t="s">
        <v>501</v>
      </c>
    </row>
    <row r="399190" spans="429:429">
      <c r="PM399190" s="782" t="s">
        <v>501</v>
      </c>
    </row>
    <row r="399191" spans="429:429">
      <c r="PM399191" s="782" t="s">
        <v>501</v>
      </c>
    </row>
    <row r="399192" spans="429:429">
      <c r="PM399192" s="782" t="s">
        <v>501</v>
      </c>
    </row>
    <row r="399193" spans="429:429">
      <c r="PM399193" s="782" t="s">
        <v>501</v>
      </c>
    </row>
    <row r="399194" spans="429:429">
      <c r="PM399194" s="782" t="s">
        <v>501</v>
      </c>
    </row>
    <row r="399195" spans="429:429">
      <c r="PM399195" s="782" t="s">
        <v>501</v>
      </c>
    </row>
    <row r="399196" spans="429:429">
      <c r="PM399196" s="782" t="s">
        <v>501</v>
      </c>
    </row>
    <row r="399197" spans="429:429">
      <c r="PM399197" s="782" t="s">
        <v>501</v>
      </c>
    </row>
    <row r="399198" spans="429:429">
      <c r="PM399198" s="782" t="s">
        <v>501</v>
      </c>
    </row>
    <row r="399199" spans="429:429">
      <c r="PM399199" s="782" t="s">
        <v>501</v>
      </c>
    </row>
    <row r="399200" spans="429:429">
      <c r="PM399200" s="782" t="s">
        <v>501</v>
      </c>
    </row>
    <row r="399201" spans="429:429">
      <c r="PM399201" s="782" t="s">
        <v>501</v>
      </c>
    </row>
    <row r="399202" spans="429:429">
      <c r="PM399202" s="782" t="s">
        <v>501</v>
      </c>
    </row>
    <row r="399203" spans="429:429">
      <c r="PM399203" s="782" t="s">
        <v>501</v>
      </c>
    </row>
    <row r="399204" spans="429:429">
      <c r="PM399204" s="782" t="s">
        <v>501</v>
      </c>
    </row>
    <row r="399205" spans="429:429">
      <c r="PM399205" s="782" t="s">
        <v>501</v>
      </c>
    </row>
    <row r="399206" spans="429:429">
      <c r="PM399206" s="782" t="s">
        <v>501</v>
      </c>
    </row>
    <row r="399207" spans="429:429">
      <c r="PM399207" s="782" t="s">
        <v>501</v>
      </c>
    </row>
    <row r="399208" spans="429:429">
      <c r="PM399208" s="782" t="s">
        <v>501</v>
      </c>
    </row>
    <row r="399209" spans="429:429">
      <c r="PM399209" s="782" t="s">
        <v>501</v>
      </c>
    </row>
    <row r="399210" spans="429:429">
      <c r="PM399210" s="782" t="s">
        <v>501</v>
      </c>
    </row>
    <row r="399211" spans="429:429">
      <c r="PM399211" s="782" t="s">
        <v>501</v>
      </c>
    </row>
    <row r="399212" spans="429:429">
      <c r="PM399212" s="782" t="s">
        <v>501</v>
      </c>
    </row>
    <row r="399213" spans="429:429">
      <c r="PM399213" s="782" t="s">
        <v>501</v>
      </c>
    </row>
    <row r="399214" spans="429:429">
      <c r="PM399214" s="782" t="s">
        <v>501</v>
      </c>
    </row>
    <row r="399215" spans="429:429">
      <c r="PM399215" s="782" t="s">
        <v>501</v>
      </c>
    </row>
    <row r="399216" spans="429:429">
      <c r="PM399216" s="782" t="s">
        <v>501</v>
      </c>
    </row>
    <row r="399217" spans="429:429">
      <c r="PM399217" s="782" t="s">
        <v>501</v>
      </c>
    </row>
    <row r="399218" spans="429:429">
      <c r="PM399218" s="782" t="s">
        <v>501</v>
      </c>
    </row>
    <row r="399219" spans="429:429">
      <c r="PM399219" s="782" t="s">
        <v>501</v>
      </c>
    </row>
    <row r="399220" spans="429:429">
      <c r="PM399220" s="782" t="s">
        <v>501</v>
      </c>
    </row>
    <row r="399221" spans="429:429">
      <c r="PM399221" s="782" t="s">
        <v>501</v>
      </c>
    </row>
    <row r="399222" spans="429:429">
      <c r="PM399222" s="782" t="s">
        <v>501</v>
      </c>
    </row>
    <row r="399223" spans="429:429">
      <c r="PM399223" s="782" t="s">
        <v>501</v>
      </c>
    </row>
    <row r="399224" spans="429:429">
      <c r="PM399224" s="782" t="s">
        <v>501</v>
      </c>
    </row>
    <row r="399225" spans="429:429">
      <c r="PM399225" s="782" t="s">
        <v>501</v>
      </c>
    </row>
    <row r="399226" spans="429:429">
      <c r="PM399226" s="782" t="s">
        <v>501</v>
      </c>
    </row>
    <row r="399227" spans="429:429">
      <c r="PM399227" s="782" t="s">
        <v>501</v>
      </c>
    </row>
    <row r="399228" spans="429:429">
      <c r="PM399228" s="782" t="s">
        <v>501</v>
      </c>
    </row>
    <row r="399229" spans="429:429">
      <c r="PM399229" s="782" t="s">
        <v>501</v>
      </c>
    </row>
    <row r="399230" spans="429:429">
      <c r="PM399230" s="782" t="s">
        <v>501</v>
      </c>
    </row>
    <row r="399231" spans="429:429">
      <c r="PM399231" s="782" t="s">
        <v>501</v>
      </c>
    </row>
    <row r="399232" spans="429:429">
      <c r="PM399232" s="782" t="s">
        <v>501</v>
      </c>
    </row>
    <row r="399233" spans="429:429">
      <c r="PM399233" s="782" t="s">
        <v>501</v>
      </c>
    </row>
    <row r="399234" spans="429:429">
      <c r="PM399234" s="782" t="s">
        <v>501</v>
      </c>
    </row>
    <row r="399235" spans="429:429">
      <c r="PM399235" s="782" t="s">
        <v>501</v>
      </c>
    </row>
    <row r="399236" spans="429:429">
      <c r="PM399236" s="782" t="s">
        <v>501</v>
      </c>
    </row>
    <row r="399237" spans="429:429">
      <c r="PM399237" s="782" t="s">
        <v>501</v>
      </c>
    </row>
    <row r="399238" spans="429:429">
      <c r="PM399238" s="782" t="s">
        <v>501</v>
      </c>
    </row>
    <row r="399239" spans="429:429">
      <c r="PM399239" s="782" t="s">
        <v>501</v>
      </c>
    </row>
    <row r="399240" spans="429:429">
      <c r="PM399240" s="782" t="s">
        <v>501</v>
      </c>
    </row>
    <row r="399241" spans="429:429">
      <c r="PM399241" s="782" t="s">
        <v>501</v>
      </c>
    </row>
    <row r="399242" spans="429:429">
      <c r="PM399242" s="782" t="s">
        <v>501</v>
      </c>
    </row>
    <row r="399243" spans="429:429">
      <c r="PM399243" s="782" t="s">
        <v>501</v>
      </c>
    </row>
    <row r="399244" spans="429:429">
      <c r="PM399244" s="782" t="s">
        <v>501</v>
      </c>
    </row>
    <row r="399245" spans="429:429">
      <c r="PM399245" s="782" t="s">
        <v>501</v>
      </c>
    </row>
    <row r="399246" spans="429:429">
      <c r="PM399246" s="782" t="s">
        <v>501</v>
      </c>
    </row>
    <row r="399247" spans="429:429">
      <c r="PM399247" s="782" t="s">
        <v>501</v>
      </c>
    </row>
    <row r="399248" spans="429:429">
      <c r="PM399248" s="782" t="s">
        <v>501</v>
      </c>
    </row>
    <row r="399249" spans="429:429">
      <c r="PM399249" s="782" t="s">
        <v>501</v>
      </c>
    </row>
    <row r="399250" spans="429:429">
      <c r="PM399250" s="782" t="s">
        <v>501</v>
      </c>
    </row>
    <row r="399251" spans="429:429">
      <c r="PM399251" s="782" t="s">
        <v>501</v>
      </c>
    </row>
    <row r="399252" spans="429:429">
      <c r="PM399252" s="782" t="s">
        <v>501</v>
      </c>
    </row>
    <row r="399253" spans="429:429">
      <c r="PM399253" s="782" t="s">
        <v>501</v>
      </c>
    </row>
    <row r="399254" spans="429:429">
      <c r="PM399254" s="782" t="s">
        <v>501</v>
      </c>
    </row>
    <row r="399255" spans="429:429">
      <c r="PM399255" s="782" t="s">
        <v>501</v>
      </c>
    </row>
    <row r="399256" spans="429:429">
      <c r="PM399256" s="782" t="s">
        <v>501</v>
      </c>
    </row>
    <row r="399257" spans="429:429">
      <c r="PM399257" s="782" t="s">
        <v>501</v>
      </c>
    </row>
    <row r="399258" spans="429:429">
      <c r="PM399258" s="782" t="s">
        <v>501</v>
      </c>
    </row>
    <row r="399259" spans="429:429">
      <c r="PM399259" s="782" t="s">
        <v>501</v>
      </c>
    </row>
    <row r="399260" spans="429:429">
      <c r="PM399260" s="782" t="s">
        <v>501</v>
      </c>
    </row>
    <row r="399261" spans="429:429">
      <c r="PM399261" s="782" t="s">
        <v>501</v>
      </c>
    </row>
    <row r="399262" spans="429:429">
      <c r="PM399262" s="782" t="s">
        <v>501</v>
      </c>
    </row>
    <row r="399263" spans="429:429">
      <c r="PM399263" s="782" t="s">
        <v>501</v>
      </c>
    </row>
    <row r="399264" spans="429:429">
      <c r="PM399264" s="782" t="s">
        <v>501</v>
      </c>
    </row>
    <row r="399265" spans="429:429">
      <c r="PM399265" s="782" t="s">
        <v>501</v>
      </c>
    </row>
    <row r="399266" spans="429:429">
      <c r="PM399266" s="782" t="s">
        <v>501</v>
      </c>
    </row>
    <row r="399267" spans="429:429">
      <c r="PM399267" s="782" t="s">
        <v>501</v>
      </c>
    </row>
    <row r="399268" spans="429:429">
      <c r="PM399268" s="782" t="s">
        <v>501</v>
      </c>
    </row>
    <row r="399269" spans="429:429">
      <c r="PM399269" s="782" t="s">
        <v>501</v>
      </c>
    </row>
    <row r="399270" spans="429:429">
      <c r="PM399270" s="782" t="s">
        <v>501</v>
      </c>
    </row>
    <row r="399271" spans="429:429">
      <c r="PM399271" s="782" t="s">
        <v>501</v>
      </c>
    </row>
    <row r="399272" spans="429:429">
      <c r="PM399272" s="782" t="s">
        <v>501</v>
      </c>
    </row>
    <row r="399273" spans="429:429">
      <c r="PM399273" s="782" t="s">
        <v>501</v>
      </c>
    </row>
    <row r="399274" spans="429:429">
      <c r="PM399274" s="782" t="s">
        <v>501</v>
      </c>
    </row>
    <row r="399275" spans="429:429">
      <c r="PM399275" s="782" t="s">
        <v>501</v>
      </c>
    </row>
    <row r="399276" spans="429:429">
      <c r="PM399276" s="782" t="s">
        <v>501</v>
      </c>
    </row>
    <row r="399277" spans="429:429">
      <c r="PM399277" s="782" t="s">
        <v>501</v>
      </c>
    </row>
    <row r="399278" spans="429:429">
      <c r="PM399278" s="782" t="s">
        <v>501</v>
      </c>
    </row>
    <row r="399279" spans="429:429">
      <c r="PM399279" s="782" t="s">
        <v>501</v>
      </c>
    </row>
    <row r="399280" spans="429:429">
      <c r="PM399280" s="782" t="s">
        <v>501</v>
      </c>
    </row>
    <row r="399281" spans="429:429">
      <c r="PM399281" s="782" t="s">
        <v>501</v>
      </c>
    </row>
    <row r="399282" spans="429:429">
      <c r="PM399282" s="782" t="s">
        <v>501</v>
      </c>
    </row>
    <row r="399283" spans="429:429">
      <c r="PM399283" s="782" t="s">
        <v>501</v>
      </c>
    </row>
    <row r="399284" spans="429:429">
      <c r="PM399284" s="782" t="s">
        <v>501</v>
      </c>
    </row>
    <row r="399285" spans="429:429">
      <c r="PM399285" s="782" t="s">
        <v>501</v>
      </c>
    </row>
    <row r="399286" spans="429:429">
      <c r="PM399286" s="782" t="s">
        <v>501</v>
      </c>
    </row>
    <row r="399287" spans="429:429">
      <c r="PM399287" s="782" t="s">
        <v>501</v>
      </c>
    </row>
    <row r="399288" spans="429:429">
      <c r="PM399288" s="782" t="s">
        <v>501</v>
      </c>
    </row>
    <row r="399289" spans="429:429">
      <c r="PM399289" s="782" t="s">
        <v>501</v>
      </c>
    </row>
    <row r="399290" spans="429:429">
      <c r="PM399290" s="782" t="s">
        <v>501</v>
      </c>
    </row>
    <row r="399291" spans="429:429">
      <c r="PM399291" s="782" t="s">
        <v>501</v>
      </c>
    </row>
    <row r="399292" spans="429:429">
      <c r="PM399292" s="782" t="s">
        <v>501</v>
      </c>
    </row>
    <row r="399293" spans="429:429">
      <c r="PM399293" s="782" t="s">
        <v>501</v>
      </c>
    </row>
    <row r="399294" spans="429:429">
      <c r="PM399294" s="782" t="s">
        <v>501</v>
      </c>
    </row>
    <row r="399295" spans="429:429">
      <c r="PM399295" s="782" t="s">
        <v>501</v>
      </c>
    </row>
    <row r="399296" spans="429:429">
      <c r="PM399296" s="782" t="s">
        <v>501</v>
      </c>
    </row>
    <row r="399297" spans="429:429">
      <c r="PM399297" s="782" t="s">
        <v>501</v>
      </c>
    </row>
    <row r="399298" spans="429:429">
      <c r="PM399298" s="782" t="s">
        <v>501</v>
      </c>
    </row>
    <row r="399299" spans="429:429">
      <c r="PM399299" s="782" t="s">
        <v>501</v>
      </c>
    </row>
    <row r="399300" spans="429:429">
      <c r="PM399300" s="782" t="s">
        <v>501</v>
      </c>
    </row>
    <row r="399301" spans="429:429">
      <c r="PM399301" s="782" t="s">
        <v>501</v>
      </c>
    </row>
    <row r="399302" spans="429:429">
      <c r="PM399302" s="782" t="s">
        <v>501</v>
      </c>
    </row>
    <row r="399303" spans="429:429">
      <c r="PM399303" s="782" t="s">
        <v>501</v>
      </c>
    </row>
    <row r="399304" spans="429:429">
      <c r="PM399304" s="782" t="s">
        <v>501</v>
      </c>
    </row>
    <row r="399305" spans="429:429">
      <c r="PM399305" s="782" t="s">
        <v>501</v>
      </c>
    </row>
    <row r="399306" spans="429:429">
      <c r="PM399306" s="782" t="s">
        <v>501</v>
      </c>
    </row>
    <row r="399307" spans="429:429">
      <c r="PM399307" s="782" t="s">
        <v>501</v>
      </c>
    </row>
    <row r="399308" spans="429:429">
      <c r="PM399308" s="782" t="s">
        <v>501</v>
      </c>
    </row>
    <row r="399309" spans="429:429">
      <c r="PM399309" s="782" t="s">
        <v>501</v>
      </c>
    </row>
    <row r="399310" spans="429:429">
      <c r="PM399310" s="782" t="s">
        <v>501</v>
      </c>
    </row>
    <row r="399311" spans="429:429">
      <c r="PM399311" s="782" t="s">
        <v>501</v>
      </c>
    </row>
    <row r="399312" spans="429:429">
      <c r="PM399312" s="782" t="s">
        <v>501</v>
      </c>
    </row>
    <row r="399313" spans="429:429">
      <c r="PM399313" s="782" t="s">
        <v>501</v>
      </c>
    </row>
    <row r="399314" spans="429:429">
      <c r="PM399314" s="782" t="s">
        <v>501</v>
      </c>
    </row>
    <row r="399315" spans="429:429">
      <c r="PM399315" s="782" t="s">
        <v>501</v>
      </c>
    </row>
    <row r="399316" spans="429:429">
      <c r="PM399316" s="782" t="s">
        <v>501</v>
      </c>
    </row>
    <row r="399317" spans="429:429">
      <c r="PM399317" s="782" t="s">
        <v>501</v>
      </c>
    </row>
    <row r="399318" spans="429:429">
      <c r="PM399318" s="782" t="s">
        <v>501</v>
      </c>
    </row>
    <row r="399319" spans="429:429">
      <c r="PM399319" s="782" t="s">
        <v>501</v>
      </c>
    </row>
    <row r="399320" spans="429:429">
      <c r="PM399320" s="782" t="s">
        <v>501</v>
      </c>
    </row>
    <row r="399321" spans="429:429">
      <c r="PM399321" s="782" t="s">
        <v>501</v>
      </c>
    </row>
    <row r="399322" spans="429:429">
      <c r="PM399322" s="782" t="s">
        <v>501</v>
      </c>
    </row>
    <row r="399323" spans="429:429">
      <c r="PM399323" s="782" t="s">
        <v>501</v>
      </c>
    </row>
    <row r="399324" spans="429:429">
      <c r="PM399324" s="782" t="s">
        <v>501</v>
      </c>
    </row>
    <row r="399325" spans="429:429">
      <c r="PM399325" s="782" t="s">
        <v>501</v>
      </c>
    </row>
    <row r="399326" spans="429:429">
      <c r="PM399326" s="782" t="s">
        <v>501</v>
      </c>
    </row>
    <row r="399327" spans="429:429">
      <c r="PM399327" s="782" t="s">
        <v>501</v>
      </c>
    </row>
    <row r="399328" spans="429:429">
      <c r="PM399328" s="782" t="s">
        <v>501</v>
      </c>
    </row>
    <row r="399329" spans="429:429">
      <c r="PM399329" s="782" t="s">
        <v>501</v>
      </c>
    </row>
    <row r="399330" spans="429:429">
      <c r="PM399330" s="782" t="s">
        <v>501</v>
      </c>
    </row>
    <row r="399331" spans="429:429">
      <c r="PM399331" s="782" t="s">
        <v>501</v>
      </c>
    </row>
    <row r="399332" spans="429:429">
      <c r="PM399332" s="782" t="s">
        <v>501</v>
      </c>
    </row>
    <row r="399333" spans="429:429">
      <c r="PM399333" s="782" t="s">
        <v>501</v>
      </c>
    </row>
    <row r="399334" spans="429:429">
      <c r="PM399334" s="782" t="s">
        <v>501</v>
      </c>
    </row>
    <row r="399335" spans="429:429">
      <c r="PM399335" s="782" t="s">
        <v>501</v>
      </c>
    </row>
    <row r="399336" spans="429:429">
      <c r="PM399336" s="782" t="s">
        <v>501</v>
      </c>
    </row>
    <row r="399337" spans="429:429">
      <c r="PM399337" s="782" t="s">
        <v>501</v>
      </c>
    </row>
    <row r="399338" spans="429:429">
      <c r="PM399338" s="782" t="s">
        <v>501</v>
      </c>
    </row>
    <row r="399339" spans="429:429">
      <c r="PM399339" s="782" t="s">
        <v>501</v>
      </c>
    </row>
    <row r="399340" spans="429:429">
      <c r="PM399340" s="782" t="s">
        <v>501</v>
      </c>
    </row>
    <row r="399341" spans="429:429">
      <c r="PM399341" s="782" t="s">
        <v>501</v>
      </c>
    </row>
    <row r="399342" spans="429:429">
      <c r="PM399342" s="782" t="s">
        <v>501</v>
      </c>
    </row>
    <row r="399343" spans="429:429">
      <c r="PM399343" s="782" t="s">
        <v>501</v>
      </c>
    </row>
    <row r="399344" spans="429:429">
      <c r="PM399344" s="782" t="s">
        <v>501</v>
      </c>
    </row>
    <row r="399345" spans="429:429">
      <c r="PM399345" s="782" t="s">
        <v>501</v>
      </c>
    </row>
    <row r="399346" spans="429:429">
      <c r="PM399346" s="782" t="s">
        <v>501</v>
      </c>
    </row>
    <row r="399347" spans="429:429">
      <c r="PM399347" s="782" t="s">
        <v>501</v>
      </c>
    </row>
    <row r="399348" spans="429:429">
      <c r="PM399348" s="782" t="s">
        <v>501</v>
      </c>
    </row>
    <row r="399349" spans="429:429">
      <c r="PM399349" s="782" t="s">
        <v>501</v>
      </c>
    </row>
    <row r="399350" spans="429:429">
      <c r="PM399350" s="782" t="s">
        <v>501</v>
      </c>
    </row>
    <row r="399351" spans="429:429">
      <c r="PM399351" s="782" t="s">
        <v>501</v>
      </c>
    </row>
    <row r="399352" spans="429:429">
      <c r="PM399352" s="782" t="s">
        <v>501</v>
      </c>
    </row>
    <row r="399353" spans="429:429">
      <c r="PM399353" s="782" t="s">
        <v>501</v>
      </c>
    </row>
    <row r="399354" spans="429:429">
      <c r="PM399354" s="782" t="s">
        <v>501</v>
      </c>
    </row>
    <row r="399355" spans="429:429">
      <c r="PM399355" s="782" t="s">
        <v>501</v>
      </c>
    </row>
    <row r="399356" spans="429:429">
      <c r="PM399356" s="782" t="s">
        <v>501</v>
      </c>
    </row>
    <row r="399357" spans="429:429">
      <c r="PM399357" s="782" t="s">
        <v>501</v>
      </c>
    </row>
    <row r="399358" spans="429:429">
      <c r="PM399358" s="782" t="s">
        <v>501</v>
      </c>
    </row>
    <row r="399359" spans="429:429">
      <c r="PM399359" s="782" t="s">
        <v>501</v>
      </c>
    </row>
    <row r="399360" spans="429:429">
      <c r="PM399360" s="782" t="s">
        <v>501</v>
      </c>
    </row>
    <row r="399361" spans="429:429">
      <c r="PM399361" s="782" t="s">
        <v>501</v>
      </c>
    </row>
    <row r="399362" spans="429:429">
      <c r="PM399362" s="782" t="s">
        <v>501</v>
      </c>
    </row>
    <row r="399363" spans="429:429">
      <c r="PM399363" s="782" t="s">
        <v>501</v>
      </c>
    </row>
    <row r="399364" spans="429:429">
      <c r="PM399364" s="782" t="s">
        <v>501</v>
      </c>
    </row>
    <row r="399365" spans="429:429">
      <c r="PM399365" s="782" t="s">
        <v>501</v>
      </c>
    </row>
    <row r="399366" spans="429:429">
      <c r="PM399366" s="782" t="s">
        <v>501</v>
      </c>
    </row>
    <row r="399367" spans="429:429">
      <c r="PM399367" s="782" t="s">
        <v>501</v>
      </c>
    </row>
    <row r="399368" spans="429:429">
      <c r="PM399368" s="782" t="s">
        <v>501</v>
      </c>
    </row>
    <row r="399369" spans="429:429">
      <c r="PM399369" s="782" t="s">
        <v>501</v>
      </c>
    </row>
    <row r="399370" spans="429:429">
      <c r="PM399370" s="782" t="s">
        <v>501</v>
      </c>
    </row>
    <row r="399371" spans="429:429">
      <c r="PM399371" s="782" t="s">
        <v>501</v>
      </c>
    </row>
    <row r="399372" spans="429:429">
      <c r="PM399372" s="782" t="s">
        <v>501</v>
      </c>
    </row>
    <row r="399373" spans="429:429">
      <c r="PM399373" s="782" t="s">
        <v>501</v>
      </c>
    </row>
    <row r="399374" spans="429:429">
      <c r="PM399374" s="782" t="s">
        <v>501</v>
      </c>
    </row>
    <row r="399375" spans="429:429">
      <c r="PM399375" s="782" t="s">
        <v>501</v>
      </c>
    </row>
    <row r="399376" spans="429:429">
      <c r="PM399376" s="782" t="s">
        <v>501</v>
      </c>
    </row>
    <row r="399377" spans="429:429">
      <c r="PM399377" s="782" t="s">
        <v>501</v>
      </c>
    </row>
    <row r="399378" spans="429:429">
      <c r="PM399378" s="782" t="s">
        <v>501</v>
      </c>
    </row>
    <row r="399379" spans="429:429">
      <c r="PM399379" s="782" t="s">
        <v>501</v>
      </c>
    </row>
    <row r="399380" spans="429:429">
      <c r="PM399380" s="782" t="s">
        <v>501</v>
      </c>
    </row>
    <row r="399381" spans="429:429">
      <c r="PM399381" s="782" t="s">
        <v>501</v>
      </c>
    </row>
    <row r="399382" spans="429:429">
      <c r="PM399382" s="782" t="s">
        <v>501</v>
      </c>
    </row>
    <row r="399383" spans="429:429">
      <c r="PM399383" s="782" t="s">
        <v>501</v>
      </c>
    </row>
    <row r="399384" spans="429:429">
      <c r="PM399384" s="782" t="s">
        <v>501</v>
      </c>
    </row>
    <row r="399385" spans="429:429">
      <c r="PM399385" s="782" t="s">
        <v>501</v>
      </c>
    </row>
    <row r="399386" spans="429:429">
      <c r="PM399386" s="782" t="s">
        <v>501</v>
      </c>
    </row>
    <row r="399387" spans="429:429">
      <c r="PM399387" s="782" t="s">
        <v>501</v>
      </c>
    </row>
    <row r="399388" spans="429:429">
      <c r="PM399388" s="782" t="s">
        <v>501</v>
      </c>
    </row>
    <row r="399389" spans="429:429">
      <c r="PM399389" s="782" t="s">
        <v>501</v>
      </c>
    </row>
    <row r="399390" spans="429:429">
      <c r="PM399390" s="782" t="s">
        <v>501</v>
      </c>
    </row>
    <row r="399391" spans="429:429">
      <c r="PM399391" s="782" t="s">
        <v>501</v>
      </c>
    </row>
    <row r="399392" spans="429:429">
      <c r="PM399392" s="782" t="s">
        <v>501</v>
      </c>
    </row>
    <row r="399393" spans="429:429">
      <c r="PM399393" s="782" t="s">
        <v>501</v>
      </c>
    </row>
    <row r="399394" spans="429:429">
      <c r="PM399394" s="782" t="s">
        <v>501</v>
      </c>
    </row>
    <row r="399395" spans="429:429">
      <c r="PM399395" s="782" t="s">
        <v>501</v>
      </c>
    </row>
    <row r="399396" spans="429:429">
      <c r="PM399396" s="782" t="s">
        <v>501</v>
      </c>
    </row>
    <row r="399397" spans="429:429">
      <c r="PM399397" s="782" t="s">
        <v>501</v>
      </c>
    </row>
    <row r="399398" spans="429:429">
      <c r="PM399398" s="782" t="s">
        <v>501</v>
      </c>
    </row>
    <row r="399399" spans="429:429">
      <c r="PM399399" s="782" t="s">
        <v>501</v>
      </c>
    </row>
    <row r="399400" spans="429:429">
      <c r="PM399400" s="782" t="s">
        <v>501</v>
      </c>
    </row>
    <row r="399401" spans="429:429">
      <c r="PM399401" s="782" t="s">
        <v>501</v>
      </c>
    </row>
    <row r="399402" spans="429:429">
      <c r="PM399402" s="782" t="s">
        <v>501</v>
      </c>
    </row>
    <row r="399403" spans="429:429">
      <c r="PM399403" s="782" t="s">
        <v>501</v>
      </c>
    </row>
    <row r="399404" spans="429:429">
      <c r="PM399404" s="782" t="s">
        <v>501</v>
      </c>
    </row>
    <row r="399405" spans="429:429">
      <c r="PM399405" s="782" t="s">
        <v>501</v>
      </c>
    </row>
    <row r="399406" spans="429:429">
      <c r="PM399406" s="782" t="s">
        <v>501</v>
      </c>
    </row>
    <row r="399407" spans="429:429">
      <c r="PM399407" s="782" t="s">
        <v>501</v>
      </c>
    </row>
    <row r="399408" spans="429:429">
      <c r="PM399408" s="782" t="s">
        <v>501</v>
      </c>
    </row>
    <row r="399409" spans="429:429">
      <c r="PM399409" s="782" t="s">
        <v>501</v>
      </c>
    </row>
    <row r="399410" spans="429:429">
      <c r="PM399410" s="782" t="s">
        <v>501</v>
      </c>
    </row>
    <row r="399411" spans="429:429">
      <c r="PM399411" s="782" t="s">
        <v>501</v>
      </c>
    </row>
    <row r="399412" spans="429:429">
      <c r="PM399412" s="782" t="s">
        <v>501</v>
      </c>
    </row>
    <row r="399413" spans="429:429">
      <c r="PM399413" s="782" t="s">
        <v>501</v>
      </c>
    </row>
    <row r="399414" spans="429:429">
      <c r="PM399414" s="782" t="s">
        <v>501</v>
      </c>
    </row>
    <row r="399415" spans="429:429">
      <c r="PM399415" s="782" t="s">
        <v>501</v>
      </c>
    </row>
    <row r="399416" spans="429:429">
      <c r="PM399416" s="782" t="s">
        <v>501</v>
      </c>
    </row>
    <row r="399417" spans="429:429">
      <c r="PM399417" s="782" t="s">
        <v>501</v>
      </c>
    </row>
    <row r="399418" spans="429:429">
      <c r="PM399418" s="782" t="s">
        <v>501</v>
      </c>
    </row>
    <row r="399419" spans="429:429">
      <c r="PM399419" s="782" t="s">
        <v>501</v>
      </c>
    </row>
    <row r="399420" spans="429:429">
      <c r="PM399420" s="782" t="s">
        <v>501</v>
      </c>
    </row>
    <row r="399421" spans="429:429">
      <c r="PM399421" s="782" t="s">
        <v>501</v>
      </c>
    </row>
    <row r="399422" spans="429:429">
      <c r="PM399422" s="782" t="s">
        <v>501</v>
      </c>
    </row>
    <row r="399423" spans="429:429">
      <c r="PM399423" s="782" t="s">
        <v>501</v>
      </c>
    </row>
    <row r="399424" spans="429:429">
      <c r="PM399424" s="782" t="s">
        <v>501</v>
      </c>
    </row>
    <row r="399425" spans="429:429">
      <c r="PM399425" s="782" t="s">
        <v>501</v>
      </c>
    </row>
    <row r="399426" spans="429:429">
      <c r="PM399426" s="782" t="s">
        <v>501</v>
      </c>
    </row>
    <row r="399427" spans="429:429">
      <c r="PM399427" s="782" t="s">
        <v>501</v>
      </c>
    </row>
    <row r="399428" spans="429:429">
      <c r="PM399428" s="782" t="s">
        <v>501</v>
      </c>
    </row>
    <row r="399429" spans="429:429">
      <c r="PM399429" s="782" t="s">
        <v>501</v>
      </c>
    </row>
    <row r="399430" spans="429:429">
      <c r="PM399430" s="782" t="s">
        <v>501</v>
      </c>
    </row>
    <row r="399431" spans="429:429">
      <c r="PM399431" s="782" t="s">
        <v>501</v>
      </c>
    </row>
    <row r="399432" spans="429:429">
      <c r="PM399432" s="782" t="s">
        <v>501</v>
      </c>
    </row>
    <row r="399433" spans="429:429">
      <c r="PM399433" s="782" t="s">
        <v>501</v>
      </c>
    </row>
    <row r="399434" spans="429:429">
      <c r="PM399434" s="782" t="s">
        <v>501</v>
      </c>
    </row>
    <row r="399435" spans="429:429">
      <c r="PM399435" s="782" t="s">
        <v>501</v>
      </c>
    </row>
    <row r="399436" spans="429:429">
      <c r="PM399436" s="782" t="s">
        <v>501</v>
      </c>
    </row>
    <row r="399437" spans="429:429">
      <c r="PM399437" s="782" t="s">
        <v>501</v>
      </c>
    </row>
    <row r="399438" spans="429:429">
      <c r="PM399438" s="782" t="s">
        <v>501</v>
      </c>
    </row>
    <row r="399439" spans="429:429">
      <c r="PM399439" s="782" t="s">
        <v>501</v>
      </c>
    </row>
    <row r="399440" spans="429:429">
      <c r="PM399440" s="782" t="s">
        <v>501</v>
      </c>
    </row>
    <row r="399441" spans="429:429">
      <c r="PM399441" s="782" t="s">
        <v>501</v>
      </c>
    </row>
    <row r="399442" spans="429:429">
      <c r="PM399442" s="782" t="s">
        <v>501</v>
      </c>
    </row>
    <row r="399443" spans="429:429">
      <c r="PM399443" s="782" t="s">
        <v>501</v>
      </c>
    </row>
    <row r="399444" spans="429:429">
      <c r="PM399444" s="782" t="s">
        <v>501</v>
      </c>
    </row>
    <row r="399445" spans="429:429">
      <c r="PM399445" s="782" t="s">
        <v>501</v>
      </c>
    </row>
    <row r="399446" spans="429:429">
      <c r="PM399446" s="782" t="s">
        <v>501</v>
      </c>
    </row>
    <row r="399447" spans="429:429">
      <c r="PM399447" s="782" t="s">
        <v>501</v>
      </c>
    </row>
    <row r="399448" spans="429:429">
      <c r="PM399448" s="782" t="s">
        <v>501</v>
      </c>
    </row>
    <row r="399449" spans="429:429">
      <c r="PM399449" s="782" t="s">
        <v>501</v>
      </c>
    </row>
    <row r="399450" spans="429:429">
      <c r="PM399450" s="782" t="s">
        <v>501</v>
      </c>
    </row>
    <row r="399451" spans="429:429">
      <c r="PM399451" s="782" t="s">
        <v>501</v>
      </c>
    </row>
    <row r="399452" spans="429:429">
      <c r="PM399452" s="782" t="s">
        <v>501</v>
      </c>
    </row>
    <row r="399453" spans="429:429">
      <c r="PM399453" s="782" t="s">
        <v>501</v>
      </c>
    </row>
    <row r="399454" spans="429:429">
      <c r="PM399454" s="782" t="s">
        <v>501</v>
      </c>
    </row>
    <row r="399455" spans="429:429">
      <c r="PM399455" s="782" t="s">
        <v>501</v>
      </c>
    </row>
    <row r="399456" spans="429:429">
      <c r="PM399456" s="782" t="s">
        <v>501</v>
      </c>
    </row>
    <row r="399457" spans="429:429">
      <c r="PM399457" s="782" t="s">
        <v>501</v>
      </c>
    </row>
    <row r="399458" spans="429:429">
      <c r="PM399458" s="782" t="s">
        <v>501</v>
      </c>
    </row>
    <row r="399459" spans="429:429">
      <c r="PM399459" s="782" t="s">
        <v>501</v>
      </c>
    </row>
    <row r="399460" spans="429:429">
      <c r="PM399460" s="782" t="s">
        <v>501</v>
      </c>
    </row>
    <row r="399461" spans="429:429">
      <c r="PM399461" s="782" t="s">
        <v>501</v>
      </c>
    </row>
    <row r="399462" spans="429:429">
      <c r="PM399462" s="782" t="s">
        <v>501</v>
      </c>
    </row>
    <row r="399463" spans="429:429">
      <c r="PM399463" s="782" t="s">
        <v>501</v>
      </c>
    </row>
    <row r="399464" spans="429:429">
      <c r="PM399464" s="782" t="s">
        <v>501</v>
      </c>
    </row>
    <row r="399465" spans="429:429">
      <c r="PM399465" s="782" t="s">
        <v>501</v>
      </c>
    </row>
    <row r="399466" spans="429:429">
      <c r="PM399466" s="782" t="s">
        <v>501</v>
      </c>
    </row>
    <row r="399467" spans="429:429">
      <c r="PM399467" s="782" t="s">
        <v>501</v>
      </c>
    </row>
    <row r="399468" spans="429:429">
      <c r="PM399468" s="782" t="s">
        <v>501</v>
      </c>
    </row>
    <row r="399469" spans="429:429">
      <c r="PM399469" s="782" t="s">
        <v>501</v>
      </c>
    </row>
    <row r="399470" spans="429:429">
      <c r="PM399470" s="782" t="s">
        <v>501</v>
      </c>
    </row>
    <row r="399471" spans="429:429">
      <c r="PM399471" s="782" t="s">
        <v>501</v>
      </c>
    </row>
    <row r="399472" spans="429:429">
      <c r="PM399472" s="782" t="s">
        <v>501</v>
      </c>
    </row>
    <row r="399473" spans="429:429">
      <c r="PM399473" s="782" t="s">
        <v>501</v>
      </c>
    </row>
    <row r="399474" spans="429:429">
      <c r="PM399474" s="782" t="s">
        <v>501</v>
      </c>
    </row>
    <row r="399475" spans="429:429">
      <c r="PM399475" s="782" t="s">
        <v>501</v>
      </c>
    </row>
    <row r="399476" spans="429:429">
      <c r="PM399476" s="782" t="s">
        <v>501</v>
      </c>
    </row>
    <row r="399477" spans="429:429">
      <c r="PM399477" s="782" t="s">
        <v>501</v>
      </c>
    </row>
    <row r="399478" spans="429:429">
      <c r="PM399478" s="782" t="s">
        <v>501</v>
      </c>
    </row>
    <row r="399479" spans="429:429">
      <c r="PM399479" s="782" t="s">
        <v>501</v>
      </c>
    </row>
    <row r="399480" spans="429:429">
      <c r="PM399480" s="782" t="s">
        <v>501</v>
      </c>
    </row>
    <row r="399481" spans="429:429">
      <c r="PM399481" s="782" t="s">
        <v>501</v>
      </c>
    </row>
    <row r="399482" spans="429:429">
      <c r="PM399482" s="782" t="s">
        <v>501</v>
      </c>
    </row>
    <row r="399483" spans="429:429">
      <c r="PM399483" s="782" t="s">
        <v>501</v>
      </c>
    </row>
    <row r="399484" spans="429:429">
      <c r="PM399484" s="782" t="s">
        <v>501</v>
      </c>
    </row>
    <row r="399485" spans="429:429">
      <c r="PM399485" s="782" t="s">
        <v>501</v>
      </c>
    </row>
    <row r="399486" spans="429:429">
      <c r="PM399486" s="782" t="s">
        <v>501</v>
      </c>
    </row>
    <row r="399487" spans="429:429">
      <c r="PM399487" s="782" t="s">
        <v>501</v>
      </c>
    </row>
    <row r="399488" spans="429:429">
      <c r="PM399488" s="782" t="s">
        <v>501</v>
      </c>
    </row>
    <row r="399489" spans="429:429">
      <c r="PM399489" s="782" t="s">
        <v>501</v>
      </c>
    </row>
    <row r="399490" spans="429:429">
      <c r="PM399490" s="782" t="s">
        <v>501</v>
      </c>
    </row>
    <row r="399491" spans="429:429">
      <c r="PM399491" s="782" t="s">
        <v>501</v>
      </c>
    </row>
    <row r="399492" spans="429:429">
      <c r="PM399492" s="782" t="s">
        <v>501</v>
      </c>
    </row>
    <row r="399493" spans="429:429">
      <c r="PM399493" s="782" t="s">
        <v>501</v>
      </c>
    </row>
    <row r="399494" spans="429:429">
      <c r="PM399494" s="782" t="s">
        <v>501</v>
      </c>
    </row>
    <row r="399495" spans="429:429">
      <c r="PM399495" s="782" t="s">
        <v>501</v>
      </c>
    </row>
    <row r="399496" spans="429:429">
      <c r="PM399496" s="782" t="s">
        <v>501</v>
      </c>
    </row>
    <row r="399497" spans="429:429">
      <c r="PM399497" s="782" t="s">
        <v>501</v>
      </c>
    </row>
    <row r="399498" spans="429:429">
      <c r="PM399498" s="782" t="s">
        <v>501</v>
      </c>
    </row>
    <row r="399499" spans="429:429">
      <c r="PM399499" s="782" t="s">
        <v>501</v>
      </c>
    </row>
    <row r="399500" spans="429:429">
      <c r="PM399500" s="782" t="s">
        <v>501</v>
      </c>
    </row>
    <row r="399501" spans="429:429">
      <c r="PM399501" s="782" t="s">
        <v>501</v>
      </c>
    </row>
    <row r="399502" spans="429:429">
      <c r="PM399502" s="782" t="s">
        <v>501</v>
      </c>
    </row>
    <row r="399503" spans="429:429">
      <c r="PM399503" s="782" t="s">
        <v>501</v>
      </c>
    </row>
    <row r="399504" spans="429:429">
      <c r="PM399504" s="782" t="s">
        <v>501</v>
      </c>
    </row>
    <row r="399505" spans="429:429">
      <c r="PM399505" s="782" t="s">
        <v>501</v>
      </c>
    </row>
    <row r="399506" spans="429:429">
      <c r="PM399506" s="782" t="s">
        <v>501</v>
      </c>
    </row>
    <row r="399507" spans="429:429">
      <c r="PM399507" s="782" t="s">
        <v>501</v>
      </c>
    </row>
    <row r="399508" spans="429:429">
      <c r="PM399508" s="782" t="s">
        <v>501</v>
      </c>
    </row>
    <row r="399509" spans="429:429">
      <c r="PM399509" s="782" t="s">
        <v>501</v>
      </c>
    </row>
    <row r="399510" spans="429:429">
      <c r="PM399510" s="782" t="s">
        <v>501</v>
      </c>
    </row>
    <row r="399511" spans="429:429">
      <c r="PM399511" s="782" t="s">
        <v>501</v>
      </c>
    </row>
    <row r="399512" spans="429:429">
      <c r="PM399512" s="782" t="s">
        <v>501</v>
      </c>
    </row>
    <row r="399513" spans="429:429">
      <c r="PM399513" s="782" t="s">
        <v>501</v>
      </c>
    </row>
    <row r="399514" spans="429:429">
      <c r="PM399514" s="782" t="s">
        <v>501</v>
      </c>
    </row>
    <row r="399515" spans="429:429">
      <c r="PM399515" s="782" t="s">
        <v>501</v>
      </c>
    </row>
    <row r="399516" spans="429:429">
      <c r="PM399516" s="782" t="s">
        <v>501</v>
      </c>
    </row>
    <row r="399517" spans="429:429">
      <c r="PM399517" s="782" t="s">
        <v>501</v>
      </c>
    </row>
    <row r="399518" spans="429:429">
      <c r="PM399518" s="782" t="s">
        <v>501</v>
      </c>
    </row>
    <row r="399519" spans="429:429">
      <c r="PM399519" s="782" t="s">
        <v>501</v>
      </c>
    </row>
    <row r="399520" spans="429:429">
      <c r="PM399520" s="782" t="s">
        <v>501</v>
      </c>
    </row>
    <row r="399521" spans="429:429">
      <c r="PM399521" s="782" t="s">
        <v>501</v>
      </c>
    </row>
    <row r="399522" spans="429:429">
      <c r="PM399522" s="782" t="s">
        <v>501</v>
      </c>
    </row>
    <row r="399523" spans="429:429">
      <c r="PM399523" s="782" t="s">
        <v>501</v>
      </c>
    </row>
    <row r="399524" spans="429:429">
      <c r="PM399524" s="782" t="s">
        <v>501</v>
      </c>
    </row>
    <row r="399525" spans="429:429">
      <c r="PM399525" s="782" t="s">
        <v>501</v>
      </c>
    </row>
    <row r="399526" spans="429:429">
      <c r="PM399526" s="782" t="s">
        <v>501</v>
      </c>
    </row>
    <row r="399527" spans="429:429">
      <c r="PM399527" s="782" t="s">
        <v>501</v>
      </c>
    </row>
    <row r="399528" spans="429:429">
      <c r="PM399528" s="782" t="s">
        <v>501</v>
      </c>
    </row>
    <row r="399529" spans="429:429">
      <c r="PM399529" s="782" t="s">
        <v>501</v>
      </c>
    </row>
    <row r="399530" spans="429:429">
      <c r="PM399530" s="782" t="s">
        <v>501</v>
      </c>
    </row>
    <row r="399531" spans="429:429">
      <c r="PM399531" s="782" t="s">
        <v>501</v>
      </c>
    </row>
    <row r="399532" spans="429:429">
      <c r="PM399532" s="782" t="s">
        <v>501</v>
      </c>
    </row>
    <row r="399533" spans="429:429">
      <c r="PM399533" s="782" t="s">
        <v>501</v>
      </c>
    </row>
    <row r="399534" spans="429:429">
      <c r="PM399534" s="782" t="s">
        <v>501</v>
      </c>
    </row>
    <row r="399535" spans="429:429">
      <c r="PM399535" s="782" t="s">
        <v>501</v>
      </c>
    </row>
    <row r="399536" spans="429:429">
      <c r="PM399536" s="782" t="s">
        <v>501</v>
      </c>
    </row>
    <row r="399537" spans="429:429">
      <c r="PM399537" s="782" t="s">
        <v>501</v>
      </c>
    </row>
    <row r="399538" spans="429:429">
      <c r="PM399538" s="782" t="s">
        <v>501</v>
      </c>
    </row>
    <row r="399539" spans="429:429">
      <c r="PM399539" s="782" t="s">
        <v>501</v>
      </c>
    </row>
    <row r="399540" spans="429:429">
      <c r="PM399540" s="782" t="s">
        <v>501</v>
      </c>
    </row>
    <row r="399541" spans="429:429">
      <c r="PM399541" s="782" t="s">
        <v>501</v>
      </c>
    </row>
    <row r="399542" spans="429:429">
      <c r="PM399542" s="782" t="s">
        <v>501</v>
      </c>
    </row>
    <row r="399543" spans="429:429">
      <c r="PM399543" s="782" t="s">
        <v>501</v>
      </c>
    </row>
    <row r="399544" spans="429:429">
      <c r="PM399544" s="782" t="s">
        <v>501</v>
      </c>
    </row>
    <row r="399545" spans="429:429">
      <c r="PM399545" s="782" t="s">
        <v>501</v>
      </c>
    </row>
    <row r="399546" spans="429:429">
      <c r="PM399546" s="782" t="s">
        <v>501</v>
      </c>
    </row>
    <row r="399547" spans="429:429">
      <c r="PM399547" s="782" t="s">
        <v>501</v>
      </c>
    </row>
    <row r="399548" spans="429:429">
      <c r="PM399548" s="782" t="s">
        <v>501</v>
      </c>
    </row>
    <row r="399549" spans="429:429">
      <c r="PM399549" s="782" t="s">
        <v>501</v>
      </c>
    </row>
    <row r="399550" spans="429:429">
      <c r="PM399550" s="782" t="s">
        <v>501</v>
      </c>
    </row>
    <row r="399551" spans="429:429">
      <c r="PM399551" s="782" t="s">
        <v>501</v>
      </c>
    </row>
    <row r="399552" spans="429:429">
      <c r="PM399552" s="782" t="s">
        <v>501</v>
      </c>
    </row>
    <row r="399553" spans="429:429">
      <c r="PM399553" s="782" t="s">
        <v>501</v>
      </c>
    </row>
    <row r="399554" spans="429:429">
      <c r="PM399554" s="782" t="s">
        <v>501</v>
      </c>
    </row>
    <row r="399555" spans="429:429">
      <c r="PM399555" s="782" t="s">
        <v>501</v>
      </c>
    </row>
    <row r="399556" spans="429:429">
      <c r="PM399556" s="782" t="s">
        <v>501</v>
      </c>
    </row>
    <row r="399557" spans="429:429">
      <c r="PM399557" s="782" t="s">
        <v>501</v>
      </c>
    </row>
    <row r="399558" spans="429:429">
      <c r="PM399558" s="782" t="s">
        <v>501</v>
      </c>
    </row>
    <row r="399559" spans="429:429">
      <c r="PM399559" s="782" t="s">
        <v>501</v>
      </c>
    </row>
    <row r="399560" spans="429:429">
      <c r="PM399560" s="782" t="s">
        <v>501</v>
      </c>
    </row>
    <row r="399561" spans="429:429">
      <c r="PM399561" s="782" t="s">
        <v>501</v>
      </c>
    </row>
    <row r="399562" spans="429:429">
      <c r="PM399562" s="782" t="s">
        <v>501</v>
      </c>
    </row>
    <row r="399563" spans="429:429">
      <c r="PM399563" s="782" t="s">
        <v>501</v>
      </c>
    </row>
    <row r="399564" spans="429:429">
      <c r="PM399564" s="782" t="s">
        <v>501</v>
      </c>
    </row>
    <row r="399565" spans="429:429">
      <c r="PM399565" s="782" t="s">
        <v>501</v>
      </c>
    </row>
    <row r="399566" spans="429:429">
      <c r="PM399566" s="782" t="s">
        <v>501</v>
      </c>
    </row>
    <row r="399567" spans="429:429">
      <c r="PM399567" s="782" t="s">
        <v>501</v>
      </c>
    </row>
    <row r="399568" spans="429:429">
      <c r="PM399568" s="782" t="s">
        <v>501</v>
      </c>
    </row>
    <row r="399569" spans="429:429">
      <c r="PM399569" s="782" t="s">
        <v>501</v>
      </c>
    </row>
    <row r="399570" spans="429:429">
      <c r="PM399570" s="782" t="s">
        <v>501</v>
      </c>
    </row>
    <row r="399571" spans="429:429">
      <c r="PM399571" s="782" t="s">
        <v>501</v>
      </c>
    </row>
    <row r="399572" spans="429:429">
      <c r="PM399572" s="782" t="s">
        <v>501</v>
      </c>
    </row>
    <row r="399573" spans="429:429">
      <c r="PM399573" s="782" t="s">
        <v>501</v>
      </c>
    </row>
    <row r="399574" spans="429:429">
      <c r="PM399574" s="782" t="s">
        <v>501</v>
      </c>
    </row>
    <row r="399575" spans="429:429">
      <c r="PM399575" s="782" t="s">
        <v>501</v>
      </c>
    </row>
    <row r="399576" spans="429:429">
      <c r="PM399576" s="782" t="s">
        <v>501</v>
      </c>
    </row>
    <row r="399577" spans="429:429">
      <c r="PM399577" s="782" t="s">
        <v>501</v>
      </c>
    </row>
    <row r="399578" spans="429:429">
      <c r="PM399578" s="782" t="s">
        <v>501</v>
      </c>
    </row>
    <row r="399579" spans="429:429">
      <c r="PM399579" s="782" t="s">
        <v>501</v>
      </c>
    </row>
    <row r="399580" spans="429:429">
      <c r="PM399580" s="782" t="s">
        <v>501</v>
      </c>
    </row>
    <row r="399581" spans="429:429">
      <c r="PM399581" s="782" t="s">
        <v>501</v>
      </c>
    </row>
    <row r="399582" spans="429:429">
      <c r="PM399582" s="782" t="s">
        <v>501</v>
      </c>
    </row>
    <row r="399583" spans="429:429">
      <c r="PM399583" s="782" t="s">
        <v>501</v>
      </c>
    </row>
    <row r="399584" spans="429:429">
      <c r="PM399584" s="782" t="s">
        <v>501</v>
      </c>
    </row>
    <row r="399585" spans="429:429">
      <c r="PM399585" s="782" t="s">
        <v>501</v>
      </c>
    </row>
    <row r="399586" spans="429:429">
      <c r="PM399586" s="782" t="s">
        <v>501</v>
      </c>
    </row>
    <row r="399587" spans="429:429">
      <c r="PM399587" s="782" t="s">
        <v>501</v>
      </c>
    </row>
    <row r="399588" spans="429:429">
      <c r="PM399588" s="782" t="s">
        <v>501</v>
      </c>
    </row>
    <row r="399589" spans="429:429">
      <c r="PM399589" s="782" t="s">
        <v>501</v>
      </c>
    </row>
    <row r="399590" spans="429:429">
      <c r="PM399590" s="782" t="s">
        <v>501</v>
      </c>
    </row>
    <row r="399591" spans="429:429">
      <c r="PM399591" s="782" t="s">
        <v>501</v>
      </c>
    </row>
    <row r="399592" spans="429:429">
      <c r="PM399592" s="782" t="s">
        <v>501</v>
      </c>
    </row>
    <row r="399593" spans="429:429">
      <c r="PM399593" s="782" t="s">
        <v>501</v>
      </c>
    </row>
    <row r="399594" spans="429:429">
      <c r="PM399594" s="782" t="s">
        <v>501</v>
      </c>
    </row>
    <row r="399595" spans="429:429">
      <c r="PM399595" s="782" t="s">
        <v>501</v>
      </c>
    </row>
    <row r="399596" spans="429:429">
      <c r="PM399596" s="782" t="s">
        <v>501</v>
      </c>
    </row>
    <row r="399597" spans="429:429">
      <c r="PM399597" s="782" t="s">
        <v>501</v>
      </c>
    </row>
    <row r="399598" spans="429:429">
      <c r="PM399598" s="782" t="s">
        <v>501</v>
      </c>
    </row>
    <row r="399599" spans="429:429">
      <c r="PM399599" s="782" t="s">
        <v>501</v>
      </c>
    </row>
    <row r="399600" spans="429:429">
      <c r="PM399600" s="782" t="s">
        <v>501</v>
      </c>
    </row>
    <row r="399601" spans="429:429">
      <c r="PM399601" s="782" t="s">
        <v>501</v>
      </c>
    </row>
    <row r="399602" spans="429:429">
      <c r="PM399602" s="782" t="s">
        <v>501</v>
      </c>
    </row>
    <row r="399603" spans="429:429">
      <c r="PM399603" s="782" t="s">
        <v>501</v>
      </c>
    </row>
    <row r="399604" spans="429:429">
      <c r="PM399604" s="782" t="s">
        <v>501</v>
      </c>
    </row>
    <row r="399605" spans="429:429">
      <c r="PM399605" s="782" t="s">
        <v>501</v>
      </c>
    </row>
    <row r="399606" spans="429:429">
      <c r="PM399606" s="782" t="s">
        <v>501</v>
      </c>
    </row>
    <row r="399607" spans="429:429">
      <c r="PM399607" s="782" t="s">
        <v>501</v>
      </c>
    </row>
    <row r="399608" spans="429:429">
      <c r="PM399608" s="782" t="s">
        <v>501</v>
      </c>
    </row>
    <row r="399609" spans="429:429">
      <c r="PM399609" s="782" t="s">
        <v>501</v>
      </c>
    </row>
    <row r="399610" spans="429:429">
      <c r="PM399610" s="782" t="s">
        <v>501</v>
      </c>
    </row>
    <row r="399611" spans="429:429">
      <c r="PM399611" s="782" t="s">
        <v>501</v>
      </c>
    </row>
    <row r="399612" spans="429:429">
      <c r="PM399612" s="782" t="s">
        <v>501</v>
      </c>
    </row>
    <row r="399613" spans="429:429">
      <c r="PM399613" s="782" t="s">
        <v>501</v>
      </c>
    </row>
    <row r="399614" spans="429:429">
      <c r="PM399614" s="782" t="s">
        <v>501</v>
      </c>
    </row>
    <row r="399615" spans="429:429">
      <c r="PM399615" s="782" t="s">
        <v>501</v>
      </c>
    </row>
    <row r="399616" spans="429:429">
      <c r="PM399616" s="782" t="s">
        <v>501</v>
      </c>
    </row>
    <row r="399617" spans="429:429">
      <c r="PM399617" s="782" t="s">
        <v>501</v>
      </c>
    </row>
    <row r="399618" spans="429:429">
      <c r="PM399618" s="782" t="s">
        <v>501</v>
      </c>
    </row>
    <row r="399619" spans="429:429">
      <c r="PM399619" s="782" t="s">
        <v>501</v>
      </c>
    </row>
    <row r="399620" spans="429:429">
      <c r="PM399620" s="782" t="s">
        <v>501</v>
      </c>
    </row>
    <row r="399621" spans="429:429">
      <c r="PM399621" s="782" t="s">
        <v>501</v>
      </c>
    </row>
    <row r="399622" spans="429:429">
      <c r="PM399622" s="782" t="s">
        <v>501</v>
      </c>
    </row>
    <row r="399623" spans="429:429">
      <c r="PM399623" s="782" t="s">
        <v>501</v>
      </c>
    </row>
    <row r="399624" spans="429:429">
      <c r="PM399624" s="782" t="s">
        <v>501</v>
      </c>
    </row>
    <row r="399625" spans="429:429">
      <c r="PM399625" s="782" t="s">
        <v>501</v>
      </c>
    </row>
    <row r="399626" spans="429:429">
      <c r="PM399626" s="782" t="s">
        <v>501</v>
      </c>
    </row>
    <row r="399627" spans="429:429">
      <c r="PM399627" s="782" t="s">
        <v>501</v>
      </c>
    </row>
    <row r="399628" spans="429:429">
      <c r="PM399628" s="782" t="s">
        <v>501</v>
      </c>
    </row>
    <row r="399629" spans="429:429">
      <c r="PM399629" s="782" t="s">
        <v>501</v>
      </c>
    </row>
    <row r="399630" spans="429:429">
      <c r="PM399630" s="782" t="s">
        <v>501</v>
      </c>
    </row>
    <row r="399631" spans="429:429">
      <c r="PM399631" s="782" t="s">
        <v>501</v>
      </c>
    </row>
    <row r="399632" spans="429:429">
      <c r="PM399632" s="782" t="s">
        <v>501</v>
      </c>
    </row>
    <row r="399633" spans="429:429">
      <c r="PM399633" s="782" t="s">
        <v>501</v>
      </c>
    </row>
    <row r="399634" spans="429:429">
      <c r="PM399634" s="782" t="s">
        <v>501</v>
      </c>
    </row>
    <row r="399635" spans="429:429">
      <c r="PM399635" s="782" t="s">
        <v>501</v>
      </c>
    </row>
    <row r="399636" spans="429:429">
      <c r="PM399636" s="782" t="s">
        <v>501</v>
      </c>
    </row>
    <row r="399637" spans="429:429">
      <c r="PM399637" s="782" t="s">
        <v>501</v>
      </c>
    </row>
    <row r="399638" spans="429:429">
      <c r="PM399638" s="782" t="s">
        <v>501</v>
      </c>
    </row>
    <row r="399639" spans="429:429">
      <c r="PM399639" s="782" t="s">
        <v>501</v>
      </c>
    </row>
    <row r="399640" spans="429:429">
      <c r="PM399640" s="782" t="s">
        <v>501</v>
      </c>
    </row>
    <row r="399641" spans="429:429">
      <c r="PM399641" s="782" t="s">
        <v>501</v>
      </c>
    </row>
    <row r="399642" spans="429:429">
      <c r="PM399642" s="782" t="s">
        <v>501</v>
      </c>
    </row>
    <row r="399643" spans="429:429">
      <c r="PM399643" s="782" t="s">
        <v>501</v>
      </c>
    </row>
    <row r="399644" spans="429:429">
      <c r="PM399644" s="782" t="s">
        <v>501</v>
      </c>
    </row>
    <row r="399645" spans="429:429">
      <c r="PM399645" s="782" t="s">
        <v>501</v>
      </c>
    </row>
    <row r="399646" spans="429:429">
      <c r="PM399646" s="782" t="s">
        <v>501</v>
      </c>
    </row>
    <row r="399647" spans="429:429">
      <c r="PM399647" s="782" t="s">
        <v>501</v>
      </c>
    </row>
    <row r="399648" spans="429:429">
      <c r="PM399648" s="782" t="s">
        <v>501</v>
      </c>
    </row>
    <row r="399649" spans="429:429">
      <c r="PM399649" s="782" t="s">
        <v>501</v>
      </c>
    </row>
    <row r="399650" spans="429:429">
      <c r="PM399650" s="782" t="s">
        <v>501</v>
      </c>
    </row>
    <row r="399651" spans="429:429">
      <c r="PM399651" s="782" t="s">
        <v>501</v>
      </c>
    </row>
    <row r="399652" spans="429:429">
      <c r="PM399652" s="782" t="s">
        <v>501</v>
      </c>
    </row>
    <row r="399653" spans="429:429">
      <c r="PM399653" s="782" t="s">
        <v>501</v>
      </c>
    </row>
    <row r="399654" spans="429:429">
      <c r="PM399654" s="782" t="s">
        <v>501</v>
      </c>
    </row>
    <row r="399655" spans="429:429">
      <c r="PM399655" s="782" t="s">
        <v>501</v>
      </c>
    </row>
    <row r="399656" spans="429:429">
      <c r="PM399656" s="782" t="s">
        <v>501</v>
      </c>
    </row>
    <row r="399657" spans="429:429">
      <c r="PM399657" s="782" t="s">
        <v>501</v>
      </c>
    </row>
    <row r="399658" spans="429:429">
      <c r="PM399658" s="782" t="s">
        <v>501</v>
      </c>
    </row>
    <row r="399659" spans="429:429">
      <c r="PM399659" s="782" t="s">
        <v>501</v>
      </c>
    </row>
    <row r="399660" spans="429:429">
      <c r="PM399660" s="782" t="s">
        <v>501</v>
      </c>
    </row>
    <row r="399661" spans="429:429">
      <c r="PM399661" s="782" t="s">
        <v>501</v>
      </c>
    </row>
    <row r="399662" spans="429:429">
      <c r="PM399662" s="782" t="s">
        <v>501</v>
      </c>
    </row>
    <row r="399663" spans="429:429">
      <c r="PM399663" s="782" t="s">
        <v>501</v>
      </c>
    </row>
    <row r="399664" spans="429:429">
      <c r="PM399664" s="782" t="s">
        <v>501</v>
      </c>
    </row>
    <row r="399665" spans="429:429">
      <c r="PM399665" s="782" t="s">
        <v>501</v>
      </c>
    </row>
    <row r="399666" spans="429:429">
      <c r="PM399666" s="782" t="s">
        <v>501</v>
      </c>
    </row>
    <row r="399667" spans="429:429">
      <c r="PM399667" s="782" t="s">
        <v>501</v>
      </c>
    </row>
    <row r="399668" spans="429:429">
      <c r="PM399668" s="782" t="s">
        <v>501</v>
      </c>
    </row>
    <row r="399669" spans="429:429">
      <c r="PM399669" s="782" t="s">
        <v>501</v>
      </c>
    </row>
    <row r="399670" spans="429:429">
      <c r="PM399670" s="782" t="s">
        <v>501</v>
      </c>
    </row>
    <row r="399671" spans="429:429">
      <c r="PM399671" s="782" t="s">
        <v>501</v>
      </c>
    </row>
    <row r="399672" spans="429:429">
      <c r="PM399672" s="782" t="s">
        <v>501</v>
      </c>
    </row>
    <row r="399673" spans="429:429">
      <c r="PM399673" s="782" t="s">
        <v>501</v>
      </c>
    </row>
    <row r="399674" spans="429:429">
      <c r="PM399674" s="782" t="s">
        <v>501</v>
      </c>
    </row>
    <row r="399675" spans="429:429">
      <c r="PM399675" s="782" t="s">
        <v>501</v>
      </c>
    </row>
    <row r="399676" spans="429:429">
      <c r="PM399676" s="782" t="s">
        <v>501</v>
      </c>
    </row>
    <row r="399677" spans="429:429">
      <c r="PM399677" s="782" t="s">
        <v>501</v>
      </c>
    </row>
    <row r="399678" spans="429:429">
      <c r="PM399678" s="782" t="s">
        <v>501</v>
      </c>
    </row>
    <row r="399679" spans="429:429">
      <c r="PM399679" s="782" t="s">
        <v>501</v>
      </c>
    </row>
    <row r="399680" spans="429:429">
      <c r="PM399680" s="782" t="s">
        <v>501</v>
      </c>
    </row>
    <row r="399681" spans="429:429">
      <c r="PM399681" s="782" t="s">
        <v>501</v>
      </c>
    </row>
    <row r="399682" spans="429:429">
      <c r="PM399682" s="782" t="s">
        <v>501</v>
      </c>
    </row>
    <row r="399683" spans="429:429">
      <c r="PM399683" s="782" t="s">
        <v>501</v>
      </c>
    </row>
    <row r="399684" spans="429:429">
      <c r="PM399684" s="782" t="s">
        <v>501</v>
      </c>
    </row>
    <row r="399685" spans="429:429">
      <c r="PM399685" s="782" t="s">
        <v>501</v>
      </c>
    </row>
    <row r="399686" spans="429:429">
      <c r="PM399686" s="782" t="s">
        <v>501</v>
      </c>
    </row>
    <row r="399687" spans="429:429">
      <c r="PM399687" s="782" t="s">
        <v>501</v>
      </c>
    </row>
    <row r="399688" spans="429:429">
      <c r="PM399688" s="782" t="s">
        <v>501</v>
      </c>
    </row>
    <row r="399689" spans="429:429">
      <c r="PM399689" s="782" t="s">
        <v>501</v>
      </c>
    </row>
    <row r="399690" spans="429:429">
      <c r="PM399690" s="782" t="s">
        <v>501</v>
      </c>
    </row>
    <row r="399691" spans="429:429">
      <c r="PM399691" s="782" t="s">
        <v>501</v>
      </c>
    </row>
    <row r="399692" spans="429:429">
      <c r="PM399692" s="782" t="s">
        <v>501</v>
      </c>
    </row>
    <row r="399693" spans="429:429">
      <c r="PM399693" s="782" t="s">
        <v>501</v>
      </c>
    </row>
    <row r="399694" spans="429:429">
      <c r="PM399694" s="782" t="s">
        <v>501</v>
      </c>
    </row>
    <row r="399695" spans="429:429">
      <c r="PM399695" s="782" t="s">
        <v>501</v>
      </c>
    </row>
    <row r="399696" spans="429:429">
      <c r="PM399696" s="782" t="s">
        <v>501</v>
      </c>
    </row>
    <row r="399697" spans="429:429">
      <c r="PM399697" s="782" t="s">
        <v>501</v>
      </c>
    </row>
    <row r="399698" spans="429:429">
      <c r="PM399698" s="782" t="s">
        <v>501</v>
      </c>
    </row>
    <row r="399699" spans="429:429">
      <c r="PM399699" s="782" t="s">
        <v>501</v>
      </c>
    </row>
    <row r="399700" spans="429:429">
      <c r="PM399700" s="782" t="s">
        <v>501</v>
      </c>
    </row>
    <row r="399701" spans="429:429">
      <c r="PM399701" s="782" t="s">
        <v>501</v>
      </c>
    </row>
    <row r="399702" spans="429:429">
      <c r="PM399702" s="782" t="s">
        <v>501</v>
      </c>
    </row>
    <row r="399703" spans="429:429">
      <c r="PM399703" s="782" t="s">
        <v>501</v>
      </c>
    </row>
    <row r="399704" spans="429:429">
      <c r="PM399704" s="782" t="s">
        <v>501</v>
      </c>
    </row>
    <row r="399705" spans="429:429">
      <c r="PM399705" s="782" t="s">
        <v>501</v>
      </c>
    </row>
    <row r="399706" spans="429:429">
      <c r="PM399706" s="782" t="s">
        <v>501</v>
      </c>
    </row>
    <row r="399707" spans="429:429">
      <c r="PM399707" s="782" t="s">
        <v>501</v>
      </c>
    </row>
    <row r="399708" spans="429:429">
      <c r="PM399708" s="782" t="s">
        <v>501</v>
      </c>
    </row>
    <row r="399709" spans="429:429">
      <c r="PM399709" s="782" t="s">
        <v>501</v>
      </c>
    </row>
    <row r="399710" spans="429:429">
      <c r="PM399710" s="782" t="s">
        <v>501</v>
      </c>
    </row>
    <row r="399711" spans="429:429">
      <c r="PM399711" s="782" t="s">
        <v>501</v>
      </c>
    </row>
    <row r="399712" spans="429:429">
      <c r="PM399712" s="782" t="s">
        <v>501</v>
      </c>
    </row>
    <row r="399713" spans="429:429">
      <c r="PM399713" s="782" t="s">
        <v>501</v>
      </c>
    </row>
    <row r="399714" spans="429:429">
      <c r="PM399714" s="782" t="s">
        <v>501</v>
      </c>
    </row>
    <row r="399715" spans="429:429">
      <c r="PM399715" s="782" t="s">
        <v>501</v>
      </c>
    </row>
    <row r="399716" spans="429:429">
      <c r="PM399716" s="782" t="s">
        <v>501</v>
      </c>
    </row>
    <row r="399717" spans="429:429">
      <c r="PM399717" s="782" t="s">
        <v>501</v>
      </c>
    </row>
    <row r="399718" spans="429:429">
      <c r="PM399718" s="782" t="s">
        <v>501</v>
      </c>
    </row>
    <row r="399719" spans="429:429">
      <c r="PM399719" s="782" t="s">
        <v>501</v>
      </c>
    </row>
    <row r="399720" spans="429:429">
      <c r="PM399720" s="782" t="s">
        <v>501</v>
      </c>
    </row>
    <row r="399721" spans="429:429">
      <c r="PM399721" s="782" t="s">
        <v>501</v>
      </c>
    </row>
    <row r="399722" spans="429:429">
      <c r="PM399722" s="782" t="s">
        <v>501</v>
      </c>
    </row>
    <row r="399723" spans="429:429">
      <c r="PM399723" s="782" t="s">
        <v>501</v>
      </c>
    </row>
    <row r="399724" spans="429:429">
      <c r="PM399724" s="782" t="s">
        <v>501</v>
      </c>
    </row>
    <row r="399725" spans="429:429">
      <c r="PM399725" s="782" t="s">
        <v>501</v>
      </c>
    </row>
    <row r="399726" spans="429:429">
      <c r="PM399726" s="782" t="s">
        <v>501</v>
      </c>
    </row>
    <row r="399727" spans="429:429">
      <c r="PM399727" s="782" t="s">
        <v>501</v>
      </c>
    </row>
    <row r="399728" spans="429:429">
      <c r="PM399728" s="782" t="s">
        <v>501</v>
      </c>
    </row>
    <row r="399729" spans="429:429">
      <c r="PM399729" s="782" t="s">
        <v>501</v>
      </c>
    </row>
    <row r="399730" spans="429:429">
      <c r="PM399730" s="782" t="s">
        <v>501</v>
      </c>
    </row>
    <row r="399731" spans="429:429">
      <c r="PM399731" s="782" t="s">
        <v>501</v>
      </c>
    </row>
    <row r="399732" spans="429:429">
      <c r="PM399732" s="782" t="s">
        <v>501</v>
      </c>
    </row>
    <row r="399733" spans="429:429">
      <c r="PM399733" s="782" t="s">
        <v>501</v>
      </c>
    </row>
    <row r="399734" spans="429:429">
      <c r="PM399734" s="782" t="s">
        <v>501</v>
      </c>
    </row>
    <row r="399735" spans="429:429">
      <c r="PM399735" s="782" t="s">
        <v>501</v>
      </c>
    </row>
    <row r="399736" spans="429:429">
      <c r="PM399736" s="782" t="s">
        <v>501</v>
      </c>
    </row>
    <row r="399737" spans="429:429">
      <c r="PM399737" s="782" t="s">
        <v>501</v>
      </c>
    </row>
    <row r="399738" spans="429:429">
      <c r="PM399738" s="782" t="s">
        <v>501</v>
      </c>
    </row>
    <row r="399739" spans="429:429">
      <c r="PM399739" s="782" t="s">
        <v>501</v>
      </c>
    </row>
    <row r="399740" spans="429:429">
      <c r="PM399740" s="782" t="s">
        <v>501</v>
      </c>
    </row>
    <row r="399741" spans="429:429">
      <c r="PM399741" s="782" t="s">
        <v>501</v>
      </c>
    </row>
    <row r="399742" spans="429:429">
      <c r="PM399742" s="782" t="s">
        <v>501</v>
      </c>
    </row>
    <row r="399743" spans="429:429">
      <c r="PM399743" s="782" t="s">
        <v>501</v>
      </c>
    </row>
    <row r="399744" spans="429:429">
      <c r="PM399744" s="782" t="s">
        <v>501</v>
      </c>
    </row>
    <row r="399745" spans="429:429">
      <c r="PM399745" s="782" t="s">
        <v>501</v>
      </c>
    </row>
    <row r="399746" spans="429:429">
      <c r="PM399746" s="782" t="s">
        <v>501</v>
      </c>
    </row>
    <row r="399747" spans="429:429">
      <c r="PM399747" s="782" t="s">
        <v>501</v>
      </c>
    </row>
    <row r="399748" spans="429:429">
      <c r="PM399748" s="782" t="s">
        <v>501</v>
      </c>
    </row>
    <row r="399749" spans="429:429">
      <c r="PM399749" s="782" t="s">
        <v>501</v>
      </c>
    </row>
    <row r="399750" spans="429:429">
      <c r="PM399750" s="782" t="s">
        <v>501</v>
      </c>
    </row>
    <row r="399751" spans="429:429">
      <c r="PM399751" s="782" t="s">
        <v>501</v>
      </c>
    </row>
    <row r="399752" spans="429:429">
      <c r="PM399752" s="782" t="s">
        <v>501</v>
      </c>
    </row>
    <row r="399753" spans="429:429">
      <c r="PM399753" s="782" t="s">
        <v>501</v>
      </c>
    </row>
    <row r="399754" spans="429:429">
      <c r="PM399754" s="782" t="s">
        <v>501</v>
      </c>
    </row>
    <row r="399755" spans="429:429">
      <c r="PM399755" s="782" t="s">
        <v>501</v>
      </c>
    </row>
    <row r="399756" spans="429:429">
      <c r="PM399756" s="782" t="s">
        <v>501</v>
      </c>
    </row>
    <row r="399757" spans="429:429">
      <c r="PM399757" s="782" t="s">
        <v>501</v>
      </c>
    </row>
    <row r="399758" spans="429:429">
      <c r="PM399758" s="782" t="s">
        <v>501</v>
      </c>
    </row>
    <row r="399759" spans="429:429">
      <c r="PM399759" s="782" t="s">
        <v>501</v>
      </c>
    </row>
    <row r="399760" spans="429:429">
      <c r="PM399760" s="782" t="s">
        <v>501</v>
      </c>
    </row>
    <row r="399761" spans="429:429">
      <c r="PM399761" s="782" t="s">
        <v>501</v>
      </c>
    </row>
    <row r="399762" spans="429:429">
      <c r="PM399762" s="782" t="s">
        <v>501</v>
      </c>
    </row>
    <row r="399763" spans="429:429">
      <c r="PM399763" s="782" t="s">
        <v>501</v>
      </c>
    </row>
    <row r="399764" spans="429:429">
      <c r="PM399764" s="782" t="s">
        <v>501</v>
      </c>
    </row>
    <row r="399765" spans="429:429">
      <c r="PM399765" s="782" t="s">
        <v>501</v>
      </c>
    </row>
    <row r="399766" spans="429:429">
      <c r="PM399766" s="782" t="s">
        <v>501</v>
      </c>
    </row>
    <row r="399767" spans="429:429">
      <c r="PM399767" s="782" t="s">
        <v>501</v>
      </c>
    </row>
    <row r="399768" spans="429:429">
      <c r="PM399768" s="782" t="s">
        <v>501</v>
      </c>
    </row>
    <row r="399769" spans="429:429">
      <c r="PM399769" s="782" t="s">
        <v>501</v>
      </c>
    </row>
    <row r="399770" spans="429:429">
      <c r="PM399770" s="782" t="s">
        <v>501</v>
      </c>
    </row>
    <row r="399771" spans="429:429">
      <c r="PM399771" s="782" t="s">
        <v>501</v>
      </c>
    </row>
    <row r="399772" spans="429:429">
      <c r="PM399772" s="782" t="s">
        <v>501</v>
      </c>
    </row>
    <row r="399773" spans="429:429">
      <c r="PM399773" s="782" t="s">
        <v>501</v>
      </c>
    </row>
    <row r="399774" spans="429:429">
      <c r="PM399774" s="782" t="s">
        <v>501</v>
      </c>
    </row>
    <row r="399775" spans="429:429">
      <c r="PM399775" s="782" t="s">
        <v>501</v>
      </c>
    </row>
    <row r="399776" spans="429:429">
      <c r="PM399776" s="782" t="s">
        <v>501</v>
      </c>
    </row>
    <row r="399777" spans="429:429">
      <c r="PM399777" s="782" t="s">
        <v>501</v>
      </c>
    </row>
    <row r="399778" spans="429:429">
      <c r="PM399778" s="782" t="s">
        <v>501</v>
      </c>
    </row>
    <row r="399779" spans="429:429">
      <c r="PM399779" s="782" t="s">
        <v>501</v>
      </c>
    </row>
    <row r="399780" spans="429:429">
      <c r="PM399780" s="782" t="s">
        <v>501</v>
      </c>
    </row>
    <row r="399781" spans="429:429">
      <c r="PM399781" s="782" t="s">
        <v>501</v>
      </c>
    </row>
    <row r="399782" spans="429:429">
      <c r="PM399782" s="782" t="s">
        <v>501</v>
      </c>
    </row>
    <row r="399783" spans="429:429">
      <c r="PM399783" s="782" t="s">
        <v>501</v>
      </c>
    </row>
    <row r="399784" spans="429:429">
      <c r="PM399784" s="782" t="s">
        <v>501</v>
      </c>
    </row>
    <row r="399785" spans="429:429">
      <c r="PM399785" s="782" t="s">
        <v>501</v>
      </c>
    </row>
    <row r="399786" spans="429:429">
      <c r="PM399786" s="782" t="s">
        <v>501</v>
      </c>
    </row>
    <row r="399787" spans="429:429">
      <c r="PM399787" s="782" t="s">
        <v>501</v>
      </c>
    </row>
    <row r="399788" spans="429:429">
      <c r="PM399788" s="782" t="s">
        <v>501</v>
      </c>
    </row>
    <row r="399789" spans="429:429">
      <c r="PM399789" s="782" t="s">
        <v>501</v>
      </c>
    </row>
    <row r="399790" spans="429:429">
      <c r="PM399790" s="782" t="s">
        <v>501</v>
      </c>
    </row>
    <row r="399791" spans="429:429">
      <c r="PM399791" s="782" t="s">
        <v>501</v>
      </c>
    </row>
    <row r="399792" spans="429:429">
      <c r="PM399792" s="782" t="s">
        <v>501</v>
      </c>
    </row>
    <row r="399793" spans="429:429">
      <c r="PM399793" s="782" t="s">
        <v>501</v>
      </c>
    </row>
    <row r="399794" spans="429:429">
      <c r="PM399794" s="782" t="s">
        <v>501</v>
      </c>
    </row>
    <row r="399795" spans="429:429">
      <c r="PM399795" s="782" t="s">
        <v>501</v>
      </c>
    </row>
    <row r="399796" spans="429:429">
      <c r="PM399796" s="782" t="s">
        <v>501</v>
      </c>
    </row>
    <row r="399797" spans="429:429">
      <c r="PM399797" s="782" t="s">
        <v>501</v>
      </c>
    </row>
    <row r="399798" spans="429:429">
      <c r="PM399798" s="782" t="s">
        <v>501</v>
      </c>
    </row>
    <row r="399799" spans="429:429">
      <c r="PM399799" s="782" t="s">
        <v>501</v>
      </c>
    </row>
    <row r="399800" spans="429:429">
      <c r="PM399800" s="782" t="s">
        <v>501</v>
      </c>
    </row>
    <row r="399801" spans="429:429">
      <c r="PM399801" s="782" t="s">
        <v>501</v>
      </c>
    </row>
    <row r="399802" spans="429:429">
      <c r="PM399802" s="782" t="s">
        <v>501</v>
      </c>
    </row>
    <row r="399803" spans="429:429">
      <c r="PM399803" s="782" t="s">
        <v>501</v>
      </c>
    </row>
    <row r="399804" spans="429:429">
      <c r="PM399804" s="782" t="s">
        <v>501</v>
      </c>
    </row>
    <row r="399805" spans="429:429">
      <c r="PM399805" s="782" t="s">
        <v>501</v>
      </c>
    </row>
    <row r="399806" spans="429:429">
      <c r="PM399806" s="782" t="s">
        <v>501</v>
      </c>
    </row>
    <row r="399807" spans="429:429">
      <c r="PM399807" s="782" t="s">
        <v>501</v>
      </c>
    </row>
    <row r="399808" spans="429:429">
      <c r="PM399808" s="782" t="s">
        <v>501</v>
      </c>
    </row>
    <row r="399809" spans="429:429">
      <c r="PM399809" s="782" t="s">
        <v>501</v>
      </c>
    </row>
    <row r="399810" spans="429:429">
      <c r="PM399810" s="782" t="s">
        <v>501</v>
      </c>
    </row>
    <row r="399811" spans="429:429">
      <c r="PM399811" s="782" t="s">
        <v>501</v>
      </c>
    </row>
    <row r="399812" spans="429:429">
      <c r="PM399812" s="782" t="s">
        <v>501</v>
      </c>
    </row>
    <row r="399813" spans="429:429">
      <c r="PM399813" s="782" t="s">
        <v>501</v>
      </c>
    </row>
    <row r="399814" spans="429:429">
      <c r="PM399814" s="782" t="s">
        <v>501</v>
      </c>
    </row>
    <row r="399815" spans="429:429">
      <c r="PM399815" s="782" t="s">
        <v>501</v>
      </c>
    </row>
    <row r="399816" spans="429:429">
      <c r="PM399816" s="782" t="s">
        <v>501</v>
      </c>
    </row>
    <row r="399817" spans="429:429">
      <c r="PM399817" s="782" t="s">
        <v>501</v>
      </c>
    </row>
    <row r="399818" spans="429:429">
      <c r="PM399818" s="782" t="s">
        <v>501</v>
      </c>
    </row>
    <row r="399819" spans="429:429">
      <c r="PM399819" s="782" t="s">
        <v>501</v>
      </c>
    </row>
    <row r="399820" spans="429:429">
      <c r="PM399820" s="782" t="s">
        <v>501</v>
      </c>
    </row>
    <row r="399821" spans="429:429">
      <c r="PM399821" s="782" t="s">
        <v>501</v>
      </c>
    </row>
    <row r="399822" spans="429:429">
      <c r="PM399822" s="782" t="s">
        <v>501</v>
      </c>
    </row>
    <row r="399823" spans="429:429">
      <c r="PM399823" s="782" t="s">
        <v>501</v>
      </c>
    </row>
    <row r="399824" spans="429:429">
      <c r="PM399824" s="782" t="s">
        <v>501</v>
      </c>
    </row>
    <row r="399825" spans="429:429">
      <c r="PM399825" s="782" t="s">
        <v>501</v>
      </c>
    </row>
    <row r="399826" spans="429:429">
      <c r="PM399826" s="782" t="s">
        <v>501</v>
      </c>
    </row>
    <row r="399827" spans="429:429">
      <c r="PM399827" s="782" t="s">
        <v>501</v>
      </c>
    </row>
    <row r="399828" spans="429:429">
      <c r="PM399828" s="782" t="s">
        <v>501</v>
      </c>
    </row>
    <row r="399829" spans="429:429">
      <c r="PM399829" s="782" t="s">
        <v>501</v>
      </c>
    </row>
    <row r="399830" spans="429:429">
      <c r="PM399830" s="782" t="s">
        <v>501</v>
      </c>
    </row>
    <row r="399831" spans="429:429">
      <c r="PM399831" s="782" t="s">
        <v>501</v>
      </c>
    </row>
    <row r="399832" spans="429:429">
      <c r="PM399832" s="782" t="s">
        <v>501</v>
      </c>
    </row>
    <row r="399833" spans="429:429">
      <c r="PM399833" s="782" t="s">
        <v>501</v>
      </c>
    </row>
    <row r="399834" spans="429:429">
      <c r="PM399834" s="782" t="s">
        <v>501</v>
      </c>
    </row>
    <row r="399835" spans="429:429">
      <c r="PM399835" s="782" t="s">
        <v>501</v>
      </c>
    </row>
    <row r="399836" spans="429:429">
      <c r="PM399836" s="782" t="s">
        <v>501</v>
      </c>
    </row>
    <row r="399837" spans="429:429">
      <c r="PM399837" s="782" t="s">
        <v>501</v>
      </c>
    </row>
    <row r="399838" spans="429:429">
      <c r="PM399838" s="782" t="s">
        <v>501</v>
      </c>
    </row>
    <row r="399839" spans="429:429">
      <c r="PM399839" s="782" t="s">
        <v>501</v>
      </c>
    </row>
    <row r="399840" spans="429:429">
      <c r="PM399840" s="782" t="s">
        <v>501</v>
      </c>
    </row>
    <row r="399841" spans="429:429">
      <c r="PM399841" s="782" t="s">
        <v>501</v>
      </c>
    </row>
    <row r="399842" spans="429:429">
      <c r="PM399842" s="782" t="s">
        <v>501</v>
      </c>
    </row>
    <row r="399843" spans="429:429">
      <c r="PM399843" s="782" t="s">
        <v>501</v>
      </c>
    </row>
    <row r="399844" spans="429:429">
      <c r="PM399844" s="782" t="s">
        <v>501</v>
      </c>
    </row>
    <row r="399845" spans="429:429">
      <c r="PM399845" s="782" t="s">
        <v>501</v>
      </c>
    </row>
    <row r="399846" spans="429:429">
      <c r="PM399846" s="782" t="s">
        <v>501</v>
      </c>
    </row>
    <row r="399847" spans="429:429">
      <c r="PM399847" s="782" t="s">
        <v>501</v>
      </c>
    </row>
    <row r="399848" spans="429:429">
      <c r="PM399848" s="782" t="s">
        <v>501</v>
      </c>
    </row>
    <row r="399849" spans="429:429">
      <c r="PM399849" s="782" t="s">
        <v>501</v>
      </c>
    </row>
    <row r="399850" spans="429:429">
      <c r="PM399850" s="782" t="s">
        <v>501</v>
      </c>
    </row>
    <row r="399851" spans="429:429">
      <c r="PM399851" s="782" t="s">
        <v>501</v>
      </c>
    </row>
    <row r="399852" spans="429:429">
      <c r="PM399852" s="782" t="s">
        <v>501</v>
      </c>
    </row>
    <row r="399853" spans="429:429">
      <c r="PM399853" s="782" t="s">
        <v>501</v>
      </c>
    </row>
    <row r="399854" spans="429:429">
      <c r="PM399854" s="782" t="s">
        <v>501</v>
      </c>
    </row>
    <row r="399855" spans="429:429">
      <c r="PM399855" s="782" t="s">
        <v>501</v>
      </c>
    </row>
    <row r="399856" spans="429:429">
      <c r="PM399856" s="782" t="s">
        <v>501</v>
      </c>
    </row>
    <row r="399857" spans="429:429">
      <c r="PM399857" s="782" t="s">
        <v>501</v>
      </c>
    </row>
    <row r="399858" spans="429:429">
      <c r="PM399858" s="782" t="s">
        <v>501</v>
      </c>
    </row>
    <row r="399859" spans="429:429">
      <c r="PM399859" s="782" t="s">
        <v>501</v>
      </c>
    </row>
    <row r="399860" spans="429:429">
      <c r="PM399860" s="782" t="s">
        <v>501</v>
      </c>
    </row>
    <row r="399861" spans="429:429">
      <c r="PM399861" s="782" t="s">
        <v>501</v>
      </c>
    </row>
    <row r="399862" spans="429:429">
      <c r="PM399862" s="782" t="s">
        <v>501</v>
      </c>
    </row>
    <row r="399863" spans="429:429">
      <c r="PM399863" s="782" t="s">
        <v>501</v>
      </c>
    </row>
    <row r="399864" spans="429:429">
      <c r="PM399864" s="782" t="s">
        <v>501</v>
      </c>
    </row>
    <row r="399865" spans="429:429">
      <c r="PM399865" s="782" t="s">
        <v>501</v>
      </c>
    </row>
    <row r="399866" spans="429:429">
      <c r="PM399866" s="782" t="s">
        <v>501</v>
      </c>
    </row>
    <row r="399867" spans="429:429">
      <c r="PM399867" s="782" t="s">
        <v>501</v>
      </c>
    </row>
    <row r="399868" spans="429:429">
      <c r="PM399868" s="782" t="s">
        <v>501</v>
      </c>
    </row>
    <row r="399869" spans="429:429">
      <c r="PM399869" s="782" t="s">
        <v>501</v>
      </c>
    </row>
    <row r="399870" spans="429:429">
      <c r="PM399870" s="782" t="s">
        <v>501</v>
      </c>
    </row>
    <row r="399871" spans="429:429">
      <c r="PM399871" s="782" t="s">
        <v>501</v>
      </c>
    </row>
    <row r="399872" spans="429:429">
      <c r="PM399872" s="782" t="s">
        <v>501</v>
      </c>
    </row>
    <row r="399873" spans="429:429">
      <c r="PM399873" s="782" t="s">
        <v>501</v>
      </c>
    </row>
    <row r="399874" spans="429:429">
      <c r="PM399874" s="782" t="s">
        <v>501</v>
      </c>
    </row>
    <row r="399875" spans="429:429">
      <c r="PM399875" s="782" t="s">
        <v>501</v>
      </c>
    </row>
    <row r="399876" spans="429:429">
      <c r="PM399876" s="782" t="s">
        <v>501</v>
      </c>
    </row>
    <row r="399877" spans="429:429">
      <c r="PM399877" s="782" t="s">
        <v>501</v>
      </c>
    </row>
    <row r="399878" spans="429:429">
      <c r="PM399878" s="782" t="s">
        <v>501</v>
      </c>
    </row>
    <row r="399879" spans="429:429">
      <c r="PM399879" s="782" t="s">
        <v>501</v>
      </c>
    </row>
    <row r="399880" spans="429:429">
      <c r="PM399880" s="782" t="s">
        <v>501</v>
      </c>
    </row>
    <row r="399881" spans="429:429">
      <c r="PM399881" s="782" t="s">
        <v>501</v>
      </c>
    </row>
    <row r="399882" spans="429:429">
      <c r="PM399882" s="782" t="s">
        <v>501</v>
      </c>
    </row>
    <row r="399883" spans="429:429">
      <c r="PM399883" s="782" t="s">
        <v>501</v>
      </c>
    </row>
    <row r="399884" spans="429:429">
      <c r="PM399884" s="782" t="s">
        <v>501</v>
      </c>
    </row>
    <row r="399885" spans="429:429">
      <c r="PM399885" s="782" t="s">
        <v>501</v>
      </c>
    </row>
    <row r="399886" spans="429:429">
      <c r="PM399886" s="782" t="s">
        <v>501</v>
      </c>
    </row>
    <row r="399887" spans="429:429">
      <c r="PM399887" s="782" t="s">
        <v>501</v>
      </c>
    </row>
    <row r="399888" spans="429:429">
      <c r="PM399888" s="782" t="s">
        <v>501</v>
      </c>
    </row>
    <row r="399889" spans="429:429">
      <c r="PM399889" s="782" t="s">
        <v>501</v>
      </c>
    </row>
    <row r="399890" spans="429:429">
      <c r="PM399890" s="782" t="s">
        <v>501</v>
      </c>
    </row>
    <row r="399891" spans="429:429">
      <c r="PM399891" s="782" t="s">
        <v>501</v>
      </c>
    </row>
    <row r="399892" spans="429:429">
      <c r="PM399892" s="782" t="s">
        <v>501</v>
      </c>
    </row>
    <row r="399893" spans="429:429">
      <c r="PM399893" s="782" t="s">
        <v>501</v>
      </c>
    </row>
    <row r="399894" spans="429:429">
      <c r="PM399894" s="782" t="s">
        <v>501</v>
      </c>
    </row>
    <row r="399895" spans="429:429">
      <c r="PM399895" s="782" t="s">
        <v>501</v>
      </c>
    </row>
    <row r="399896" spans="429:429">
      <c r="PM399896" s="782" t="s">
        <v>501</v>
      </c>
    </row>
    <row r="399897" spans="429:429">
      <c r="PM399897" s="782" t="s">
        <v>501</v>
      </c>
    </row>
    <row r="399898" spans="429:429">
      <c r="PM399898" s="782" t="s">
        <v>501</v>
      </c>
    </row>
    <row r="399899" spans="429:429">
      <c r="PM399899" s="782" t="s">
        <v>501</v>
      </c>
    </row>
    <row r="399900" spans="429:429">
      <c r="PM399900" s="782" t="s">
        <v>501</v>
      </c>
    </row>
    <row r="399901" spans="429:429">
      <c r="PM399901" s="782" t="s">
        <v>501</v>
      </c>
    </row>
    <row r="399902" spans="429:429">
      <c r="PM399902" s="782" t="s">
        <v>501</v>
      </c>
    </row>
    <row r="399903" spans="429:429">
      <c r="PM399903" s="782" t="s">
        <v>501</v>
      </c>
    </row>
    <row r="399904" spans="429:429">
      <c r="PM399904" s="782" t="s">
        <v>501</v>
      </c>
    </row>
    <row r="399905" spans="429:429">
      <c r="PM399905" s="782" t="s">
        <v>501</v>
      </c>
    </row>
    <row r="399906" spans="429:429">
      <c r="PM399906" s="782" t="s">
        <v>501</v>
      </c>
    </row>
    <row r="399907" spans="429:429">
      <c r="PM399907" s="782" t="s">
        <v>501</v>
      </c>
    </row>
    <row r="399908" spans="429:429">
      <c r="PM399908" s="782" t="s">
        <v>501</v>
      </c>
    </row>
    <row r="399909" spans="429:429">
      <c r="PM399909" s="782" t="s">
        <v>501</v>
      </c>
    </row>
    <row r="399910" spans="429:429">
      <c r="PM399910" s="782" t="s">
        <v>501</v>
      </c>
    </row>
    <row r="399911" spans="429:429">
      <c r="PM399911" s="782" t="s">
        <v>501</v>
      </c>
    </row>
    <row r="399912" spans="429:429">
      <c r="PM399912" s="782" t="s">
        <v>501</v>
      </c>
    </row>
    <row r="399913" spans="429:429">
      <c r="PM399913" s="782" t="s">
        <v>501</v>
      </c>
    </row>
    <row r="399914" spans="429:429">
      <c r="PM399914" s="782" t="s">
        <v>501</v>
      </c>
    </row>
    <row r="399915" spans="429:429">
      <c r="PM399915" s="782" t="s">
        <v>501</v>
      </c>
    </row>
    <row r="399916" spans="429:429">
      <c r="PM399916" s="782" t="s">
        <v>501</v>
      </c>
    </row>
    <row r="399917" spans="429:429">
      <c r="PM399917" s="782" t="s">
        <v>501</v>
      </c>
    </row>
    <row r="399918" spans="429:429">
      <c r="PM399918" s="782" t="s">
        <v>501</v>
      </c>
    </row>
    <row r="399919" spans="429:429">
      <c r="PM399919" s="782" t="s">
        <v>501</v>
      </c>
    </row>
    <row r="399920" spans="429:429">
      <c r="PM399920" s="782" t="s">
        <v>501</v>
      </c>
    </row>
    <row r="399921" spans="429:429">
      <c r="PM399921" s="782" t="s">
        <v>501</v>
      </c>
    </row>
    <row r="399922" spans="429:429">
      <c r="PM399922" s="782" t="s">
        <v>501</v>
      </c>
    </row>
    <row r="399923" spans="429:429">
      <c r="PM399923" s="782" t="s">
        <v>501</v>
      </c>
    </row>
    <row r="399924" spans="429:429">
      <c r="PM399924" s="782" t="s">
        <v>501</v>
      </c>
    </row>
    <row r="399925" spans="429:429">
      <c r="PM399925" s="782" t="s">
        <v>501</v>
      </c>
    </row>
    <row r="399926" spans="429:429">
      <c r="PM399926" s="782" t="s">
        <v>501</v>
      </c>
    </row>
    <row r="399927" spans="429:429">
      <c r="PM399927" s="782" t="s">
        <v>501</v>
      </c>
    </row>
    <row r="399928" spans="429:429">
      <c r="PM399928" s="782" t="s">
        <v>501</v>
      </c>
    </row>
    <row r="399929" spans="429:429">
      <c r="PM399929" s="782" t="s">
        <v>501</v>
      </c>
    </row>
    <row r="399930" spans="429:429">
      <c r="PM399930" s="782" t="s">
        <v>501</v>
      </c>
    </row>
    <row r="399931" spans="429:429">
      <c r="PM399931" s="782" t="s">
        <v>501</v>
      </c>
    </row>
    <row r="399932" spans="429:429">
      <c r="PM399932" s="782" t="s">
        <v>501</v>
      </c>
    </row>
    <row r="399933" spans="429:429">
      <c r="PM399933" s="782" t="s">
        <v>501</v>
      </c>
    </row>
    <row r="399934" spans="429:429">
      <c r="PM399934" s="782" t="s">
        <v>501</v>
      </c>
    </row>
    <row r="399935" spans="429:429">
      <c r="PM399935" s="782" t="s">
        <v>501</v>
      </c>
    </row>
    <row r="399936" spans="429:429">
      <c r="PM399936" s="782" t="s">
        <v>501</v>
      </c>
    </row>
    <row r="399937" spans="429:429">
      <c r="PM399937" s="782" t="s">
        <v>501</v>
      </c>
    </row>
    <row r="399938" spans="429:429">
      <c r="PM399938" s="782" t="s">
        <v>501</v>
      </c>
    </row>
    <row r="399939" spans="429:429">
      <c r="PM399939" s="782" t="s">
        <v>501</v>
      </c>
    </row>
    <row r="399940" spans="429:429">
      <c r="PM399940" s="782" t="s">
        <v>501</v>
      </c>
    </row>
    <row r="399941" spans="429:429">
      <c r="PM399941" s="782" t="s">
        <v>501</v>
      </c>
    </row>
    <row r="399942" spans="429:429">
      <c r="PM399942" s="782" t="s">
        <v>501</v>
      </c>
    </row>
    <row r="399943" spans="429:429">
      <c r="PM399943" s="782" t="s">
        <v>501</v>
      </c>
    </row>
    <row r="399944" spans="429:429">
      <c r="PM399944" s="782" t="s">
        <v>501</v>
      </c>
    </row>
    <row r="399945" spans="429:429">
      <c r="PM399945" s="782" t="s">
        <v>501</v>
      </c>
    </row>
    <row r="399946" spans="429:429">
      <c r="PM399946" s="782" t="s">
        <v>501</v>
      </c>
    </row>
    <row r="399947" spans="429:429">
      <c r="PM399947" s="782" t="s">
        <v>501</v>
      </c>
    </row>
    <row r="399948" spans="429:429">
      <c r="PM399948" s="782" t="s">
        <v>501</v>
      </c>
    </row>
    <row r="399949" spans="429:429">
      <c r="PM399949" s="782" t="s">
        <v>501</v>
      </c>
    </row>
    <row r="399950" spans="429:429">
      <c r="PM399950" s="782" t="s">
        <v>501</v>
      </c>
    </row>
    <row r="399951" spans="429:429">
      <c r="PM399951" s="782" t="s">
        <v>501</v>
      </c>
    </row>
    <row r="399952" spans="429:429">
      <c r="PM399952" s="782" t="s">
        <v>501</v>
      </c>
    </row>
    <row r="399953" spans="429:429">
      <c r="PM399953" s="782" t="s">
        <v>501</v>
      </c>
    </row>
    <row r="399954" spans="429:429">
      <c r="PM399954" s="782" t="s">
        <v>501</v>
      </c>
    </row>
    <row r="399955" spans="429:429">
      <c r="PM399955" s="782" t="s">
        <v>501</v>
      </c>
    </row>
    <row r="399956" spans="429:429">
      <c r="PM399956" s="782" t="s">
        <v>501</v>
      </c>
    </row>
    <row r="399957" spans="429:429">
      <c r="PM399957" s="782" t="s">
        <v>501</v>
      </c>
    </row>
    <row r="399958" spans="429:429">
      <c r="PM399958" s="782" t="s">
        <v>501</v>
      </c>
    </row>
    <row r="399959" spans="429:429">
      <c r="PM399959" s="782" t="s">
        <v>501</v>
      </c>
    </row>
    <row r="399960" spans="429:429">
      <c r="PM399960" s="782" t="s">
        <v>501</v>
      </c>
    </row>
    <row r="399961" spans="429:429">
      <c r="PM399961" s="782" t="s">
        <v>501</v>
      </c>
    </row>
    <row r="399962" spans="429:429">
      <c r="PM399962" s="782" t="s">
        <v>501</v>
      </c>
    </row>
    <row r="399963" spans="429:429">
      <c r="PM399963" s="782" t="s">
        <v>501</v>
      </c>
    </row>
    <row r="399964" spans="429:429">
      <c r="PM399964" s="782" t="s">
        <v>501</v>
      </c>
    </row>
    <row r="399965" spans="429:429">
      <c r="PM399965" s="782" t="s">
        <v>501</v>
      </c>
    </row>
    <row r="399966" spans="429:429">
      <c r="PM399966" s="782" t="s">
        <v>501</v>
      </c>
    </row>
    <row r="399967" spans="429:429">
      <c r="PM399967" s="782" t="s">
        <v>501</v>
      </c>
    </row>
    <row r="399968" spans="429:429">
      <c r="PM399968" s="782" t="s">
        <v>501</v>
      </c>
    </row>
    <row r="399969" spans="429:429">
      <c r="PM399969" s="782" t="s">
        <v>501</v>
      </c>
    </row>
    <row r="399970" spans="429:429">
      <c r="PM399970" s="782" t="s">
        <v>501</v>
      </c>
    </row>
    <row r="399971" spans="429:429">
      <c r="PM399971" s="782" t="s">
        <v>501</v>
      </c>
    </row>
    <row r="399972" spans="429:429">
      <c r="PM399972" s="782" t="s">
        <v>501</v>
      </c>
    </row>
    <row r="399973" spans="429:429">
      <c r="PM399973" s="782" t="s">
        <v>501</v>
      </c>
    </row>
    <row r="399974" spans="429:429">
      <c r="PM399974" s="782" t="s">
        <v>501</v>
      </c>
    </row>
    <row r="399975" spans="429:429">
      <c r="PM399975" s="782" t="s">
        <v>501</v>
      </c>
    </row>
    <row r="399976" spans="429:429">
      <c r="PM399976" s="782" t="s">
        <v>501</v>
      </c>
    </row>
    <row r="399977" spans="429:429">
      <c r="PM399977" s="782" t="s">
        <v>501</v>
      </c>
    </row>
    <row r="399978" spans="429:429">
      <c r="PM399978" s="782" t="s">
        <v>501</v>
      </c>
    </row>
    <row r="399979" spans="429:429">
      <c r="PM399979" s="782" t="s">
        <v>501</v>
      </c>
    </row>
    <row r="399980" spans="429:429">
      <c r="PM399980" s="782" t="s">
        <v>501</v>
      </c>
    </row>
    <row r="399981" spans="429:429">
      <c r="PM399981" s="782" t="s">
        <v>501</v>
      </c>
    </row>
    <row r="399982" spans="429:429">
      <c r="PM399982" s="782" t="s">
        <v>501</v>
      </c>
    </row>
    <row r="399983" spans="429:429">
      <c r="PM399983" s="782" t="s">
        <v>501</v>
      </c>
    </row>
    <row r="399984" spans="429:429">
      <c r="PM399984" s="782" t="s">
        <v>501</v>
      </c>
    </row>
    <row r="399985" spans="429:429">
      <c r="PM399985" s="782" t="s">
        <v>501</v>
      </c>
    </row>
    <row r="399986" spans="429:429">
      <c r="PM399986" s="782" t="s">
        <v>501</v>
      </c>
    </row>
    <row r="399987" spans="429:429">
      <c r="PM399987" s="782" t="s">
        <v>501</v>
      </c>
    </row>
    <row r="399988" spans="429:429">
      <c r="PM399988" s="782" t="s">
        <v>501</v>
      </c>
    </row>
    <row r="399989" spans="429:429">
      <c r="PM399989" s="782" t="s">
        <v>501</v>
      </c>
    </row>
    <row r="399990" spans="429:429">
      <c r="PM399990" s="782" t="s">
        <v>501</v>
      </c>
    </row>
    <row r="399991" spans="429:429">
      <c r="PM399991" s="782" t="s">
        <v>501</v>
      </c>
    </row>
    <row r="399992" spans="429:429">
      <c r="PM399992" s="782" t="s">
        <v>501</v>
      </c>
    </row>
    <row r="399993" spans="429:429">
      <c r="PM399993" s="782" t="s">
        <v>501</v>
      </c>
    </row>
    <row r="399994" spans="429:429">
      <c r="PM399994" s="782" t="s">
        <v>501</v>
      </c>
    </row>
    <row r="399995" spans="429:429">
      <c r="PM399995" s="782" t="s">
        <v>501</v>
      </c>
    </row>
    <row r="399996" spans="429:429">
      <c r="PM399996" s="782" t="s">
        <v>501</v>
      </c>
    </row>
    <row r="399997" spans="429:429">
      <c r="PM399997" s="782" t="s">
        <v>501</v>
      </c>
    </row>
    <row r="399998" spans="429:429">
      <c r="PM399998" s="782" t="s">
        <v>501</v>
      </c>
    </row>
    <row r="399999" spans="429:429">
      <c r="PM399999" s="782" t="s">
        <v>501</v>
      </c>
    </row>
    <row r="400000" spans="429:429">
      <c r="PM400000" s="782" t="s">
        <v>501</v>
      </c>
    </row>
    <row r="400001" spans="429:429">
      <c r="PM400001" s="782" t="s">
        <v>501</v>
      </c>
    </row>
    <row r="400002" spans="429:429">
      <c r="PM400002" s="782" t="s">
        <v>501</v>
      </c>
    </row>
    <row r="400003" spans="429:429">
      <c r="PM400003" s="782" t="s">
        <v>501</v>
      </c>
    </row>
    <row r="400004" spans="429:429">
      <c r="PM400004" s="782" t="s">
        <v>501</v>
      </c>
    </row>
    <row r="400005" spans="429:429">
      <c r="PM400005" s="782" t="s">
        <v>501</v>
      </c>
    </row>
    <row r="400006" spans="429:429">
      <c r="PM400006" s="782" t="s">
        <v>501</v>
      </c>
    </row>
    <row r="400007" spans="429:429">
      <c r="PM400007" s="782" t="s">
        <v>501</v>
      </c>
    </row>
    <row r="400008" spans="429:429">
      <c r="PM400008" s="782" t="s">
        <v>501</v>
      </c>
    </row>
    <row r="400009" spans="429:429">
      <c r="PM400009" s="782" t="s">
        <v>501</v>
      </c>
    </row>
    <row r="400010" spans="429:429">
      <c r="PM400010" s="782" t="s">
        <v>501</v>
      </c>
    </row>
    <row r="400011" spans="429:429">
      <c r="PM400011" s="782" t="s">
        <v>501</v>
      </c>
    </row>
    <row r="400012" spans="429:429">
      <c r="PM400012" s="782" t="s">
        <v>501</v>
      </c>
    </row>
    <row r="400013" spans="429:429">
      <c r="PM400013" s="782" t="s">
        <v>501</v>
      </c>
    </row>
    <row r="400014" spans="429:429">
      <c r="PM400014" s="782" t="s">
        <v>501</v>
      </c>
    </row>
    <row r="400015" spans="429:429">
      <c r="PM400015" s="782" t="s">
        <v>501</v>
      </c>
    </row>
    <row r="400016" spans="429:429">
      <c r="PM400016" s="782" t="s">
        <v>501</v>
      </c>
    </row>
    <row r="400017" spans="429:429">
      <c r="PM400017" s="782" t="s">
        <v>501</v>
      </c>
    </row>
    <row r="400018" spans="429:429">
      <c r="PM400018" s="782" t="s">
        <v>501</v>
      </c>
    </row>
    <row r="400019" spans="429:429">
      <c r="PM400019" s="782" t="s">
        <v>501</v>
      </c>
    </row>
    <row r="400020" spans="429:429">
      <c r="PM400020" s="782" t="s">
        <v>501</v>
      </c>
    </row>
    <row r="400021" spans="429:429">
      <c r="PM400021" s="782" t="s">
        <v>501</v>
      </c>
    </row>
    <row r="400022" spans="429:429">
      <c r="PM400022" s="782" t="s">
        <v>501</v>
      </c>
    </row>
    <row r="400023" spans="429:429">
      <c r="PM400023" s="782" t="s">
        <v>501</v>
      </c>
    </row>
    <row r="400024" spans="429:429">
      <c r="PM400024" s="782" t="s">
        <v>501</v>
      </c>
    </row>
    <row r="400025" spans="429:429">
      <c r="PM400025" s="782" t="s">
        <v>501</v>
      </c>
    </row>
    <row r="400026" spans="429:429">
      <c r="PM400026" s="782" t="s">
        <v>501</v>
      </c>
    </row>
    <row r="400027" spans="429:429">
      <c r="PM400027" s="782" t="s">
        <v>501</v>
      </c>
    </row>
    <row r="400028" spans="429:429">
      <c r="PM400028" s="782" t="s">
        <v>501</v>
      </c>
    </row>
    <row r="400029" spans="429:429">
      <c r="PM400029" s="782" t="s">
        <v>501</v>
      </c>
    </row>
    <row r="400030" spans="429:429">
      <c r="PM400030" s="782" t="s">
        <v>501</v>
      </c>
    </row>
    <row r="400031" spans="429:429">
      <c r="PM400031" s="782" t="s">
        <v>501</v>
      </c>
    </row>
    <row r="400032" spans="429:429">
      <c r="PM400032" s="782" t="s">
        <v>501</v>
      </c>
    </row>
    <row r="400033" spans="429:429">
      <c r="PM400033" s="782" t="s">
        <v>501</v>
      </c>
    </row>
    <row r="400034" spans="429:429">
      <c r="PM400034" s="782" t="s">
        <v>501</v>
      </c>
    </row>
    <row r="400035" spans="429:429">
      <c r="PM400035" s="782" t="s">
        <v>501</v>
      </c>
    </row>
    <row r="400036" spans="429:429">
      <c r="PM400036" s="782" t="s">
        <v>501</v>
      </c>
    </row>
    <row r="400037" spans="429:429">
      <c r="PM400037" s="782" t="s">
        <v>501</v>
      </c>
    </row>
    <row r="400038" spans="429:429">
      <c r="PM400038" s="782" t="s">
        <v>501</v>
      </c>
    </row>
    <row r="400039" spans="429:429">
      <c r="PM400039" s="782" t="s">
        <v>501</v>
      </c>
    </row>
    <row r="400040" spans="429:429">
      <c r="PM400040" s="782" t="s">
        <v>501</v>
      </c>
    </row>
    <row r="400041" spans="429:429">
      <c r="PM400041" s="782" t="s">
        <v>501</v>
      </c>
    </row>
    <row r="400042" spans="429:429">
      <c r="PM400042" s="782" t="s">
        <v>501</v>
      </c>
    </row>
    <row r="400043" spans="429:429">
      <c r="PM400043" s="782" t="s">
        <v>501</v>
      </c>
    </row>
    <row r="400044" spans="429:429">
      <c r="PM400044" s="782" t="s">
        <v>501</v>
      </c>
    </row>
    <row r="400045" spans="429:429">
      <c r="PM400045" s="782" t="s">
        <v>501</v>
      </c>
    </row>
    <row r="400046" spans="429:429">
      <c r="PM400046" s="782" t="s">
        <v>501</v>
      </c>
    </row>
    <row r="400047" spans="429:429">
      <c r="PM400047" s="782" t="s">
        <v>501</v>
      </c>
    </row>
    <row r="400048" spans="429:429">
      <c r="PM400048" s="782" t="s">
        <v>501</v>
      </c>
    </row>
    <row r="400049" spans="429:429">
      <c r="PM400049" s="782" t="s">
        <v>501</v>
      </c>
    </row>
    <row r="400050" spans="429:429">
      <c r="PM400050" s="782" t="s">
        <v>501</v>
      </c>
    </row>
    <row r="400051" spans="429:429">
      <c r="PM400051" s="782" t="s">
        <v>501</v>
      </c>
    </row>
    <row r="400052" spans="429:429">
      <c r="PM400052" s="782" t="s">
        <v>501</v>
      </c>
    </row>
    <row r="400053" spans="429:429">
      <c r="PM400053" s="782" t="s">
        <v>501</v>
      </c>
    </row>
    <row r="400054" spans="429:429">
      <c r="PM400054" s="782" t="s">
        <v>501</v>
      </c>
    </row>
    <row r="400055" spans="429:429">
      <c r="PM400055" s="782" t="s">
        <v>501</v>
      </c>
    </row>
    <row r="400056" spans="429:429">
      <c r="PM400056" s="782" t="s">
        <v>501</v>
      </c>
    </row>
    <row r="400057" spans="429:429">
      <c r="PM400057" s="782" t="s">
        <v>501</v>
      </c>
    </row>
    <row r="400058" spans="429:429">
      <c r="PM400058" s="782" t="s">
        <v>501</v>
      </c>
    </row>
    <row r="400059" spans="429:429">
      <c r="PM400059" s="782" t="s">
        <v>501</v>
      </c>
    </row>
    <row r="400060" spans="429:429">
      <c r="PM400060" s="782" t="s">
        <v>501</v>
      </c>
    </row>
    <row r="400061" spans="429:429">
      <c r="PM400061" s="782" t="s">
        <v>501</v>
      </c>
    </row>
    <row r="400062" spans="429:429">
      <c r="PM400062" s="782" t="s">
        <v>501</v>
      </c>
    </row>
    <row r="400063" spans="429:429">
      <c r="PM400063" s="782" t="s">
        <v>501</v>
      </c>
    </row>
    <row r="400064" spans="429:429">
      <c r="PM400064" s="782" t="s">
        <v>501</v>
      </c>
    </row>
    <row r="400065" spans="429:429">
      <c r="PM400065" s="782" t="s">
        <v>501</v>
      </c>
    </row>
    <row r="400066" spans="429:429">
      <c r="PM400066" s="782" t="s">
        <v>501</v>
      </c>
    </row>
    <row r="400067" spans="429:429">
      <c r="PM400067" s="782" t="s">
        <v>501</v>
      </c>
    </row>
    <row r="400068" spans="429:429">
      <c r="PM400068" s="782" t="s">
        <v>501</v>
      </c>
    </row>
    <row r="400069" spans="429:429">
      <c r="PM400069" s="782" t="s">
        <v>501</v>
      </c>
    </row>
    <row r="400070" spans="429:429">
      <c r="PM400070" s="782" t="s">
        <v>501</v>
      </c>
    </row>
    <row r="400071" spans="429:429">
      <c r="PM400071" s="782" t="s">
        <v>501</v>
      </c>
    </row>
    <row r="400072" spans="429:429">
      <c r="PM400072" s="782" t="s">
        <v>501</v>
      </c>
    </row>
    <row r="400073" spans="429:429">
      <c r="PM400073" s="782" t="s">
        <v>501</v>
      </c>
    </row>
    <row r="400074" spans="429:429">
      <c r="PM400074" s="782" t="s">
        <v>501</v>
      </c>
    </row>
    <row r="400075" spans="429:429">
      <c r="PM400075" s="782" t="s">
        <v>501</v>
      </c>
    </row>
    <row r="400076" spans="429:429">
      <c r="PM400076" s="782" t="s">
        <v>501</v>
      </c>
    </row>
    <row r="400077" spans="429:429">
      <c r="PM400077" s="782" t="s">
        <v>501</v>
      </c>
    </row>
    <row r="400078" spans="429:429">
      <c r="PM400078" s="782" t="s">
        <v>501</v>
      </c>
    </row>
    <row r="400079" spans="429:429">
      <c r="PM400079" s="782" t="s">
        <v>501</v>
      </c>
    </row>
    <row r="400080" spans="429:429">
      <c r="PM400080" s="782" t="s">
        <v>501</v>
      </c>
    </row>
    <row r="400081" spans="429:429">
      <c r="PM400081" s="782" t="s">
        <v>501</v>
      </c>
    </row>
    <row r="400082" spans="429:429">
      <c r="PM400082" s="782" t="s">
        <v>501</v>
      </c>
    </row>
    <row r="400083" spans="429:429">
      <c r="PM400083" s="782" t="s">
        <v>501</v>
      </c>
    </row>
    <row r="400084" spans="429:429">
      <c r="PM400084" s="782" t="s">
        <v>501</v>
      </c>
    </row>
    <row r="400085" spans="429:429">
      <c r="PM400085" s="782" t="s">
        <v>501</v>
      </c>
    </row>
    <row r="400086" spans="429:429">
      <c r="PM400086" s="782" t="s">
        <v>501</v>
      </c>
    </row>
    <row r="400087" spans="429:429">
      <c r="PM400087" s="782" t="s">
        <v>501</v>
      </c>
    </row>
    <row r="400088" spans="429:429">
      <c r="PM400088" s="782" t="s">
        <v>501</v>
      </c>
    </row>
    <row r="400089" spans="429:429">
      <c r="PM400089" s="782" t="s">
        <v>501</v>
      </c>
    </row>
    <row r="400090" spans="429:429">
      <c r="PM400090" s="782" t="s">
        <v>501</v>
      </c>
    </row>
    <row r="400091" spans="429:429">
      <c r="PM400091" s="782" t="s">
        <v>501</v>
      </c>
    </row>
    <row r="400092" spans="429:429">
      <c r="PM400092" s="782" t="s">
        <v>501</v>
      </c>
    </row>
    <row r="400093" spans="429:429">
      <c r="PM400093" s="782" t="s">
        <v>501</v>
      </c>
    </row>
    <row r="400094" spans="429:429">
      <c r="PM400094" s="782" t="s">
        <v>501</v>
      </c>
    </row>
    <row r="400095" spans="429:429">
      <c r="PM400095" s="782" t="s">
        <v>501</v>
      </c>
    </row>
    <row r="400096" spans="429:429">
      <c r="PM400096" s="782" t="s">
        <v>501</v>
      </c>
    </row>
    <row r="400097" spans="429:429">
      <c r="PM400097" s="782" t="s">
        <v>501</v>
      </c>
    </row>
    <row r="400098" spans="429:429">
      <c r="PM400098" s="782" t="s">
        <v>501</v>
      </c>
    </row>
    <row r="400099" spans="429:429">
      <c r="PM400099" s="782" t="s">
        <v>501</v>
      </c>
    </row>
    <row r="400100" spans="429:429">
      <c r="PM400100" s="782" t="s">
        <v>501</v>
      </c>
    </row>
    <row r="400101" spans="429:429">
      <c r="PM400101" s="782" t="s">
        <v>501</v>
      </c>
    </row>
    <row r="400102" spans="429:429">
      <c r="PM400102" s="782" t="s">
        <v>501</v>
      </c>
    </row>
    <row r="400103" spans="429:429">
      <c r="PM400103" s="782" t="s">
        <v>501</v>
      </c>
    </row>
    <row r="400104" spans="429:429">
      <c r="PM400104" s="782" t="s">
        <v>501</v>
      </c>
    </row>
    <row r="400105" spans="429:429">
      <c r="PM400105" s="782" t="s">
        <v>501</v>
      </c>
    </row>
    <row r="400106" spans="429:429">
      <c r="PM400106" s="782" t="s">
        <v>501</v>
      </c>
    </row>
    <row r="400107" spans="429:429">
      <c r="PM400107" s="782" t="s">
        <v>501</v>
      </c>
    </row>
    <row r="400108" spans="429:429">
      <c r="PM400108" s="782" t="s">
        <v>501</v>
      </c>
    </row>
    <row r="400109" spans="429:429">
      <c r="PM400109" s="782" t="s">
        <v>501</v>
      </c>
    </row>
    <row r="400110" spans="429:429">
      <c r="PM400110" s="782" t="s">
        <v>501</v>
      </c>
    </row>
    <row r="400111" spans="429:429">
      <c r="PM400111" s="782" t="s">
        <v>501</v>
      </c>
    </row>
    <row r="400112" spans="429:429">
      <c r="PM400112" s="782" t="s">
        <v>501</v>
      </c>
    </row>
    <row r="400113" spans="429:429">
      <c r="PM400113" s="782" t="s">
        <v>501</v>
      </c>
    </row>
    <row r="400114" spans="429:429">
      <c r="PM400114" s="782" t="s">
        <v>501</v>
      </c>
    </row>
    <row r="400115" spans="429:429">
      <c r="PM400115" s="782" t="s">
        <v>501</v>
      </c>
    </row>
    <row r="400116" spans="429:429">
      <c r="PM400116" s="782" t="s">
        <v>501</v>
      </c>
    </row>
    <row r="400117" spans="429:429">
      <c r="PM400117" s="782" t="s">
        <v>501</v>
      </c>
    </row>
    <row r="400118" spans="429:429">
      <c r="PM400118" s="782" t="s">
        <v>501</v>
      </c>
    </row>
    <row r="400119" spans="429:429">
      <c r="PM400119" s="782" t="s">
        <v>501</v>
      </c>
    </row>
    <row r="400120" spans="429:429">
      <c r="PM400120" s="782" t="s">
        <v>501</v>
      </c>
    </row>
    <row r="400121" spans="429:429">
      <c r="PM400121" s="782" t="s">
        <v>501</v>
      </c>
    </row>
    <row r="400122" spans="429:429">
      <c r="PM400122" s="782" t="s">
        <v>501</v>
      </c>
    </row>
    <row r="400123" spans="429:429">
      <c r="PM400123" s="782" t="s">
        <v>501</v>
      </c>
    </row>
    <row r="400124" spans="429:429">
      <c r="PM400124" s="782" t="s">
        <v>501</v>
      </c>
    </row>
    <row r="400125" spans="429:429">
      <c r="PM400125" s="782" t="s">
        <v>501</v>
      </c>
    </row>
    <row r="400126" spans="429:429">
      <c r="PM400126" s="782" t="s">
        <v>501</v>
      </c>
    </row>
    <row r="400127" spans="429:429">
      <c r="PM400127" s="782" t="s">
        <v>501</v>
      </c>
    </row>
    <row r="400128" spans="429:429">
      <c r="PM400128" s="782" t="s">
        <v>501</v>
      </c>
    </row>
    <row r="400129" spans="429:429">
      <c r="PM400129" s="782" t="s">
        <v>501</v>
      </c>
    </row>
    <row r="400130" spans="429:429">
      <c r="PM400130" s="782" t="s">
        <v>501</v>
      </c>
    </row>
    <row r="400131" spans="429:429">
      <c r="PM400131" s="782" t="s">
        <v>501</v>
      </c>
    </row>
    <row r="400132" spans="429:429">
      <c r="PM400132" s="782" t="s">
        <v>501</v>
      </c>
    </row>
    <row r="400133" spans="429:429">
      <c r="PM400133" s="782" t="s">
        <v>501</v>
      </c>
    </row>
    <row r="400134" spans="429:429">
      <c r="PM400134" s="782" t="s">
        <v>501</v>
      </c>
    </row>
    <row r="400135" spans="429:429">
      <c r="PM400135" s="782" t="s">
        <v>501</v>
      </c>
    </row>
    <row r="400136" spans="429:429">
      <c r="PM400136" s="782" t="s">
        <v>501</v>
      </c>
    </row>
    <row r="400137" spans="429:429">
      <c r="PM400137" s="782" t="s">
        <v>501</v>
      </c>
    </row>
    <row r="400138" spans="429:429">
      <c r="PM400138" s="782" t="s">
        <v>501</v>
      </c>
    </row>
    <row r="400139" spans="429:429">
      <c r="PM400139" s="782" t="s">
        <v>501</v>
      </c>
    </row>
    <row r="400140" spans="429:429">
      <c r="PM400140" s="782" t="s">
        <v>501</v>
      </c>
    </row>
    <row r="400141" spans="429:429">
      <c r="PM400141" s="782" t="s">
        <v>501</v>
      </c>
    </row>
    <row r="400142" spans="429:429">
      <c r="PM400142" s="782" t="s">
        <v>501</v>
      </c>
    </row>
    <row r="400143" spans="429:429">
      <c r="PM400143" s="782" t="s">
        <v>501</v>
      </c>
    </row>
    <row r="400144" spans="429:429">
      <c r="PM400144" s="782" t="s">
        <v>501</v>
      </c>
    </row>
    <row r="400145" spans="429:429">
      <c r="PM400145" s="782" t="s">
        <v>501</v>
      </c>
    </row>
    <row r="400146" spans="429:429">
      <c r="PM400146" s="782" t="s">
        <v>501</v>
      </c>
    </row>
    <row r="400147" spans="429:429">
      <c r="PM400147" s="782" t="s">
        <v>501</v>
      </c>
    </row>
    <row r="400148" spans="429:429">
      <c r="PM400148" s="782" t="s">
        <v>501</v>
      </c>
    </row>
    <row r="400149" spans="429:429">
      <c r="PM400149" s="782" t="s">
        <v>501</v>
      </c>
    </row>
    <row r="400150" spans="429:429">
      <c r="PM400150" s="782" t="s">
        <v>501</v>
      </c>
    </row>
    <row r="400151" spans="429:429">
      <c r="PM400151" s="782" t="s">
        <v>501</v>
      </c>
    </row>
    <row r="400152" spans="429:429">
      <c r="PM400152" s="782" t="s">
        <v>501</v>
      </c>
    </row>
    <row r="400153" spans="429:429">
      <c r="PM400153" s="782" t="s">
        <v>501</v>
      </c>
    </row>
    <row r="400154" spans="429:429">
      <c r="PM400154" s="782" t="s">
        <v>501</v>
      </c>
    </row>
    <row r="400155" spans="429:429">
      <c r="PM400155" s="782" t="s">
        <v>501</v>
      </c>
    </row>
    <row r="400156" spans="429:429">
      <c r="PM400156" s="782" t="s">
        <v>501</v>
      </c>
    </row>
    <row r="400157" spans="429:429">
      <c r="PM400157" s="782" t="s">
        <v>501</v>
      </c>
    </row>
    <row r="400158" spans="429:429">
      <c r="PM400158" s="782" t="s">
        <v>501</v>
      </c>
    </row>
    <row r="400159" spans="429:429">
      <c r="PM400159" s="782" t="s">
        <v>501</v>
      </c>
    </row>
    <row r="400160" spans="429:429">
      <c r="PM400160" s="782" t="s">
        <v>501</v>
      </c>
    </row>
    <row r="400161" spans="429:429">
      <c r="PM400161" s="782" t="s">
        <v>501</v>
      </c>
    </row>
    <row r="400162" spans="429:429">
      <c r="PM400162" s="782" t="s">
        <v>501</v>
      </c>
    </row>
    <row r="400163" spans="429:429">
      <c r="PM400163" s="782" t="s">
        <v>501</v>
      </c>
    </row>
    <row r="400164" spans="429:429">
      <c r="PM400164" s="782" t="s">
        <v>501</v>
      </c>
    </row>
    <row r="400165" spans="429:429">
      <c r="PM400165" s="782" t="s">
        <v>501</v>
      </c>
    </row>
    <row r="400166" spans="429:429">
      <c r="PM400166" s="782" t="s">
        <v>501</v>
      </c>
    </row>
    <row r="400167" spans="429:429">
      <c r="PM400167" s="782" t="s">
        <v>501</v>
      </c>
    </row>
    <row r="400168" spans="429:429">
      <c r="PM400168" s="782" t="s">
        <v>501</v>
      </c>
    </row>
    <row r="400169" spans="429:429">
      <c r="PM400169" s="782" t="s">
        <v>501</v>
      </c>
    </row>
    <row r="400170" spans="429:429">
      <c r="PM400170" s="782" t="s">
        <v>501</v>
      </c>
    </row>
    <row r="400171" spans="429:429">
      <c r="PM400171" s="782" t="s">
        <v>501</v>
      </c>
    </row>
    <row r="400172" spans="429:429">
      <c r="PM400172" s="782" t="s">
        <v>501</v>
      </c>
    </row>
    <row r="400173" spans="429:429">
      <c r="PM400173" s="782" t="s">
        <v>501</v>
      </c>
    </row>
    <row r="400174" spans="429:429">
      <c r="PM400174" s="782" t="s">
        <v>501</v>
      </c>
    </row>
    <row r="400175" spans="429:429">
      <c r="PM400175" s="782" t="s">
        <v>501</v>
      </c>
    </row>
    <row r="400176" spans="429:429">
      <c r="PM400176" s="782" t="s">
        <v>501</v>
      </c>
    </row>
    <row r="400177" spans="429:429">
      <c r="PM400177" s="782" t="s">
        <v>501</v>
      </c>
    </row>
    <row r="400178" spans="429:429">
      <c r="PM400178" s="782" t="s">
        <v>501</v>
      </c>
    </row>
    <row r="400179" spans="429:429">
      <c r="PM400179" s="782" t="s">
        <v>501</v>
      </c>
    </row>
    <row r="400180" spans="429:429">
      <c r="PM400180" s="782" t="s">
        <v>501</v>
      </c>
    </row>
    <row r="400181" spans="429:429">
      <c r="PM400181" s="782" t="s">
        <v>501</v>
      </c>
    </row>
    <row r="400182" spans="429:429">
      <c r="PM400182" s="782" t="s">
        <v>501</v>
      </c>
    </row>
    <row r="400183" spans="429:429">
      <c r="PM400183" s="782" t="s">
        <v>501</v>
      </c>
    </row>
    <row r="400184" spans="429:429">
      <c r="PM400184" s="782" t="s">
        <v>501</v>
      </c>
    </row>
    <row r="400185" spans="429:429">
      <c r="PM400185" s="782" t="s">
        <v>501</v>
      </c>
    </row>
    <row r="400186" spans="429:429">
      <c r="PM400186" s="782" t="s">
        <v>501</v>
      </c>
    </row>
    <row r="400187" spans="429:429">
      <c r="PM400187" s="782" t="s">
        <v>501</v>
      </c>
    </row>
    <row r="400188" spans="429:429">
      <c r="PM400188" s="782" t="s">
        <v>501</v>
      </c>
    </row>
    <row r="400189" spans="429:429">
      <c r="PM400189" s="782" t="s">
        <v>501</v>
      </c>
    </row>
    <row r="400190" spans="429:429">
      <c r="PM400190" s="782" t="s">
        <v>501</v>
      </c>
    </row>
    <row r="400191" spans="429:429">
      <c r="PM400191" s="782" t="s">
        <v>501</v>
      </c>
    </row>
    <row r="400192" spans="429:429">
      <c r="PM400192" s="782" t="s">
        <v>501</v>
      </c>
    </row>
    <row r="400193" spans="429:429">
      <c r="PM400193" s="782" t="s">
        <v>501</v>
      </c>
    </row>
    <row r="400194" spans="429:429">
      <c r="PM400194" s="782" t="s">
        <v>501</v>
      </c>
    </row>
    <row r="400195" spans="429:429">
      <c r="PM400195" s="782" t="s">
        <v>501</v>
      </c>
    </row>
    <row r="400196" spans="429:429">
      <c r="PM400196" s="782" t="s">
        <v>501</v>
      </c>
    </row>
    <row r="400197" spans="429:429">
      <c r="PM400197" s="782" t="s">
        <v>501</v>
      </c>
    </row>
    <row r="400198" spans="429:429">
      <c r="PM400198" s="782" t="s">
        <v>501</v>
      </c>
    </row>
    <row r="400199" spans="429:429">
      <c r="PM400199" s="782" t="s">
        <v>501</v>
      </c>
    </row>
    <row r="400200" spans="429:429">
      <c r="PM400200" s="782" t="s">
        <v>501</v>
      </c>
    </row>
    <row r="400201" spans="429:429">
      <c r="PM400201" s="782" t="s">
        <v>501</v>
      </c>
    </row>
    <row r="400202" spans="429:429">
      <c r="PM400202" s="782" t="s">
        <v>501</v>
      </c>
    </row>
    <row r="400203" spans="429:429">
      <c r="PM400203" s="782" t="s">
        <v>501</v>
      </c>
    </row>
    <row r="400204" spans="429:429">
      <c r="PM400204" s="782" t="s">
        <v>501</v>
      </c>
    </row>
    <row r="400205" spans="429:429">
      <c r="PM400205" s="782" t="s">
        <v>501</v>
      </c>
    </row>
    <row r="400206" spans="429:429">
      <c r="PM400206" s="782" t="s">
        <v>501</v>
      </c>
    </row>
    <row r="400207" spans="429:429">
      <c r="PM400207" s="782" t="s">
        <v>501</v>
      </c>
    </row>
    <row r="400208" spans="429:429">
      <c r="PM400208" s="782" t="s">
        <v>501</v>
      </c>
    </row>
    <row r="400209" spans="429:429">
      <c r="PM400209" s="782" t="s">
        <v>501</v>
      </c>
    </row>
    <row r="400210" spans="429:429">
      <c r="PM400210" s="782" t="s">
        <v>501</v>
      </c>
    </row>
    <row r="400211" spans="429:429">
      <c r="PM400211" s="782" t="s">
        <v>501</v>
      </c>
    </row>
    <row r="400212" spans="429:429">
      <c r="PM400212" s="782" t="s">
        <v>501</v>
      </c>
    </row>
    <row r="400213" spans="429:429">
      <c r="PM400213" s="782" t="s">
        <v>501</v>
      </c>
    </row>
    <row r="400214" spans="429:429">
      <c r="PM400214" s="782" t="s">
        <v>501</v>
      </c>
    </row>
    <row r="400215" spans="429:429">
      <c r="PM400215" s="782" t="s">
        <v>501</v>
      </c>
    </row>
    <row r="400216" spans="429:429">
      <c r="PM400216" s="782" t="s">
        <v>501</v>
      </c>
    </row>
    <row r="400217" spans="429:429">
      <c r="PM400217" s="782" t="s">
        <v>501</v>
      </c>
    </row>
    <row r="400218" spans="429:429">
      <c r="PM400218" s="782" t="s">
        <v>501</v>
      </c>
    </row>
    <row r="400219" spans="429:429">
      <c r="PM400219" s="782" t="s">
        <v>501</v>
      </c>
    </row>
    <row r="400220" spans="429:429">
      <c r="PM400220" s="782" t="s">
        <v>501</v>
      </c>
    </row>
    <row r="400221" spans="429:429">
      <c r="PM400221" s="782" t="s">
        <v>501</v>
      </c>
    </row>
    <row r="400222" spans="429:429">
      <c r="PM400222" s="782" t="s">
        <v>501</v>
      </c>
    </row>
    <row r="400223" spans="429:429">
      <c r="PM400223" s="782" t="s">
        <v>501</v>
      </c>
    </row>
    <row r="400224" spans="429:429">
      <c r="PM400224" s="782" t="s">
        <v>501</v>
      </c>
    </row>
    <row r="400225" spans="429:429">
      <c r="PM400225" s="782" t="s">
        <v>501</v>
      </c>
    </row>
    <row r="400226" spans="429:429">
      <c r="PM400226" s="782" t="s">
        <v>501</v>
      </c>
    </row>
    <row r="400227" spans="429:429">
      <c r="PM400227" s="782" t="s">
        <v>501</v>
      </c>
    </row>
    <row r="400228" spans="429:429">
      <c r="PM400228" s="782" t="s">
        <v>501</v>
      </c>
    </row>
    <row r="400229" spans="429:429">
      <c r="PM400229" s="782" t="s">
        <v>501</v>
      </c>
    </row>
    <row r="400230" spans="429:429">
      <c r="PM400230" s="782" t="s">
        <v>501</v>
      </c>
    </row>
    <row r="400231" spans="429:429">
      <c r="PM400231" s="782" t="s">
        <v>501</v>
      </c>
    </row>
    <row r="400232" spans="429:429">
      <c r="PM400232" s="782" t="s">
        <v>501</v>
      </c>
    </row>
    <row r="400233" spans="429:429">
      <c r="PM400233" s="782" t="s">
        <v>501</v>
      </c>
    </row>
    <row r="400234" spans="429:429">
      <c r="PM400234" s="782" t="s">
        <v>501</v>
      </c>
    </row>
    <row r="400235" spans="429:429">
      <c r="PM400235" s="782" t="s">
        <v>501</v>
      </c>
    </row>
    <row r="400236" spans="429:429">
      <c r="PM400236" s="782" t="s">
        <v>501</v>
      </c>
    </row>
    <row r="400237" spans="429:429">
      <c r="PM400237" s="782" t="s">
        <v>501</v>
      </c>
    </row>
    <row r="400238" spans="429:429">
      <c r="PM400238" s="782" t="s">
        <v>501</v>
      </c>
    </row>
    <row r="400239" spans="429:429">
      <c r="PM400239" s="782" t="s">
        <v>501</v>
      </c>
    </row>
    <row r="400240" spans="429:429">
      <c r="PM400240" s="782" t="s">
        <v>501</v>
      </c>
    </row>
    <row r="400241" spans="429:429">
      <c r="PM400241" s="782" t="s">
        <v>501</v>
      </c>
    </row>
    <row r="400242" spans="429:429">
      <c r="PM400242" s="782" t="s">
        <v>501</v>
      </c>
    </row>
    <row r="400243" spans="429:429">
      <c r="PM400243" s="782" t="s">
        <v>501</v>
      </c>
    </row>
    <row r="400244" spans="429:429">
      <c r="PM400244" s="782" t="s">
        <v>501</v>
      </c>
    </row>
    <row r="400245" spans="429:429">
      <c r="PM400245" s="782" t="s">
        <v>501</v>
      </c>
    </row>
    <row r="400246" spans="429:429">
      <c r="PM400246" s="782" t="s">
        <v>501</v>
      </c>
    </row>
    <row r="400247" spans="429:429">
      <c r="PM400247" s="782" t="s">
        <v>501</v>
      </c>
    </row>
    <row r="400248" spans="429:429">
      <c r="PM400248" s="782" t="s">
        <v>501</v>
      </c>
    </row>
    <row r="400249" spans="429:429">
      <c r="PM400249" s="782" t="s">
        <v>501</v>
      </c>
    </row>
    <row r="400250" spans="429:429">
      <c r="PM400250" s="782" t="s">
        <v>501</v>
      </c>
    </row>
    <row r="400251" spans="429:429">
      <c r="PM400251" s="782" t="s">
        <v>501</v>
      </c>
    </row>
    <row r="400252" spans="429:429">
      <c r="PM400252" s="782" t="s">
        <v>501</v>
      </c>
    </row>
    <row r="400253" spans="429:429">
      <c r="PM400253" s="782" t="s">
        <v>501</v>
      </c>
    </row>
    <row r="400254" spans="429:429">
      <c r="PM400254" s="782" t="s">
        <v>501</v>
      </c>
    </row>
    <row r="400255" spans="429:429">
      <c r="PM400255" s="782" t="s">
        <v>501</v>
      </c>
    </row>
    <row r="400256" spans="429:429">
      <c r="PM400256" s="782" t="s">
        <v>501</v>
      </c>
    </row>
    <row r="400257" spans="429:429">
      <c r="PM400257" s="782" t="s">
        <v>501</v>
      </c>
    </row>
    <row r="400258" spans="429:429">
      <c r="PM400258" s="782" t="s">
        <v>501</v>
      </c>
    </row>
    <row r="400259" spans="429:429">
      <c r="PM400259" s="782" t="s">
        <v>501</v>
      </c>
    </row>
    <row r="400260" spans="429:429">
      <c r="PM400260" s="782" t="s">
        <v>501</v>
      </c>
    </row>
    <row r="400261" spans="429:429">
      <c r="PM400261" s="782" t="s">
        <v>501</v>
      </c>
    </row>
    <row r="400262" spans="429:429">
      <c r="PM400262" s="782" t="s">
        <v>501</v>
      </c>
    </row>
    <row r="400263" spans="429:429">
      <c r="PM400263" s="782" t="s">
        <v>501</v>
      </c>
    </row>
    <row r="400264" spans="429:429">
      <c r="PM400264" s="782" t="s">
        <v>501</v>
      </c>
    </row>
    <row r="400265" spans="429:429">
      <c r="PM400265" s="782" t="s">
        <v>501</v>
      </c>
    </row>
    <row r="400266" spans="429:429">
      <c r="PM400266" s="782" t="s">
        <v>501</v>
      </c>
    </row>
    <row r="400267" spans="429:429">
      <c r="PM400267" s="782" t="s">
        <v>501</v>
      </c>
    </row>
    <row r="400268" spans="429:429">
      <c r="PM400268" s="782" t="s">
        <v>501</v>
      </c>
    </row>
    <row r="400269" spans="429:429">
      <c r="PM400269" s="782" t="s">
        <v>501</v>
      </c>
    </row>
    <row r="400270" spans="429:429">
      <c r="PM400270" s="782" t="s">
        <v>501</v>
      </c>
    </row>
    <row r="400271" spans="429:429">
      <c r="PM400271" s="782" t="s">
        <v>501</v>
      </c>
    </row>
    <row r="400272" spans="429:429">
      <c r="PM400272" s="782" t="s">
        <v>501</v>
      </c>
    </row>
    <row r="400273" spans="429:429">
      <c r="PM400273" s="782" t="s">
        <v>501</v>
      </c>
    </row>
    <row r="400274" spans="429:429">
      <c r="PM400274" s="782" t="s">
        <v>501</v>
      </c>
    </row>
    <row r="400275" spans="429:429">
      <c r="PM400275" s="782" t="s">
        <v>501</v>
      </c>
    </row>
    <row r="400276" spans="429:429">
      <c r="PM400276" s="782" t="s">
        <v>501</v>
      </c>
    </row>
    <row r="400277" spans="429:429">
      <c r="PM400277" s="782" t="s">
        <v>501</v>
      </c>
    </row>
    <row r="400278" spans="429:429">
      <c r="PM400278" s="782" t="s">
        <v>501</v>
      </c>
    </row>
    <row r="400279" spans="429:429">
      <c r="PM400279" s="782" t="s">
        <v>501</v>
      </c>
    </row>
    <row r="400280" spans="429:429">
      <c r="PM400280" s="782" t="s">
        <v>501</v>
      </c>
    </row>
    <row r="400281" spans="429:429">
      <c r="PM400281" s="782" t="s">
        <v>501</v>
      </c>
    </row>
    <row r="400282" spans="429:429">
      <c r="PM400282" s="782" t="s">
        <v>501</v>
      </c>
    </row>
    <row r="400283" spans="429:429">
      <c r="PM400283" s="782" t="s">
        <v>501</v>
      </c>
    </row>
    <row r="400284" spans="429:429">
      <c r="PM400284" s="782" t="s">
        <v>501</v>
      </c>
    </row>
    <row r="400285" spans="429:429">
      <c r="PM400285" s="782" t="s">
        <v>501</v>
      </c>
    </row>
    <row r="400286" spans="429:429">
      <c r="PM400286" s="782" t="s">
        <v>501</v>
      </c>
    </row>
    <row r="400287" spans="429:429">
      <c r="PM400287" s="782" t="s">
        <v>501</v>
      </c>
    </row>
    <row r="400288" spans="429:429">
      <c r="PM400288" s="782" t="s">
        <v>501</v>
      </c>
    </row>
    <row r="400289" spans="429:429">
      <c r="PM400289" s="782" t="s">
        <v>501</v>
      </c>
    </row>
    <row r="400290" spans="429:429">
      <c r="PM400290" s="782" t="s">
        <v>501</v>
      </c>
    </row>
    <row r="400291" spans="429:429">
      <c r="PM400291" s="782" t="s">
        <v>501</v>
      </c>
    </row>
    <row r="400292" spans="429:429">
      <c r="PM400292" s="782" t="s">
        <v>501</v>
      </c>
    </row>
    <row r="400293" spans="429:429">
      <c r="PM400293" s="782" t="s">
        <v>501</v>
      </c>
    </row>
    <row r="400294" spans="429:429">
      <c r="PM400294" s="782" t="s">
        <v>501</v>
      </c>
    </row>
    <row r="400295" spans="429:429">
      <c r="PM400295" s="782" t="s">
        <v>501</v>
      </c>
    </row>
    <row r="400296" spans="429:429">
      <c r="PM400296" s="782" t="s">
        <v>501</v>
      </c>
    </row>
    <row r="400297" spans="429:429">
      <c r="PM400297" s="782" t="s">
        <v>501</v>
      </c>
    </row>
    <row r="400298" spans="429:429">
      <c r="PM400298" s="782" t="s">
        <v>501</v>
      </c>
    </row>
    <row r="400299" spans="429:429">
      <c r="PM400299" s="782" t="s">
        <v>501</v>
      </c>
    </row>
    <row r="400300" spans="429:429">
      <c r="PM400300" s="782" t="s">
        <v>501</v>
      </c>
    </row>
    <row r="400301" spans="429:429">
      <c r="PM400301" s="782" t="s">
        <v>501</v>
      </c>
    </row>
    <row r="400302" spans="429:429">
      <c r="PM400302" s="782" t="s">
        <v>501</v>
      </c>
    </row>
    <row r="400303" spans="429:429">
      <c r="PM400303" s="782" t="s">
        <v>501</v>
      </c>
    </row>
    <row r="400304" spans="429:429">
      <c r="PM400304" s="782" t="s">
        <v>501</v>
      </c>
    </row>
    <row r="400305" spans="429:429">
      <c r="PM400305" s="782" t="s">
        <v>501</v>
      </c>
    </row>
    <row r="400306" spans="429:429">
      <c r="PM400306" s="782" t="s">
        <v>501</v>
      </c>
    </row>
    <row r="400307" spans="429:429">
      <c r="PM400307" s="782" t="s">
        <v>501</v>
      </c>
    </row>
    <row r="400308" spans="429:429">
      <c r="PM400308" s="782" t="s">
        <v>501</v>
      </c>
    </row>
    <row r="400309" spans="429:429">
      <c r="PM400309" s="782" t="s">
        <v>501</v>
      </c>
    </row>
    <row r="400310" spans="429:429">
      <c r="PM400310" s="782" t="s">
        <v>501</v>
      </c>
    </row>
    <row r="400311" spans="429:429">
      <c r="PM400311" s="782" t="s">
        <v>501</v>
      </c>
    </row>
    <row r="400312" spans="429:429">
      <c r="PM400312" s="782" t="s">
        <v>501</v>
      </c>
    </row>
    <row r="400313" spans="429:429">
      <c r="PM400313" s="782" t="s">
        <v>501</v>
      </c>
    </row>
    <row r="400314" spans="429:429">
      <c r="PM400314" s="782" t="s">
        <v>501</v>
      </c>
    </row>
    <row r="400315" spans="429:429">
      <c r="PM400315" s="782" t="s">
        <v>501</v>
      </c>
    </row>
    <row r="400316" spans="429:429">
      <c r="PM400316" s="782" t="s">
        <v>501</v>
      </c>
    </row>
    <row r="400317" spans="429:429">
      <c r="PM400317" s="782" t="s">
        <v>501</v>
      </c>
    </row>
    <row r="400318" spans="429:429">
      <c r="PM400318" s="782" t="s">
        <v>501</v>
      </c>
    </row>
    <row r="400319" spans="429:429">
      <c r="PM400319" s="782" t="s">
        <v>501</v>
      </c>
    </row>
    <row r="400320" spans="429:429">
      <c r="PM400320" s="782" t="s">
        <v>501</v>
      </c>
    </row>
    <row r="400321" spans="429:429">
      <c r="PM400321" s="782" t="s">
        <v>501</v>
      </c>
    </row>
    <row r="400322" spans="429:429">
      <c r="PM400322" s="782" t="s">
        <v>501</v>
      </c>
    </row>
    <row r="400323" spans="429:429">
      <c r="PM400323" s="782" t="s">
        <v>501</v>
      </c>
    </row>
    <row r="400324" spans="429:429">
      <c r="PM400324" s="782" t="s">
        <v>501</v>
      </c>
    </row>
    <row r="400325" spans="429:429">
      <c r="PM400325" s="782" t="s">
        <v>501</v>
      </c>
    </row>
    <row r="400326" spans="429:429">
      <c r="PM400326" s="782" t="s">
        <v>501</v>
      </c>
    </row>
    <row r="400327" spans="429:429">
      <c r="PM400327" s="782" t="s">
        <v>501</v>
      </c>
    </row>
    <row r="400328" spans="429:429">
      <c r="PM400328" s="782" t="s">
        <v>501</v>
      </c>
    </row>
    <row r="400329" spans="429:429">
      <c r="PM400329" s="782" t="s">
        <v>501</v>
      </c>
    </row>
    <row r="400330" spans="429:429">
      <c r="PM400330" s="782" t="s">
        <v>501</v>
      </c>
    </row>
    <row r="400331" spans="429:429">
      <c r="PM400331" s="782" t="s">
        <v>501</v>
      </c>
    </row>
    <row r="400332" spans="429:429">
      <c r="PM400332" s="782" t="s">
        <v>501</v>
      </c>
    </row>
    <row r="400333" spans="429:429">
      <c r="PM400333" s="782" t="s">
        <v>501</v>
      </c>
    </row>
    <row r="400334" spans="429:429">
      <c r="PM400334" s="782" t="s">
        <v>501</v>
      </c>
    </row>
    <row r="400335" spans="429:429">
      <c r="PM400335" s="782" t="s">
        <v>501</v>
      </c>
    </row>
    <row r="400336" spans="429:429">
      <c r="PM400336" s="782" t="s">
        <v>501</v>
      </c>
    </row>
    <row r="400337" spans="429:429">
      <c r="PM400337" s="782" t="s">
        <v>501</v>
      </c>
    </row>
    <row r="400338" spans="429:429">
      <c r="PM400338" s="782" t="s">
        <v>501</v>
      </c>
    </row>
    <row r="400339" spans="429:429">
      <c r="PM400339" s="782" t="s">
        <v>501</v>
      </c>
    </row>
    <row r="400340" spans="429:429">
      <c r="PM400340" s="782" t="s">
        <v>501</v>
      </c>
    </row>
    <row r="400341" spans="429:429">
      <c r="PM400341" s="782" t="s">
        <v>501</v>
      </c>
    </row>
    <row r="400342" spans="429:429">
      <c r="PM400342" s="782" t="s">
        <v>501</v>
      </c>
    </row>
    <row r="400343" spans="429:429">
      <c r="PM400343" s="782" t="s">
        <v>501</v>
      </c>
    </row>
    <row r="400344" spans="429:429">
      <c r="PM400344" s="782" t="s">
        <v>501</v>
      </c>
    </row>
    <row r="400345" spans="429:429">
      <c r="PM400345" s="782" t="s">
        <v>501</v>
      </c>
    </row>
    <row r="400346" spans="429:429">
      <c r="PM400346" s="782" t="s">
        <v>501</v>
      </c>
    </row>
    <row r="400347" spans="429:429">
      <c r="PM400347" s="782" t="s">
        <v>501</v>
      </c>
    </row>
    <row r="400348" spans="429:429">
      <c r="PM400348" s="782" t="s">
        <v>501</v>
      </c>
    </row>
    <row r="400349" spans="429:429">
      <c r="PM400349" s="782" t="s">
        <v>501</v>
      </c>
    </row>
    <row r="400350" spans="429:429">
      <c r="PM400350" s="782" t="s">
        <v>501</v>
      </c>
    </row>
    <row r="400351" spans="429:429">
      <c r="PM400351" s="782" t="s">
        <v>501</v>
      </c>
    </row>
    <row r="400352" spans="429:429">
      <c r="PM400352" s="782" t="s">
        <v>501</v>
      </c>
    </row>
    <row r="400353" spans="429:429">
      <c r="PM400353" s="782" t="s">
        <v>501</v>
      </c>
    </row>
    <row r="400354" spans="429:429">
      <c r="PM400354" s="782" t="s">
        <v>501</v>
      </c>
    </row>
    <row r="400355" spans="429:429">
      <c r="PM400355" s="782" t="s">
        <v>501</v>
      </c>
    </row>
    <row r="400356" spans="429:429">
      <c r="PM400356" s="782" t="s">
        <v>501</v>
      </c>
    </row>
    <row r="400357" spans="429:429">
      <c r="PM400357" s="782" t="s">
        <v>501</v>
      </c>
    </row>
    <row r="400358" spans="429:429">
      <c r="PM400358" s="782" t="s">
        <v>501</v>
      </c>
    </row>
    <row r="400359" spans="429:429">
      <c r="PM400359" s="782" t="s">
        <v>501</v>
      </c>
    </row>
    <row r="400360" spans="429:429">
      <c r="PM400360" s="782" t="s">
        <v>501</v>
      </c>
    </row>
    <row r="400361" spans="429:429">
      <c r="PM400361" s="782" t="s">
        <v>501</v>
      </c>
    </row>
    <row r="400362" spans="429:429">
      <c r="PM400362" s="782" t="s">
        <v>501</v>
      </c>
    </row>
    <row r="400363" spans="429:429">
      <c r="PM400363" s="782" t="s">
        <v>501</v>
      </c>
    </row>
    <row r="400364" spans="429:429">
      <c r="PM400364" s="782" t="s">
        <v>501</v>
      </c>
    </row>
    <row r="400365" spans="429:429">
      <c r="PM400365" s="782" t="s">
        <v>501</v>
      </c>
    </row>
    <row r="400366" spans="429:429">
      <c r="PM400366" s="782" t="s">
        <v>501</v>
      </c>
    </row>
    <row r="400367" spans="429:429">
      <c r="PM400367" s="782" t="s">
        <v>501</v>
      </c>
    </row>
    <row r="400368" spans="429:429">
      <c r="PM400368" s="782" t="s">
        <v>501</v>
      </c>
    </row>
    <row r="400369" spans="429:429">
      <c r="PM400369" s="782" t="s">
        <v>501</v>
      </c>
    </row>
    <row r="400370" spans="429:429">
      <c r="PM400370" s="782" t="s">
        <v>501</v>
      </c>
    </row>
    <row r="400371" spans="429:429">
      <c r="PM400371" s="782" t="s">
        <v>501</v>
      </c>
    </row>
    <row r="400372" spans="429:429">
      <c r="PM400372" s="782" t="s">
        <v>501</v>
      </c>
    </row>
    <row r="400373" spans="429:429">
      <c r="PM400373" s="782" t="s">
        <v>501</v>
      </c>
    </row>
    <row r="400374" spans="429:429">
      <c r="PM400374" s="782" t="s">
        <v>501</v>
      </c>
    </row>
    <row r="400375" spans="429:429">
      <c r="PM400375" s="782" t="s">
        <v>501</v>
      </c>
    </row>
    <row r="400376" spans="429:429">
      <c r="PM400376" s="782" t="s">
        <v>501</v>
      </c>
    </row>
    <row r="400377" spans="429:429">
      <c r="PM400377" s="782" t="s">
        <v>501</v>
      </c>
    </row>
    <row r="400378" spans="429:429">
      <c r="PM400378" s="782" t="s">
        <v>501</v>
      </c>
    </row>
    <row r="400379" spans="429:429">
      <c r="PM400379" s="782" t="s">
        <v>501</v>
      </c>
    </row>
    <row r="400380" spans="429:429">
      <c r="PM400380" s="782" t="s">
        <v>501</v>
      </c>
    </row>
    <row r="400381" spans="429:429">
      <c r="PM400381" s="782" t="s">
        <v>501</v>
      </c>
    </row>
    <row r="400382" spans="429:429">
      <c r="PM400382" s="782" t="s">
        <v>501</v>
      </c>
    </row>
    <row r="400383" spans="429:429">
      <c r="PM400383" s="782" t="s">
        <v>501</v>
      </c>
    </row>
    <row r="400384" spans="429:429">
      <c r="PM400384" s="782" t="s">
        <v>501</v>
      </c>
    </row>
    <row r="400385" spans="429:429">
      <c r="PM400385" s="782" t="s">
        <v>501</v>
      </c>
    </row>
    <row r="400386" spans="429:429">
      <c r="PM400386" s="782" t="s">
        <v>501</v>
      </c>
    </row>
    <row r="400387" spans="429:429">
      <c r="PM400387" s="782" t="s">
        <v>501</v>
      </c>
    </row>
    <row r="400388" spans="429:429">
      <c r="PM400388" s="782" t="s">
        <v>501</v>
      </c>
    </row>
    <row r="400389" spans="429:429">
      <c r="PM400389" s="782" t="s">
        <v>501</v>
      </c>
    </row>
    <row r="400390" spans="429:429">
      <c r="PM400390" s="782" t="s">
        <v>501</v>
      </c>
    </row>
    <row r="400391" spans="429:429">
      <c r="PM400391" s="782" t="s">
        <v>501</v>
      </c>
    </row>
    <row r="400392" spans="429:429">
      <c r="PM400392" s="782" t="s">
        <v>501</v>
      </c>
    </row>
    <row r="400393" spans="429:429">
      <c r="PM400393" s="782" t="s">
        <v>501</v>
      </c>
    </row>
    <row r="400394" spans="429:429">
      <c r="PM400394" s="782" t="s">
        <v>501</v>
      </c>
    </row>
    <row r="400395" spans="429:429">
      <c r="PM400395" s="782" t="s">
        <v>501</v>
      </c>
    </row>
    <row r="400396" spans="429:429">
      <c r="PM400396" s="782" t="s">
        <v>501</v>
      </c>
    </row>
    <row r="400397" spans="429:429">
      <c r="PM400397" s="782" t="s">
        <v>501</v>
      </c>
    </row>
    <row r="400398" spans="429:429">
      <c r="PM400398" s="782" t="s">
        <v>501</v>
      </c>
    </row>
    <row r="400399" spans="429:429">
      <c r="PM400399" s="782" t="s">
        <v>501</v>
      </c>
    </row>
    <row r="400400" spans="429:429">
      <c r="PM400400" s="782" t="s">
        <v>501</v>
      </c>
    </row>
    <row r="400401" spans="429:429">
      <c r="PM400401" s="782" t="s">
        <v>501</v>
      </c>
    </row>
    <row r="400402" spans="429:429">
      <c r="PM400402" s="782" t="s">
        <v>501</v>
      </c>
    </row>
    <row r="400403" spans="429:429">
      <c r="PM400403" s="782" t="s">
        <v>501</v>
      </c>
    </row>
    <row r="400404" spans="429:429">
      <c r="PM400404" s="782" t="s">
        <v>501</v>
      </c>
    </row>
    <row r="400405" spans="429:429">
      <c r="PM400405" s="782" t="s">
        <v>501</v>
      </c>
    </row>
    <row r="400406" spans="429:429">
      <c r="PM400406" s="782" t="s">
        <v>501</v>
      </c>
    </row>
    <row r="400407" spans="429:429">
      <c r="PM400407" s="782" t="s">
        <v>501</v>
      </c>
    </row>
    <row r="400408" spans="429:429">
      <c r="PM400408" s="782" t="s">
        <v>501</v>
      </c>
    </row>
    <row r="400409" spans="429:429">
      <c r="PM400409" s="782" t="s">
        <v>501</v>
      </c>
    </row>
    <row r="400410" spans="429:429">
      <c r="PM400410" s="782" t="s">
        <v>501</v>
      </c>
    </row>
    <row r="400411" spans="429:429">
      <c r="PM400411" s="782" t="s">
        <v>501</v>
      </c>
    </row>
    <row r="400412" spans="429:429">
      <c r="PM400412" s="782" t="s">
        <v>501</v>
      </c>
    </row>
    <row r="400413" spans="429:429">
      <c r="PM400413" s="782" t="s">
        <v>501</v>
      </c>
    </row>
    <row r="400414" spans="429:429">
      <c r="PM400414" s="782" t="s">
        <v>501</v>
      </c>
    </row>
    <row r="400415" spans="429:429">
      <c r="PM400415" s="782" t="s">
        <v>501</v>
      </c>
    </row>
    <row r="400416" spans="429:429">
      <c r="PM400416" s="782" t="s">
        <v>501</v>
      </c>
    </row>
    <row r="400417" spans="429:429">
      <c r="PM400417" s="782" t="s">
        <v>501</v>
      </c>
    </row>
    <row r="400418" spans="429:429">
      <c r="PM400418" s="782" t="s">
        <v>501</v>
      </c>
    </row>
    <row r="400419" spans="429:429">
      <c r="PM400419" s="782" t="s">
        <v>501</v>
      </c>
    </row>
    <row r="400420" spans="429:429">
      <c r="PM400420" s="782" t="s">
        <v>501</v>
      </c>
    </row>
    <row r="400421" spans="429:429">
      <c r="PM400421" s="782" t="s">
        <v>501</v>
      </c>
    </row>
    <row r="400422" spans="429:429">
      <c r="PM400422" s="782" t="s">
        <v>501</v>
      </c>
    </row>
    <row r="400423" spans="429:429">
      <c r="PM400423" s="782" t="s">
        <v>501</v>
      </c>
    </row>
    <row r="400424" spans="429:429">
      <c r="PM400424" s="782" t="s">
        <v>501</v>
      </c>
    </row>
    <row r="400425" spans="429:429">
      <c r="PM400425" s="782" t="s">
        <v>501</v>
      </c>
    </row>
    <row r="400426" spans="429:429">
      <c r="PM400426" s="782" t="s">
        <v>501</v>
      </c>
    </row>
    <row r="400427" spans="429:429">
      <c r="PM400427" s="782" t="s">
        <v>501</v>
      </c>
    </row>
    <row r="400428" spans="429:429">
      <c r="PM400428" s="782" t="s">
        <v>501</v>
      </c>
    </row>
    <row r="400429" spans="429:429">
      <c r="PM400429" s="782" t="s">
        <v>501</v>
      </c>
    </row>
    <row r="400430" spans="429:429">
      <c r="PM400430" s="782" t="s">
        <v>501</v>
      </c>
    </row>
    <row r="400431" spans="429:429">
      <c r="PM400431" s="782" t="s">
        <v>501</v>
      </c>
    </row>
    <row r="400432" spans="429:429">
      <c r="PM400432" s="782" t="s">
        <v>501</v>
      </c>
    </row>
    <row r="400433" spans="429:429">
      <c r="PM400433" s="782" t="s">
        <v>501</v>
      </c>
    </row>
    <row r="400434" spans="429:429">
      <c r="PM400434" s="782" t="s">
        <v>501</v>
      </c>
    </row>
    <row r="400435" spans="429:429">
      <c r="PM400435" s="782" t="s">
        <v>501</v>
      </c>
    </row>
    <row r="400436" spans="429:429">
      <c r="PM400436" s="782" t="s">
        <v>501</v>
      </c>
    </row>
    <row r="400437" spans="429:429">
      <c r="PM400437" s="782" t="s">
        <v>501</v>
      </c>
    </row>
    <row r="400438" spans="429:429">
      <c r="PM400438" s="782" t="s">
        <v>501</v>
      </c>
    </row>
    <row r="400439" spans="429:429">
      <c r="PM400439" s="782" t="s">
        <v>501</v>
      </c>
    </row>
    <row r="400440" spans="429:429">
      <c r="PM400440" s="782" t="s">
        <v>501</v>
      </c>
    </row>
    <row r="400441" spans="429:429">
      <c r="PM400441" s="782" t="s">
        <v>501</v>
      </c>
    </row>
    <row r="400442" spans="429:429">
      <c r="PM400442" s="782" t="s">
        <v>501</v>
      </c>
    </row>
    <row r="400443" spans="429:429">
      <c r="PM400443" s="782" t="s">
        <v>501</v>
      </c>
    </row>
    <row r="400444" spans="429:429">
      <c r="PM400444" s="782" t="s">
        <v>501</v>
      </c>
    </row>
    <row r="400445" spans="429:429">
      <c r="PM400445" s="782" t="s">
        <v>501</v>
      </c>
    </row>
    <row r="400446" spans="429:429">
      <c r="PM400446" s="782" t="s">
        <v>501</v>
      </c>
    </row>
    <row r="400447" spans="429:429">
      <c r="PM400447" s="782" t="s">
        <v>501</v>
      </c>
    </row>
    <row r="400448" spans="429:429">
      <c r="PM400448" s="782" t="s">
        <v>501</v>
      </c>
    </row>
    <row r="400449" spans="429:429">
      <c r="PM400449" s="782" t="s">
        <v>501</v>
      </c>
    </row>
    <row r="400450" spans="429:429">
      <c r="PM400450" s="782" t="s">
        <v>501</v>
      </c>
    </row>
    <row r="400451" spans="429:429">
      <c r="PM400451" s="782" t="s">
        <v>501</v>
      </c>
    </row>
    <row r="400452" spans="429:429">
      <c r="PM400452" s="782" t="s">
        <v>501</v>
      </c>
    </row>
    <row r="400453" spans="429:429">
      <c r="PM400453" s="782" t="s">
        <v>501</v>
      </c>
    </row>
    <row r="400454" spans="429:429">
      <c r="PM400454" s="782" t="s">
        <v>501</v>
      </c>
    </row>
    <row r="400455" spans="429:429">
      <c r="PM400455" s="782" t="s">
        <v>501</v>
      </c>
    </row>
    <row r="400456" spans="429:429">
      <c r="PM400456" s="782" t="s">
        <v>501</v>
      </c>
    </row>
    <row r="400457" spans="429:429">
      <c r="PM400457" s="782" t="s">
        <v>501</v>
      </c>
    </row>
    <row r="400458" spans="429:429">
      <c r="PM400458" s="782" t="s">
        <v>501</v>
      </c>
    </row>
    <row r="400459" spans="429:429">
      <c r="PM400459" s="782" t="s">
        <v>501</v>
      </c>
    </row>
    <row r="400460" spans="429:429">
      <c r="PM400460" s="782" t="s">
        <v>501</v>
      </c>
    </row>
    <row r="400461" spans="429:429">
      <c r="PM400461" s="782" t="s">
        <v>501</v>
      </c>
    </row>
    <row r="400462" spans="429:429">
      <c r="PM400462" s="782" t="s">
        <v>501</v>
      </c>
    </row>
    <row r="400463" spans="429:429">
      <c r="PM400463" s="782" t="s">
        <v>501</v>
      </c>
    </row>
    <row r="400464" spans="429:429">
      <c r="PM400464" s="782" t="s">
        <v>501</v>
      </c>
    </row>
    <row r="400465" spans="429:429">
      <c r="PM400465" s="782" t="s">
        <v>501</v>
      </c>
    </row>
    <row r="400466" spans="429:429">
      <c r="PM400466" s="782" t="s">
        <v>501</v>
      </c>
    </row>
    <row r="400467" spans="429:429">
      <c r="PM400467" s="782" t="s">
        <v>501</v>
      </c>
    </row>
    <row r="400468" spans="429:429">
      <c r="PM400468" s="782" t="s">
        <v>501</v>
      </c>
    </row>
    <row r="400469" spans="429:429">
      <c r="PM400469" s="782" t="s">
        <v>501</v>
      </c>
    </row>
    <row r="400470" spans="429:429">
      <c r="PM400470" s="782" t="s">
        <v>501</v>
      </c>
    </row>
    <row r="400471" spans="429:429">
      <c r="PM400471" s="782" t="s">
        <v>501</v>
      </c>
    </row>
    <row r="400472" spans="429:429">
      <c r="PM400472" s="782" t="s">
        <v>501</v>
      </c>
    </row>
    <row r="400473" spans="429:429">
      <c r="PM400473" s="782" t="s">
        <v>501</v>
      </c>
    </row>
    <row r="400474" spans="429:429">
      <c r="PM400474" s="782" t="s">
        <v>501</v>
      </c>
    </row>
    <row r="400475" spans="429:429">
      <c r="PM400475" s="782" t="s">
        <v>501</v>
      </c>
    </row>
    <row r="400476" spans="429:429">
      <c r="PM400476" s="782" t="s">
        <v>501</v>
      </c>
    </row>
    <row r="400477" spans="429:429">
      <c r="PM400477" s="782" t="s">
        <v>501</v>
      </c>
    </row>
    <row r="400478" spans="429:429">
      <c r="PM400478" s="782" t="s">
        <v>501</v>
      </c>
    </row>
    <row r="400479" spans="429:429">
      <c r="PM400479" s="782" t="s">
        <v>501</v>
      </c>
    </row>
    <row r="400480" spans="429:429">
      <c r="PM400480" s="782" t="s">
        <v>501</v>
      </c>
    </row>
    <row r="400481" spans="429:429">
      <c r="PM400481" s="782" t="s">
        <v>501</v>
      </c>
    </row>
    <row r="400482" spans="429:429">
      <c r="PM400482" s="782" t="s">
        <v>501</v>
      </c>
    </row>
    <row r="400483" spans="429:429">
      <c r="PM400483" s="782" t="s">
        <v>501</v>
      </c>
    </row>
    <row r="400484" spans="429:429">
      <c r="PM400484" s="782" t="s">
        <v>501</v>
      </c>
    </row>
    <row r="400485" spans="429:429">
      <c r="PM400485" s="782" t="s">
        <v>501</v>
      </c>
    </row>
    <row r="400486" spans="429:429">
      <c r="PM400486" s="782" t="s">
        <v>501</v>
      </c>
    </row>
    <row r="400487" spans="429:429">
      <c r="PM400487" s="782" t="s">
        <v>501</v>
      </c>
    </row>
    <row r="400488" spans="429:429">
      <c r="PM400488" s="782" t="s">
        <v>501</v>
      </c>
    </row>
    <row r="400489" spans="429:429">
      <c r="PM400489" s="782" t="s">
        <v>501</v>
      </c>
    </row>
    <row r="400490" spans="429:429">
      <c r="PM400490" s="782" t="s">
        <v>501</v>
      </c>
    </row>
    <row r="400491" spans="429:429">
      <c r="PM400491" s="782" t="s">
        <v>501</v>
      </c>
    </row>
    <row r="400492" spans="429:429">
      <c r="PM400492" s="782" t="s">
        <v>501</v>
      </c>
    </row>
    <row r="400493" spans="429:429">
      <c r="PM400493" s="782" t="s">
        <v>501</v>
      </c>
    </row>
    <row r="400494" spans="429:429">
      <c r="PM400494" s="782" t="s">
        <v>501</v>
      </c>
    </row>
    <row r="400495" spans="429:429">
      <c r="PM400495" s="782" t="s">
        <v>501</v>
      </c>
    </row>
    <row r="400496" spans="429:429">
      <c r="PM400496" s="782" t="s">
        <v>501</v>
      </c>
    </row>
    <row r="400497" spans="429:429">
      <c r="PM400497" s="782" t="s">
        <v>501</v>
      </c>
    </row>
    <row r="400498" spans="429:429">
      <c r="PM400498" s="782" t="s">
        <v>501</v>
      </c>
    </row>
    <row r="400499" spans="429:429">
      <c r="PM400499" s="782" t="s">
        <v>501</v>
      </c>
    </row>
    <row r="400500" spans="429:429">
      <c r="PM400500" s="782" t="s">
        <v>501</v>
      </c>
    </row>
    <row r="400501" spans="429:429">
      <c r="PM400501" s="782" t="s">
        <v>501</v>
      </c>
    </row>
    <row r="400502" spans="429:429">
      <c r="PM400502" s="782" t="s">
        <v>501</v>
      </c>
    </row>
    <row r="400503" spans="429:429">
      <c r="PM400503" s="782" t="s">
        <v>501</v>
      </c>
    </row>
    <row r="400504" spans="429:429">
      <c r="PM400504" s="782" t="s">
        <v>501</v>
      </c>
    </row>
    <row r="400505" spans="429:429">
      <c r="PM400505" s="782" t="s">
        <v>501</v>
      </c>
    </row>
    <row r="400506" spans="429:429">
      <c r="PM400506" s="782" t="s">
        <v>501</v>
      </c>
    </row>
    <row r="400507" spans="429:429">
      <c r="PM400507" s="782" t="s">
        <v>501</v>
      </c>
    </row>
    <row r="400508" spans="429:429">
      <c r="PM400508" s="782" t="s">
        <v>501</v>
      </c>
    </row>
    <row r="400509" spans="429:429">
      <c r="PM400509" s="782" t="s">
        <v>501</v>
      </c>
    </row>
    <row r="400510" spans="429:429">
      <c r="PM400510" s="782" t="s">
        <v>501</v>
      </c>
    </row>
    <row r="400511" spans="429:429">
      <c r="PM400511" s="782" t="s">
        <v>501</v>
      </c>
    </row>
    <row r="400512" spans="429:429">
      <c r="PM400512" s="782" t="s">
        <v>501</v>
      </c>
    </row>
    <row r="400513" spans="429:429">
      <c r="PM400513" s="782" t="s">
        <v>501</v>
      </c>
    </row>
    <row r="400514" spans="429:429">
      <c r="PM400514" s="782" t="s">
        <v>501</v>
      </c>
    </row>
    <row r="400515" spans="429:429">
      <c r="PM400515" s="782" t="s">
        <v>501</v>
      </c>
    </row>
    <row r="400516" spans="429:429">
      <c r="PM400516" s="782" t="s">
        <v>501</v>
      </c>
    </row>
    <row r="400517" spans="429:429">
      <c r="PM400517" s="782" t="s">
        <v>501</v>
      </c>
    </row>
    <row r="400518" spans="429:429">
      <c r="PM400518" s="782" t="s">
        <v>501</v>
      </c>
    </row>
    <row r="400519" spans="429:429">
      <c r="PM400519" s="782" t="s">
        <v>501</v>
      </c>
    </row>
    <row r="400520" spans="429:429">
      <c r="PM400520" s="782" t="s">
        <v>501</v>
      </c>
    </row>
    <row r="400521" spans="429:429">
      <c r="PM400521" s="782" t="s">
        <v>501</v>
      </c>
    </row>
    <row r="400522" spans="429:429">
      <c r="PM400522" s="782" t="s">
        <v>501</v>
      </c>
    </row>
    <row r="400523" spans="429:429">
      <c r="PM400523" s="782" t="s">
        <v>501</v>
      </c>
    </row>
    <row r="400524" spans="429:429">
      <c r="PM400524" s="782" t="s">
        <v>501</v>
      </c>
    </row>
    <row r="400525" spans="429:429">
      <c r="PM400525" s="782" t="s">
        <v>501</v>
      </c>
    </row>
    <row r="400526" spans="429:429">
      <c r="PM400526" s="782" t="s">
        <v>501</v>
      </c>
    </row>
    <row r="400527" spans="429:429">
      <c r="PM400527" s="782" t="s">
        <v>501</v>
      </c>
    </row>
    <row r="400528" spans="429:429">
      <c r="PM400528" s="782" t="s">
        <v>501</v>
      </c>
    </row>
    <row r="400529" spans="429:429">
      <c r="PM400529" s="782" t="s">
        <v>501</v>
      </c>
    </row>
    <row r="400530" spans="429:429">
      <c r="PM400530" s="782" t="s">
        <v>501</v>
      </c>
    </row>
    <row r="400531" spans="429:429">
      <c r="PM400531" s="782" t="s">
        <v>501</v>
      </c>
    </row>
    <row r="400532" spans="429:429">
      <c r="PM400532" s="782" t="s">
        <v>501</v>
      </c>
    </row>
    <row r="400533" spans="429:429">
      <c r="PM400533" s="782" t="s">
        <v>501</v>
      </c>
    </row>
    <row r="400534" spans="429:429">
      <c r="PM400534" s="782" t="s">
        <v>501</v>
      </c>
    </row>
    <row r="400535" spans="429:429">
      <c r="PM400535" s="782" t="s">
        <v>501</v>
      </c>
    </row>
    <row r="400536" spans="429:429">
      <c r="PM400536" s="782" t="s">
        <v>501</v>
      </c>
    </row>
    <row r="400537" spans="429:429">
      <c r="PM400537" s="782" t="s">
        <v>501</v>
      </c>
    </row>
    <row r="400538" spans="429:429">
      <c r="PM400538" s="782" t="s">
        <v>501</v>
      </c>
    </row>
    <row r="400539" spans="429:429">
      <c r="PM400539" s="782" t="s">
        <v>501</v>
      </c>
    </row>
    <row r="400540" spans="429:429">
      <c r="PM400540" s="782" t="s">
        <v>501</v>
      </c>
    </row>
    <row r="400541" spans="429:429">
      <c r="PM400541" s="782" t="s">
        <v>501</v>
      </c>
    </row>
    <row r="400542" spans="429:429">
      <c r="PM400542" s="782" t="s">
        <v>501</v>
      </c>
    </row>
    <row r="400543" spans="429:429">
      <c r="PM400543" s="782" t="s">
        <v>501</v>
      </c>
    </row>
    <row r="400544" spans="429:429">
      <c r="PM400544" s="782" t="s">
        <v>501</v>
      </c>
    </row>
    <row r="400545" spans="429:429">
      <c r="PM400545" s="782" t="s">
        <v>501</v>
      </c>
    </row>
    <row r="400546" spans="429:429">
      <c r="PM400546" s="782" t="s">
        <v>501</v>
      </c>
    </row>
    <row r="400547" spans="429:429">
      <c r="PM400547" s="782" t="s">
        <v>501</v>
      </c>
    </row>
    <row r="400548" spans="429:429">
      <c r="PM400548" s="782" t="s">
        <v>501</v>
      </c>
    </row>
    <row r="400549" spans="429:429">
      <c r="PM400549" s="782" t="s">
        <v>501</v>
      </c>
    </row>
    <row r="400550" spans="429:429">
      <c r="PM400550" s="782" t="s">
        <v>501</v>
      </c>
    </row>
    <row r="400551" spans="429:429">
      <c r="PM400551" s="782" t="s">
        <v>501</v>
      </c>
    </row>
    <row r="400552" spans="429:429">
      <c r="PM400552" s="782" t="s">
        <v>501</v>
      </c>
    </row>
    <row r="400553" spans="429:429">
      <c r="PM400553" s="782" t="s">
        <v>501</v>
      </c>
    </row>
    <row r="400554" spans="429:429">
      <c r="PM400554" s="782" t="s">
        <v>501</v>
      </c>
    </row>
    <row r="400555" spans="429:429">
      <c r="PM400555" s="782" t="s">
        <v>501</v>
      </c>
    </row>
    <row r="400556" spans="429:429">
      <c r="PM400556" s="782" t="s">
        <v>501</v>
      </c>
    </row>
    <row r="400557" spans="429:429">
      <c r="PM400557" s="782" t="s">
        <v>501</v>
      </c>
    </row>
    <row r="400558" spans="429:429">
      <c r="PM400558" s="782" t="s">
        <v>501</v>
      </c>
    </row>
    <row r="400559" spans="429:429">
      <c r="PM400559" s="782" t="s">
        <v>501</v>
      </c>
    </row>
    <row r="400560" spans="429:429">
      <c r="PM400560" s="782" t="s">
        <v>501</v>
      </c>
    </row>
    <row r="400561" spans="429:429">
      <c r="PM400561" s="782" t="s">
        <v>501</v>
      </c>
    </row>
    <row r="400562" spans="429:429">
      <c r="PM400562" s="782" t="s">
        <v>501</v>
      </c>
    </row>
    <row r="400563" spans="429:429">
      <c r="PM400563" s="782" t="s">
        <v>501</v>
      </c>
    </row>
    <row r="400564" spans="429:429">
      <c r="PM400564" s="782" t="s">
        <v>501</v>
      </c>
    </row>
    <row r="400565" spans="429:429">
      <c r="PM400565" s="782" t="s">
        <v>501</v>
      </c>
    </row>
    <row r="400566" spans="429:429">
      <c r="PM400566" s="782" t="s">
        <v>501</v>
      </c>
    </row>
    <row r="400567" spans="429:429">
      <c r="PM400567" s="782" t="s">
        <v>501</v>
      </c>
    </row>
    <row r="400568" spans="429:429">
      <c r="PM400568" s="782" t="s">
        <v>501</v>
      </c>
    </row>
    <row r="400569" spans="429:429">
      <c r="PM400569" s="782" t="s">
        <v>501</v>
      </c>
    </row>
    <row r="400570" spans="429:429">
      <c r="PM400570" s="782" t="s">
        <v>501</v>
      </c>
    </row>
    <row r="400571" spans="429:429">
      <c r="PM400571" s="782" t="s">
        <v>501</v>
      </c>
    </row>
    <row r="400572" spans="429:429">
      <c r="PM400572" s="782" t="s">
        <v>501</v>
      </c>
    </row>
    <row r="400573" spans="429:429">
      <c r="PM400573" s="782" t="s">
        <v>501</v>
      </c>
    </row>
    <row r="400574" spans="429:429">
      <c r="PM400574" s="782" t="s">
        <v>501</v>
      </c>
    </row>
    <row r="400575" spans="429:429">
      <c r="PM400575" s="782" t="s">
        <v>501</v>
      </c>
    </row>
    <row r="400576" spans="429:429">
      <c r="PM400576" s="782" t="s">
        <v>501</v>
      </c>
    </row>
    <row r="400577" spans="429:429">
      <c r="PM400577" s="782" t="s">
        <v>501</v>
      </c>
    </row>
    <row r="400578" spans="429:429">
      <c r="PM400578" s="782" t="s">
        <v>501</v>
      </c>
    </row>
    <row r="400579" spans="429:429">
      <c r="PM400579" s="782" t="s">
        <v>501</v>
      </c>
    </row>
    <row r="400580" spans="429:429">
      <c r="PM400580" s="782" t="s">
        <v>501</v>
      </c>
    </row>
    <row r="400581" spans="429:429">
      <c r="PM400581" s="782" t="s">
        <v>501</v>
      </c>
    </row>
    <row r="400582" spans="429:429">
      <c r="PM400582" s="782" t="s">
        <v>501</v>
      </c>
    </row>
    <row r="400583" spans="429:429">
      <c r="PM400583" s="782" t="s">
        <v>501</v>
      </c>
    </row>
    <row r="400584" spans="429:429">
      <c r="PM400584" s="782" t="s">
        <v>501</v>
      </c>
    </row>
    <row r="400585" spans="429:429">
      <c r="PM400585" s="782" t="s">
        <v>501</v>
      </c>
    </row>
    <row r="400586" spans="429:429">
      <c r="PM400586" s="782" t="s">
        <v>501</v>
      </c>
    </row>
    <row r="400587" spans="429:429">
      <c r="PM400587" s="782" t="s">
        <v>501</v>
      </c>
    </row>
    <row r="400588" spans="429:429">
      <c r="PM400588" s="782" t="s">
        <v>501</v>
      </c>
    </row>
    <row r="400589" spans="429:429">
      <c r="PM400589" s="782" t="s">
        <v>501</v>
      </c>
    </row>
    <row r="400590" spans="429:429">
      <c r="PM400590" s="782" t="s">
        <v>501</v>
      </c>
    </row>
    <row r="400591" spans="429:429">
      <c r="PM400591" s="782" t="s">
        <v>501</v>
      </c>
    </row>
    <row r="400592" spans="429:429">
      <c r="PM400592" s="782" t="s">
        <v>501</v>
      </c>
    </row>
    <row r="400593" spans="429:429">
      <c r="PM400593" s="782" t="s">
        <v>501</v>
      </c>
    </row>
    <row r="400594" spans="429:429">
      <c r="PM400594" s="782" t="s">
        <v>501</v>
      </c>
    </row>
    <row r="400595" spans="429:429">
      <c r="PM400595" s="782" t="s">
        <v>501</v>
      </c>
    </row>
    <row r="400596" spans="429:429">
      <c r="PM400596" s="782" t="s">
        <v>501</v>
      </c>
    </row>
    <row r="400597" spans="429:429">
      <c r="PM400597" s="782" t="s">
        <v>501</v>
      </c>
    </row>
    <row r="400598" spans="429:429">
      <c r="PM400598" s="782" t="s">
        <v>501</v>
      </c>
    </row>
    <row r="400599" spans="429:429">
      <c r="PM400599" s="782" t="s">
        <v>501</v>
      </c>
    </row>
    <row r="400600" spans="429:429">
      <c r="PM400600" s="782" t="s">
        <v>501</v>
      </c>
    </row>
    <row r="400601" spans="429:429">
      <c r="PM400601" s="782" t="s">
        <v>501</v>
      </c>
    </row>
    <row r="400602" spans="429:429">
      <c r="PM400602" s="782" t="s">
        <v>501</v>
      </c>
    </row>
    <row r="400603" spans="429:429">
      <c r="PM400603" s="782" t="s">
        <v>501</v>
      </c>
    </row>
    <row r="400604" spans="429:429">
      <c r="PM400604" s="782" t="s">
        <v>501</v>
      </c>
    </row>
    <row r="400605" spans="429:429">
      <c r="PM400605" s="782" t="s">
        <v>501</v>
      </c>
    </row>
    <row r="400606" spans="429:429">
      <c r="PM400606" s="782" t="s">
        <v>501</v>
      </c>
    </row>
    <row r="400607" spans="429:429">
      <c r="PM400607" s="782" t="s">
        <v>501</v>
      </c>
    </row>
    <row r="400608" spans="429:429">
      <c r="PM400608" s="782" t="s">
        <v>501</v>
      </c>
    </row>
    <row r="400609" spans="429:429">
      <c r="PM400609" s="782" t="s">
        <v>501</v>
      </c>
    </row>
    <row r="400610" spans="429:429">
      <c r="PM400610" s="782" t="s">
        <v>501</v>
      </c>
    </row>
    <row r="400611" spans="429:429">
      <c r="PM400611" s="782" t="s">
        <v>501</v>
      </c>
    </row>
    <row r="400612" spans="429:429">
      <c r="PM400612" s="782" t="s">
        <v>501</v>
      </c>
    </row>
    <row r="400613" spans="429:429">
      <c r="PM400613" s="782" t="s">
        <v>501</v>
      </c>
    </row>
    <row r="400614" spans="429:429">
      <c r="PM400614" s="782" t="s">
        <v>501</v>
      </c>
    </row>
    <row r="400615" spans="429:429">
      <c r="PM400615" s="782" t="s">
        <v>501</v>
      </c>
    </row>
    <row r="400616" spans="429:429">
      <c r="PM400616" s="782" t="s">
        <v>501</v>
      </c>
    </row>
    <row r="400617" spans="429:429">
      <c r="PM400617" s="782" t="s">
        <v>501</v>
      </c>
    </row>
    <row r="400618" spans="429:429">
      <c r="PM400618" s="782" t="s">
        <v>501</v>
      </c>
    </row>
    <row r="400619" spans="429:429">
      <c r="PM400619" s="782" t="s">
        <v>501</v>
      </c>
    </row>
    <row r="400620" spans="429:429">
      <c r="PM400620" s="782" t="s">
        <v>501</v>
      </c>
    </row>
    <row r="400621" spans="429:429">
      <c r="PM400621" s="782" t="s">
        <v>501</v>
      </c>
    </row>
    <row r="400622" spans="429:429">
      <c r="PM400622" s="782" t="s">
        <v>501</v>
      </c>
    </row>
    <row r="400623" spans="429:429">
      <c r="PM400623" s="782" t="s">
        <v>501</v>
      </c>
    </row>
    <row r="400624" spans="429:429">
      <c r="PM400624" s="782" t="s">
        <v>501</v>
      </c>
    </row>
    <row r="400625" spans="429:429">
      <c r="PM400625" s="782" t="s">
        <v>501</v>
      </c>
    </row>
    <row r="400626" spans="429:429">
      <c r="PM400626" s="782" t="s">
        <v>501</v>
      </c>
    </row>
    <row r="400627" spans="429:429">
      <c r="PM400627" s="782" t="s">
        <v>501</v>
      </c>
    </row>
    <row r="400628" spans="429:429">
      <c r="PM400628" s="782" t="s">
        <v>501</v>
      </c>
    </row>
    <row r="400629" spans="429:429">
      <c r="PM400629" s="782" t="s">
        <v>501</v>
      </c>
    </row>
    <row r="400630" spans="429:429">
      <c r="PM400630" s="782" t="s">
        <v>501</v>
      </c>
    </row>
    <row r="400631" spans="429:429">
      <c r="PM400631" s="782" t="s">
        <v>501</v>
      </c>
    </row>
    <row r="400632" spans="429:429">
      <c r="PM400632" s="782" t="s">
        <v>501</v>
      </c>
    </row>
    <row r="400633" spans="429:429">
      <c r="PM400633" s="782" t="s">
        <v>501</v>
      </c>
    </row>
    <row r="400634" spans="429:429">
      <c r="PM400634" s="782" t="s">
        <v>501</v>
      </c>
    </row>
    <row r="400635" spans="429:429">
      <c r="PM400635" s="782" t="s">
        <v>501</v>
      </c>
    </row>
    <row r="400636" spans="429:429">
      <c r="PM400636" s="782" t="s">
        <v>501</v>
      </c>
    </row>
    <row r="400637" spans="429:429">
      <c r="PM400637" s="782" t="s">
        <v>501</v>
      </c>
    </row>
    <row r="400638" spans="429:429">
      <c r="PM400638" s="782" t="s">
        <v>501</v>
      </c>
    </row>
    <row r="400639" spans="429:429">
      <c r="PM400639" s="782" t="s">
        <v>501</v>
      </c>
    </row>
    <row r="400640" spans="429:429">
      <c r="PM400640" s="782" t="s">
        <v>501</v>
      </c>
    </row>
    <row r="400641" spans="429:429">
      <c r="PM400641" s="782" t="s">
        <v>501</v>
      </c>
    </row>
    <row r="400642" spans="429:429">
      <c r="PM400642" s="782" t="s">
        <v>501</v>
      </c>
    </row>
    <row r="400643" spans="429:429">
      <c r="PM400643" s="782" t="s">
        <v>501</v>
      </c>
    </row>
    <row r="400644" spans="429:429">
      <c r="PM400644" s="782" t="s">
        <v>501</v>
      </c>
    </row>
    <row r="400645" spans="429:429">
      <c r="PM400645" s="782" t="s">
        <v>501</v>
      </c>
    </row>
    <row r="400646" spans="429:429">
      <c r="PM400646" s="782" t="s">
        <v>501</v>
      </c>
    </row>
    <row r="400647" spans="429:429">
      <c r="PM400647" s="782" t="s">
        <v>501</v>
      </c>
    </row>
    <row r="400648" spans="429:429">
      <c r="PM400648" s="782" t="s">
        <v>501</v>
      </c>
    </row>
    <row r="400649" spans="429:429">
      <c r="PM400649" s="782" t="s">
        <v>501</v>
      </c>
    </row>
    <row r="400650" spans="429:429">
      <c r="PM400650" s="782" t="s">
        <v>501</v>
      </c>
    </row>
    <row r="400651" spans="429:429">
      <c r="PM400651" s="782" t="s">
        <v>501</v>
      </c>
    </row>
    <row r="400652" spans="429:429">
      <c r="PM400652" s="782" t="s">
        <v>501</v>
      </c>
    </row>
    <row r="400653" spans="429:429">
      <c r="PM400653" s="782" t="s">
        <v>501</v>
      </c>
    </row>
    <row r="400654" spans="429:429">
      <c r="PM400654" s="782" t="s">
        <v>501</v>
      </c>
    </row>
    <row r="400655" spans="429:429">
      <c r="PM400655" s="782" t="s">
        <v>501</v>
      </c>
    </row>
    <row r="400656" spans="429:429">
      <c r="PM400656" s="782" t="s">
        <v>501</v>
      </c>
    </row>
    <row r="400657" spans="429:429">
      <c r="PM400657" s="782" t="s">
        <v>501</v>
      </c>
    </row>
    <row r="400658" spans="429:429">
      <c r="PM400658" s="782" t="s">
        <v>501</v>
      </c>
    </row>
    <row r="400659" spans="429:429">
      <c r="PM400659" s="782" t="s">
        <v>501</v>
      </c>
    </row>
    <row r="400660" spans="429:429">
      <c r="PM400660" s="782" t="s">
        <v>501</v>
      </c>
    </row>
    <row r="400661" spans="429:429">
      <c r="PM400661" s="782" t="s">
        <v>501</v>
      </c>
    </row>
    <row r="400662" spans="429:429">
      <c r="PM400662" s="782" t="s">
        <v>501</v>
      </c>
    </row>
    <row r="400663" spans="429:429">
      <c r="PM400663" s="782" t="s">
        <v>501</v>
      </c>
    </row>
    <row r="400664" spans="429:429">
      <c r="PM400664" s="782" t="s">
        <v>501</v>
      </c>
    </row>
    <row r="400665" spans="429:429">
      <c r="PM400665" s="782" t="s">
        <v>501</v>
      </c>
    </row>
    <row r="400666" spans="429:429">
      <c r="PM400666" s="782" t="s">
        <v>501</v>
      </c>
    </row>
    <row r="400667" spans="429:429">
      <c r="PM400667" s="782" t="s">
        <v>501</v>
      </c>
    </row>
    <row r="400668" spans="429:429">
      <c r="PM400668" s="782" t="s">
        <v>501</v>
      </c>
    </row>
    <row r="400669" spans="429:429">
      <c r="PM400669" s="782" t="s">
        <v>501</v>
      </c>
    </row>
    <row r="400670" spans="429:429">
      <c r="PM400670" s="782" t="s">
        <v>501</v>
      </c>
    </row>
    <row r="400671" spans="429:429">
      <c r="PM400671" s="782" t="s">
        <v>501</v>
      </c>
    </row>
    <row r="400672" spans="429:429">
      <c r="PM400672" s="782" t="s">
        <v>501</v>
      </c>
    </row>
    <row r="400673" spans="429:429">
      <c r="PM400673" s="782" t="s">
        <v>501</v>
      </c>
    </row>
    <row r="400674" spans="429:429">
      <c r="PM400674" s="782" t="s">
        <v>501</v>
      </c>
    </row>
    <row r="400675" spans="429:429">
      <c r="PM400675" s="782" t="s">
        <v>501</v>
      </c>
    </row>
    <row r="400676" spans="429:429">
      <c r="PM400676" s="782" t="s">
        <v>501</v>
      </c>
    </row>
    <row r="400677" spans="429:429">
      <c r="PM400677" s="782" t="s">
        <v>501</v>
      </c>
    </row>
    <row r="400678" spans="429:429">
      <c r="PM400678" s="782" t="s">
        <v>501</v>
      </c>
    </row>
    <row r="400679" spans="429:429">
      <c r="PM400679" s="782" t="s">
        <v>501</v>
      </c>
    </row>
    <row r="400680" spans="429:429">
      <c r="PM400680" s="782" t="s">
        <v>501</v>
      </c>
    </row>
    <row r="400681" spans="429:429">
      <c r="PM400681" s="782" t="s">
        <v>501</v>
      </c>
    </row>
    <row r="400682" spans="429:429">
      <c r="PM400682" s="782" t="s">
        <v>501</v>
      </c>
    </row>
    <row r="400683" spans="429:429">
      <c r="PM400683" s="782" t="s">
        <v>501</v>
      </c>
    </row>
    <row r="400684" spans="429:429">
      <c r="PM400684" s="782" t="s">
        <v>501</v>
      </c>
    </row>
    <row r="400685" spans="429:429">
      <c r="PM400685" s="782" t="s">
        <v>501</v>
      </c>
    </row>
    <row r="400686" spans="429:429">
      <c r="PM400686" s="782" t="s">
        <v>501</v>
      </c>
    </row>
    <row r="400687" spans="429:429">
      <c r="PM400687" s="782" t="s">
        <v>501</v>
      </c>
    </row>
    <row r="400688" spans="429:429">
      <c r="PM400688" s="782" t="s">
        <v>501</v>
      </c>
    </row>
    <row r="400689" spans="429:429">
      <c r="PM400689" s="782" t="s">
        <v>501</v>
      </c>
    </row>
    <row r="400690" spans="429:429">
      <c r="PM400690" s="782" t="s">
        <v>501</v>
      </c>
    </row>
    <row r="400691" spans="429:429">
      <c r="PM400691" s="782" t="s">
        <v>501</v>
      </c>
    </row>
    <row r="400692" spans="429:429">
      <c r="PM400692" s="782" t="s">
        <v>501</v>
      </c>
    </row>
    <row r="400693" spans="429:429">
      <c r="PM400693" s="782" t="s">
        <v>501</v>
      </c>
    </row>
    <row r="400694" spans="429:429">
      <c r="PM400694" s="782" t="s">
        <v>501</v>
      </c>
    </row>
    <row r="400695" spans="429:429">
      <c r="PM400695" s="782" t="s">
        <v>501</v>
      </c>
    </row>
    <row r="400696" spans="429:429">
      <c r="PM400696" s="782" t="s">
        <v>501</v>
      </c>
    </row>
    <row r="400697" spans="429:429">
      <c r="PM400697" s="782" t="s">
        <v>501</v>
      </c>
    </row>
    <row r="400698" spans="429:429">
      <c r="PM400698" s="782" t="s">
        <v>501</v>
      </c>
    </row>
    <row r="400699" spans="429:429">
      <c r="PM400699" s="782" t="s">
        <v>501</v>
      </c>
    </row>
    <row r="400700" spans="429:429">
      <c r="PM400700" s="782" t="s">
        <v>501</v>
      </c>
    </row>
    <row r="400701" spans="429:429">
      <c r="PM400701" s="782" t="s">
        <v>501</v>
      </c>
    </row>
    <row r="400702" spans="429:429">
      <c r="PM400702" s="782" t="s">
        <v>501</v>
      </c>
    </row>
    <row r="400703" spans="429:429">
      <c r="PM400703" s="782" t="s">
        <v>501</v>
      </c>
    </row>
    <row r="400704" spans="429:429">
      <c r="PM400704" s="782" t="s">
        <v>501</v>
      </c>
    </row>
    <row r="400705" spans="429:429">
      <c r="PM400705" s="782" t="s">
        <v>501</v>
      </c>
    </row>
    <row r="400706" spans="429:429">
      <c r="PM400706" s="782" t="s">
        <v>501</v>
      </c>
    </row>
    <row r="400707" spans="429:429">
      <c r="PM400707" s="782" t="s">
        <v>501</v>
      </c>
    </row>
    <row r="400708" spans="429:429">
      <c r="PM400708" s="782" t="s">
        <v>501</v>
      </c>
    </row>
    <row r="400709" spans="429:429">
      <c r="PM400709" s="782" t="s">
        <v>501</v>
      </c>
    </row>
    <row r="400710" spans="429:429">
      <c r="PM400710" s="782" t="s">
        <v>501</v>
      </c>
    </row>
    <row r="400711" spans="429:429">
      <c r="PM400711" s="782" t="s">
        <v>501</v>
      </c>
    </row>
    <row r="400712" spans="429:429">
      <c r="PM400712" s="782" t="s">
        <v>501</v>
      </c>
    </row>
    <row r="400713" spans="429:429">
      <c r="PM400713" s="782" t="s">
        <v>501</v>
      </c>
    </row>
    <row r="400714" spans="429:429">
      <c r="PM400714" s="782" t="s">
        <v>501</v>
      </c>
    </row>
    <row r="400715" spans="429:429">
      <c r="PM400715" s="782" t="s">
        <v>501</v>
      </c>
    </row>
    <row r="400716" spans="429:429">
      <c r="PM400716" s="782" t="s">
        <v>501</v>
      </c>
    </row>
    <row r="400717" spans="429:429">
      <c r="PM400717" s="782" t="s">
        <v>501</v>
      </c>
    </row>
    <row r="400718" spans="429:429">
      <c r="PM400718" s="782" t="s">
        <v>501</v>
      </c>
    </row>
    <row r="400719" spans="429:429">
      <c r="PM400719" s="782" t="s">
        <v>501</v>
      </c>
    </row>
    <row r="400720" spans="429:429">
      <c r="PM400720" s="782" t="s">
        <v>501</v>
      </c>
    </row>
    <row r="400721" spans="429:429">
      <c r="PM400721" s="782" t="s">
        <v>501</v>
      </c>
    </row>
    <row r="400722" spans="429:429">
      <c r="PM400722" s="782" t="s">
        <v>501</v>
      </c>
    </row>
    <row r="400723" spans="429:429">
      <c r="PM400723" s="782" t="s">
        <v>501</v>
      </c>
    </row>
    <row r="400724" spans="429:429">
      <c r="PM400724" s="782" t="s">
        <v>501</v>
      </c>
    </row>
    <row r="400725" spans="429:429">
      <c r="PM400725" s="782" t="s">
        <v>501</v>
      </c>
    </row>
    <row r="400726" spans="429:429">
      <c r="PM400726" s="782" t="s">
        <v>501</v>
      </c>
    </row>
    <row r="400727" spans="429:429">
      <c r="PM400727" s="782" t="s">
        <v>501</v>
      </c>
    </row>
    <row r="400728" spans="429:429">
      <c r="PM400728" s="782" t="s">
        <v>501</v>
      </c>
    </row>
    <row r="400729" spans="429:429">
      <c r="PM400729" s="782" t="s">
        <v>501</v>
      </c>
    </row>
    <row r="400730" spans="429:429">
      <c r="PM400730" s="782" t="s">
        <v>501</v>
      </c>
    </row>
    <row r="400731" spans="429:429">
      <c r="PM400731" s="782" t="s">
        <v>501</v>
      </c>
    </row>
    <row r="400732" spans="429:429">
      <c r="PM400732" s="782" t="s">
        <v>501</v>
      </c>
    </row>
    <row r="400733" spans="429:429">
      <c r="PM400733" s="782" t="s">
        <v>501</v>
      </c>
    </row>
    <row r="400734" spans="429:429">
      <c r="PM400734" s="782" t="s">
        <v>501</v>
      </c>
    </row>
    <row r="400735" spans="429:429">
      <c r="PM400735" s="782" t="s">
        <v>501</v>
      </c>
    </row>
    <row r="400736" spans="429:429">
      <c r="PM400736" s="782" t="s">
        <v>501</v>
      </c>
    </row>
    <row r="400737" spans="429:429">
      <c r="PM400737" s="782" t="s">
        <v>501</v>
      </c>
    </row>
    <row r="400738" spans="429:429">
      <c r="PM400738" s="782" t="s">
        <v>501</v>
      </c>
    </row>
    <row r="400739" spans="429:429">
      <c r="PM400739" s="782" t="s">
        <v>501</v>
      </c>
    </row>
    <row r="400740" spans="429:429">
      <c r="PM400740" s="782" t="s">
        <v>501</v>
      </c>
    </row>
    <row r="400741" spans="429:429">
      <c r="PM400741" s="782" t="s">
        <v>501</v>
      </c>
    </row>
    <row r="400742" spans="429:429">
      <c r="PM400742" s="782" t="s">
        <v>501</v>
      </c>
    </row>
    <row r="400743" spans="429:429">
      <c r="PM400743" s="782" t="s">
        <v>501</v>
      </c>
    </row>
    <row r="400744" spans="429:429">
      <c r="PM400744" s="782" t="s">
        <v>501</v>
      </c>
    </row>
    <row r="400745" spans="429:429">
      <c r="PM400745" s="782" t="s">
        <v>501</v>
      </c>
    </row>
    <row r="400746" spans="429:429">
      <c r="PM400746" s="782" t="s">
        <v>501</v>
      </c>
    </row>
    <row r="400747" spans="429:429">
      <c r="PM400747" s="782" t="s">
        <v>501</v>
      </c>
    </row>
    <row r="400748" spans="429:429">
      <c r="PM400748" s="782" t="s">
        <v>501</v>
      </c>
    </row>
    <row r="400749" spans="429:429">
      <c r="PM400749" s="782" t="s">
        <v>501</v>
      </c>
    </row>
    <row r="400750" spans="429:429">
      <c r="PM400750" s="782" t="s">
        <v>501</v>
      </c>
    </row>
    <row r="400751" spans="429:429">
      <c r="PM400751" s="782" t="s">
        <v>501</v>
      </c>
    </row>
    <row r="400752" spans="429:429">
      <c r="PM400752" s="782" t="s">
        <v>501</v>
      </c>
    </row>
    <row r="400753" spans="429:429">
      <c r="PM400753" s="782" t="s">
        <v>501</v>
      </c>
    </row>
    <row r="400754" spans="429:429">
      <c r="PM400754" s="782" t="s">
        <v>501</v>
      </c>
    </row>
    <row r="400755" spans="429:429">
      <c r="PM400755" s="782" t="s">
        <v>501</v>
      </c>
    </row>
    <row r="400756" spans="429:429">
      <c r="PM400756" s="782" t="s">
        <v>501</v>
      </c>
    </row>
    <row r="400757" spans="429:429">
      <c r="PM400757" s="782" t="s">
        <v>501</v>
      </c>
    </row>
    <row r="400758" spans="429:429">
      <c r="PM400758" s="782" t="s">
        <v>501</v>
      </c>
    </row>
    <row r="400759" spans="429:429">
      <c r="PM400759" s="782" t="s">
        <v>501</v>
      </c>
    </row>
    <row r="400760" spans="429:429">
      <c r="PM400760" s="782" t="s">
        <v>501</v>
      </c>
    </row>
    <row r="400761" spans="429:429">
      <c r="PM400761" s="782" t="s">
        <v>501</v>
      </c>
    </row>
    <row r="400762" spans="429:429">
      <c r="PM400762" s="782" t="s">
        <v>501</v>
      </c>
    </row>
    <row r="400763" spans="429:429">
      <c r="PM400763" s="782" t="s">
        <v>501</v>
      </c>
    </row>
    <row r="400764" spans="429:429">
      <c r="PM400764" s="782" t="s">
        <v>501</v>
      </c>
    </row>
    <row r="400765" spans="429:429">
      <c r="PM400765" s="782" t="s">
        <v>501</v>
      </c>
    </row>
    <row r="400766" spans="429:429">
      <c r="PM400766" s="782" t="s">
        <v>501</v>
      </c>
    </row>
    <row r="400767" spans="429:429">
      <c r="PM400767" s="782" t="s">
        <v>501</v>
      </c>
    </row>
    <row r="400768" spans="429:429">
      <c r="PM400768" s="782" t="s">
        <v>501</v>
      </c>
    </row>
    <row r="400769" spans="429:429">
      <c r="PM400769" s="782" t="s">
        <v>501</v>
      </c>
    </row>
    <row r="400770" spans="429:429">
      <c r="PM400770" s="782" t="s">
        <v>501</v>
      </c>
    </row>
    <row r="400771" spans="429:429">
      <c r="PM400771" s="782" t="s">
        <v>501</v>
      </c>
    </row>
    <row r="400772" spans="429:429">
      <c r="PM400772" s="782" t="s">
        <v>501</v>
      </c>
    </row>
    <row r="400773" spans="429:429">
      <c r="PM400773" s="782" t="s">
        <v>501</v>
      </c>
    </row>
    <row r="400774" spans="429:429">
      <c r="PM400774" s="782" t="s">
        <v>501</v>
      </c>
    </row>
    <row r="400775" spans="429:429">
      <c r="PM400775" s="782" t="s">
        <v>501</v>
      </c>
    </row>
    <row r="400776" spans="429:429">
      <c r="PM400776" s="782" t="s">
        <v>501</v>
      </c>
    </row>
    <row r="400777" spans="429:429">
      <c r="PM400777" s="782" t="s">
        <v>501</v>
      </c>
    </row>
    <row r="400778" spans="429:429">
      <c r="PM400778" s="782" t="s">
        <v>501</v>
      </c>
    </row>
    <row r="400779" spans="429:429">
      <c r="PM400779" s="782" t="s">
        <v>501</v>
      </c>
    </row>
    <row r="400780" spans="429:429">
      <c r="PM400780" s="782" t="s">
        <v>501</v>
      </c>
    </row>
    <row r="400781" spans="429:429">
      <c r="PM400781" s="782" t="s">
        <v>501</v>
      </c>
    </row>
    <row r="400782" spans="429:429">
      <c r="PM400782" s="782" t="s">
        <v>501</v>
      </c>
    </row>
    <row r="400783" spans="429:429">
      <c r="PM400783" s="782" t="s">
        <v>501</v>
      </c>
    </row>
    <row r="400784" spans="429:429">
      <c r="PM400784" s="782" t="s">
        <v>501</v>
      </c>
    </row>
    <row r="400785" spans="429:429">
      <c r="PM400785" s="782" t="s">
        <v>501</v>
      </c>
    </row>
    <row r="400786" spans="429:429">
      <c r="PM400786" s="782" t="s">
        <v>501</v>
      </c>
    </row>
    <row r="400787" spans="429:429">
      <c r="PM400787" s="782" t="s">
        <v>501</v>
      </c>
    </row>
    <row r="400788" spans="429:429">
      <c r="PM400788" s="782" t="s">
        <v>501</v>
      </c>
    </row>
    <row r="400789" spans="429:429">
      <c r="PM400789" s="782" t="s">
        <v>501</v>
      </c>
    </row>
    <row r="400790" spans="429:429">
      <c r="PM400790" s="782" t="s">
        <v>501</v>
      </c>
    </row>
    <row r="400791" spans="429:429">
      <c r="PM400791" s="782" t="s">
        <v>501</v>
      </c>
    </row>
    <row r="400792" spans="429:429">
      <c r="PM400792" s="782" t="s">
        <v>501</v>
      </c>
    </row>
    <row r="400793" spans="429:429">
      <c r="PM400793" s="782" t="s">
        <v>501</v>
      </c>
    </row>
    <row r="400794" spans="429:429">
      <c r="PM400794" s="782" t="s">
        <v>501</v>
      </c>
    </row>
    <row r="400795" spans="429:429">
      <c r="PM400795" s="782" t="s">
        <v>501</v>
      </c>
    </row>
    <row r="400796" spans="429:429">
      <c r="PM400796" s="782" t="s">
        <v>501</v>
      </c>
    </row>
    <row r="400797" spans="429:429">
      <c r="PM400797" s="782" t="s">
        <v>501</v>
      </c>
    </row>
    <row r="400798" spans="429:429">
      <c r="PM400798" s="782" t="s">
        <v>501</v>
      </c>
    </row>
    <row r="400799" spans="429:429">
      <c r="PM400799" s="782" t="s">
        <v>501</v>
      </c>
    </row>
    <row r="400800" spans="429:429">
      <c r="PM400800" s="782" t="s">
        <v>501</v>
      </c>
    </row>
    <row r="400801" spans="429:429">
      <c r="PM400801" s="782" t="s">
        <v>501</v>
      </c>
    </row>
    <row r="400802" spans="429:429">
      <c r="PM400802" s="782" t="s">
        <v>501</v>
      </c>
    </row>
    <row r="400803" spans="429:429">
      <c r="PM400803" s="782" t="s">
        <v>501</v>
      </c>
    </row>
    <row r="400804" spans="429:429">
      <c r="PM400804" s="782" t="s">
        <v>501</v>
      </c>
    </row>
    <row r="400805" spans="429:429">
      <c r="PM400805" s="782" t="s">
        <v>501</v>
      </c>
    </row>
    <row r="400806" spans="429:429">
      <c r="PM400806" s="782" t="s">
        <v>501</v>
      </c>
    </row>
    <row r="400807" spans="429:429">
      <c r="PM400807" s="782" t="s">
        <v>501</v>
      </c>
    </row>
    <row r="400808" spans="429:429">
      <c r="PM400808" s="782" t="s">
        <v>501</v>
      </c>
    </row>
    <row r="400809" spans="429:429">
      <c r="PM400809" s="782" t="s">
        <v>501</v>
      </c>
    </row>
    <row r="400810" spans="429:429">
      <c r="PM400810" s="782" t="s">
        <v>501</v>
      </c>
    </row>
    <row r="400811" spans="429:429">
      <c r="PM400811" s="782" t="s">
        <v>501</v>
      </c>
    </row>
    <row r="400812" spans="429:429">
      <c r="PM400812" s="782" t="s">
        <v>501</v>
      </c>
    </row>
    <row r="400813" spans="429:429">
      <c r="PM400813" s="782" t="s">
        <v>501</v>
      </c>
    </row>
    <row r="400814" spans="429:429">
      <c r="PM400814" s="782" t="s">
        <v>501</v>
      </c>
    </row>
    <row r="400815" spans="429:429">
      <c r="PM400815" s="782" t="s">
        <v>501</v>
      </c>
    </row>
    <row r="400816" spans="429:429">
      <c r="PM400816" s="782" t="s">
        <v>501</v>
      </c>
    </row>
    <row r="400817" spans="429:429">
      <c r="PM400817" s="782" t="s">
        <v>501</v>
      </c>
    </row>
    <row r="400818" spans="429:429">
      <c r="PM400818" s="782" t="s">
        <v>501</v>
      </c>
    </row>
    <row r="400819" spans="429:429">
      <c r="PM400819" s="782" t="s">
        <v>501</v>
      </c>
    </row>
    <row r="400820" spans="429:429">
      <c r="PM400820" s="782" t="s">
        <v>501</v>
      </c>
    </row>
    <row r="400821" spans="429:429">
      <c r="PM400821" s="782" t="s">
        <v>501</v>
      </c>
    </row>
    <row r="400822" spans="429:429">
      <c r="PM400822" s="782" t="s">
        <v>501</v>
      </c>
    </row>
    <row r="400823" spans="429:429">
      <c r="PM400823" s="782" t="s">
        <v>501</v>
      </c>
    </row>
    <row r="400824" spans="429:429">
      <c r="PM400824" s="782" t="s">
        <v>501</v>
      </c>
    </row>
    <row r="400825" spans="429:429">
      <c r="PM400825" s="782" t="s">
        <v>501</v>
      </c>
    </row>
    <row r="400826" spans="429:429">
      <c r="PM400826" s="782" t="s">
        <v>501</v>
      </c>
    </row>
    <row r="400827" spans="429:429">
      <c r="PM400827" s="782" t="s">
        <v>501</v>
      </c>
    </row>
    <row r="400828" spans="429:429">
      <c r="PM400828" s="782" t="s">
        <v>501</v>
      </c>
    </row>
    <row r="400829" spans="429:429">
      <c r="PM400829" s="782" t="s">
        <v>501</v>
      </c>
    </row>
    <row r="400830" spans="429:429">
      <c r="PM400830" s="782" t="s">
        <v>501</v>
      </c>
    </row>
    <row r="400831" spans="429:429">
      <c r="PM400831" s="782" t="s">
        <v>501</v>
      </c>
    </row>
    <row r="400832" spans="429:429">
      <c r="PM400832" s="782" t="s">
        <v>501</v>
      </c>
    </row>
    <row r="400833" spans="429:429">
      <c r="PM400833" s="782" t="s">
        <v>501</v>
      </c>
    </row>
    <row r="400834" spans="429:429">
      <c r="PM400834" s="782" t="s">
        <v>501</v>
      </c>
    </row>
    <row r="400835" spans="429:429">
      <c r="PM400835" s="782" t="s">
        <v>501</v>
      </c>
    </row>
    <row r="400836" spans="429:429">
      <c r="PM400836" s="782" t="s">
        <v>501</v>
      </c>
    </row>
    <row r="400837" spans="429:429">
      <c r="PM400837" s="782" t="s">
        <v>501</v>
      </c>
    </row>
    <row r="400838" spans="429:429">
      <c r="PM400838" s="782" t="s">
        <v>501</v>
      </c>
    </row>
    <row r="400839" spans="429:429">
      <c r="PM400839" s="782" t="s">
        <v>501</v>
      </c>
    </row>
    <row r="400840" spans="429:429">
      <c r="PM400840" s="782" t="s">
        <v>501</v>
      </c>
    </row>
    <row r="400841" spans="429:429">
      <c r="PM400841" s="782" t="s">
        <v>501</v>
      </c>
    </row>
    <row r="400842" spans="429:429">
      <c r="PM400842" s="782" t="s">
        <v>501</v>
      </c>
    </row>
    <row r="400843" spans="429:429">
      <c r="PM400843" s="782" t="s">
        <v>501</v>
      </c>
    </row>
    <row r="400844" spans="429:429">
      <c r="PM400844" s="782" t="s">
        <v>501</v>
      </c>
    </row>
    <row r="400845" spans="429:429">
      <c r="PM400845" s="782" t="s">
        <v>501</v>
      </c>
    </row>
    <row r="400846" spans="429:429">
      <c r="PM400846" s="782" t="s">
        <v>501</v>
      </c>
    </row>
    <row r="400847" spans="429:429">
      <c r="PM400847" s="782" t="s">
        <v>501</v>
      </c>
    </row>
    <row r="400848" spans="429:429">
      <c r="PM400848" s="782" t="s">
        <v>501</v>
      </c>
    </row>
    <row r="400849" spans="429:429">
      <c r="PM400849" s="782" t="s">
        <v>501</v>
      </c>
    </row>
    <row r="400850" spans="429:429">
      <c r="PM400850" s="782" t="s">
        <v>501</v>
      </c>
    </row>
    <row r="400851" spans="429:429">
      <c r="PM400851" s="782" t="s">
        <v>501</v>
      </c>
    </row>
    <row r="400852" spans="429:429">
      <c r="PM400852" s="782" t="s">
        <v>501</v>
      </c>
    </row>
    <row r="400853" spans="429:429">
      <c r="PM400853" s="782" t="s">
        <v>501</v>
      </c>
    </row>
    <row r="400854" spans="429:429">
      <c r="PM400854" s="782" t="s">
        <v>501</v>
      </c>
    </row>
    <row r="400855" spans="429:429">
      <c r="PM400855" s="782" t="s">
        <v>501</v>
      </c>
    </row>
    <row r="400856" spans="429:429">
      <c r="PM400856" s="782" t="s">
        <v>501</v>
      </c>
    </row>
    <row r="400857" spans="429:429">
      <c r="PM400857" s="782" t="s">
        <v>501</v>
      </c>
    </row>
    <row r="400858" spans="429:429">
      <c r="PM400858" s="782" t="s">
        <v>501</v>
      </c>
    </row>
    <row r="400859" spans="429:429">
      <c r="PM400859" s="782" t="s">
        <v>501</v>
      </c>
    </row>
    <row r="400860" spans="429:429">
      <c r="PM400860" s="782" t="s">
        <v>501</v>
      </c>
    </row>
    <row r="400861" spans="429:429">
      <c r="PM400861" s="782" t="s">
        <v>501</v>
      </c>
    </row>
    <row r="400862" spans="429:429">
      <c r="PM400862" s="782" t="s">
        <v>501</v>
      </c>
    </row>
    <row r="400863" spans="429:429">
      <c r="PM400863" s="782" t="s">
        <v>501</v>
      </c>
    </row>
    <row r="400864" spans="429:429">
      <c r="PM400864" s="782" t="s">
        <v>501</v>
      </c>
    </row>
    <row r="400865" spans="429:429">
      <c r="PM400865" s="782" t="s">
        <v>501</v>
      </c>
    </row>
    <row r="400866" spans="429:429">
      <c r="PM400866" s="782" t="s">
        <v>501</v>
      </c>
    </row>
    <row r="400867" spans="429:429">
      <c r="PM400867" s="782" t="s">
        <v>501</v>
      </c>
    </row>
    <row r="400868" spans="429:429">
      <c r="PM400868" s="782" t="s">
        <v>501</v>
      </c>
    </row>
    <row r="400869" spans="429:429">
      <c r="PM400869" s="782" t="s">
        <v>501</v>
      </c>
    </row>
    <row r="400870" spans="429:429">
      <c r="PM400870" s="782" t="s">
        <v>501</v>
      </c>
    </row>
    <row r="400871" spans="429:429">
      <c r="PM400871" s="782" t="s">
        <v>501</v>
      </c>
    </row>
    <row r="400872" spans="429:429">
      <c r="PM400872" s="782" t="s">
        <v>501</v>
      </c>
    </row>
    <row r="400873" spans="429:429">
      <c r="PM400873" s="782" t="s">
        <v>501</v>
      </c>
    </row>
    <row r="400874" spans="429:429">
      <c r="PM400874" s="782" t="s">
        <v>501</v>
      </c>
    </row>
    <row r="400875" spans="429:429">
      <c r="PM400875" s="782" t="s">
        <v>501</v>
      </c>
    </row>
    <row r="400876" spans="429:429">
      <c r="PM400876" s="782" t="s">
        <v>501</v>
      </c>
    </row>
    <row r="400877" spans="429:429">
      <c r="PM400877" s="782" t="s">
        <v>501</v>
      </c>
    </row>
    <row r="400878" spans="429:429">
      <c r="PM400878" s="782" t="s">
        <v>501</v>
      </c>
    </row>
    <row r="400879" spans="429:429">
      <c r="PM400879" s="782" t="s">
        <v>501</v>
      </c>
    </row>
    <row r="400880" spans="429:429">
      <c r="PM400880" s="782" t="s">
        <v>501</v>
      </c>
    </row>
    <row r="400881" spans="429:429">
      <c r="PM400881" s="782" t="s">
        <v>501</v>
      </c>
    </row>
    <row r="400882" spans="429:429">
      <c r="PM400882" s="782" t="s">
        <v>501</v>
      </c>
    </row>
    <row r="400883" spans="429:429">
      <c r="PM400883" s="782" t="s">
        <v>501</v>
      </c>
    </row>
    <row r="400884" spans="429:429">
      <c r="PM400884" s="782" t="s">
        <v>501</v>
      </c>
    </row>
    <row r="400885" spans="429:429">
      <c r="PM400885" s="782" t="s">
        <v>501</v>
      </c>
    </row>
    <row r="400886" spans="429:429">
      <c r="PM400886" s="782" t="s">
        <v>501</v>
      </c>
    </row>
    <row r="400887" spans="429:429">
      <c r="PM400887" s="782" t="s">
        <v>501</v>
      </c>
    </row>
    <row r="400888" spans="429:429">
      <c r="PM400888" s="782" t="s">
        <v>501</v>
      </c>
    </row>
    <row r="400889" spans="429:429">
      <c r="PM400889" s="782" t="s">
        <v>501</v>
      </c>
    </row>
    <row r="400890" spans="429:429">
      <c r="PM400890" s="782" t="s">
        <v>501</v>
      </c>
    </row>
    <row r="400891" spans="429:429">
      <c r="PM400891" s="782" t="s">
        <v>501</v>
      </c>
    </row>
    <row r="400892" spans="429:429">
      <c r="PM400892" s="782" t="s">
        <v>501</v>
      </c>
    </row>
    <row r="400893" spans="429:429">
      <c r="PM400893" s="782" t="s">
        <v>501</v>
      </c>
    </row>
    <row r="400894" spans="429:429">
      <c r="PM400894" s="782" t="s">
        <v>501</v>
      </c>
    </row>
    <row r="400895" spans="429:429">
      <c r="PM400895" s="782" t="s">
        <v>501</v>
      </c>
    </row>
    <row r="400896" spans="429:429">
      <c r="PM400896" s="782" t="s">
        <v>501</v>
      </c>
    </row>
    <row r="400897" spans="429:429">
      <c r="PM400897" s="782" t="s">
        <v>501</v>
      </c>
    </row>
    <row r="400898" spans="429:429">
      <c r="PM400898" s="782" t="s">
        <v>501</v>
      </c>
    </row>
    <row r="400899" spans="429:429">
      <c r="PM400899" s="782" t="s">
        <v>501</v>
      </c>
    </row>
    <row r="400900" spans="429:429">
      <c r="PM400900" s="782" t="s">
        <v>501</v>
      </c>
    </row>
    <row r="400901" spans="429:429">
      <c r="PM400901" s="782" t="s">
        <v>501</v>
      </c>
    </row>
    <row r="400902" spans="429:429">
      <c r="PM400902" s="782" t="s">
        <v>501</v>
      </c>
    </row>
    <row r="400903" spans="429:429">
      <c r="PM400903" s="782" t="s">
        <v>501</v>
      </c>
    </row>
    <row r="400904" spans="429:429">
      <c r="PM400904" s="782" t="s">
        <v>501</v>
      </c>
    </row>
    <row r="400905" spans="429:429">
      <c r="PM400905" s="782" t="s">
        <v>501</v>
      </c>
    </row>
    <row r="400906" spans="429:429">
      <c r="PM400906" s="782" t="s">
        <v>501</v>
      </c>
    </row>
    <row r="400907" spans="429:429">
      <c r="PM400907" s="782" t="s">
        <v>501</v>
      </c>
    </row>
    <row r="400908" spans="429:429">
      <c r="PM400908" s="782" t="s">
        <v>501</v>
      </c>
    </row>
    <row r="400909" spans="429:429">
      <c r="PM400909" s="782" t="s">
        <v>501</v>
      </c>
    </row>
    <row r="400910" spans="429:429">
      <c r="PM400910" s="782" t="s">
        <v>501</v>
      </c>
    </row>
    <row r="400911" spans="429:429">
      <c r="PM400911" s="782" t="s">
        <v>501</v>
      </c>
    </row>
    <row r="400912" spans="429:429">
      <c r="PM400912" s="782" t="s">
        <v>501</v>
      </c>
    </row>
    <row r="400913" spans="429:429">
      <c r="PM400913" s="782" t="s">
        <v>501</v>
      </c>
    </row>
    <row r="400914" spans="429:429">
      <c r="PM400914" s="782" t="s">
        <v>501</v>
      </c>
    </row>
    <row r="400915" spans="429:429">
      <c r="PM400915" s="782" t="s">
        <v>501</v>
      </c>
    </row>
    <row r="400916" spans="429:429">
      <c r="PM400916" s="782" t="s">
        <v>501</v>
      </c>
    </row>
    <row r="400917" spans="429:429">
      <c r="PM400917" s="782" t="s">
        <v>501</v>
      </c>
    </row>
    <row r="400918" spans="429:429">
      <c r="PM400918" s="782" t="s">
        <v>501</v>
      </c>
    </row>
    <row r="400919" spans="429:429">
      <c r="PM400919" s="782" t="s">
        <v>501</v>
      </c>
    </row>
    <row r="400920" spans="429:429">
      <c r="PM400920" s="782" t="s">
        <v>501</v>
      </c>
    </row>
    <row r="400921" spans="429:429">
      <c r="PM400921" s="782" t="s">
        <v>501</v>
      </c>
    </row>
    <row r="400922" spans="429:429">
      <c r="PM400922" s="782" t="s">
        <v>501</v>
      </c>
    </row>
    <row r="400923" spans="429:429">
      <c r="PM400923" s="782" t="s">
        <v>501</v>
      </c>
    </row>
    <row r="400924" spans="429:429">
      <c r="PM400924" s="782" t="s">
        <v>501</v>
      </c>
    </row>
    <row r="400925" spans="429:429">
      <c r="PM400925" s="782" t="s">
        <v>501</v>
      </c>
    </row>
    <row r="400926" spans="429:429">
      <c r="PM400926" s="782" t="s">
        <v>501</v>
      </c>
    </row>
    <row r="400927" spans="429:429">
      <c r="PM400927" s="782" t="s">
        <v>501</v>
      </c>
    </row>
    <row r="400928" spans="429:429">
      <c r="PM400928" s="782" t="s">
        <v>501</v>
      </c>
    </row>
    <row r="400929" spans="429:429">
      <c r="PM400929" s="782" t="s">
        <v>501</v>
      </c>
    </row>
    <row r="400930" spans="429:429">
      <c r="PM400930" s="782" t="s">
        <v>501</v>
      </c>
    </row>
    <row r="400931" spans="429:429">
      <c r="PM400931" s="782" t="s">
        <v>501</v>
      </c>
    </row>
    <row r="400932" spans="429:429">
      <c r="PM400932" s="782" t="s">
        <v>501</v>
      </c>
    </row>
    <row r="400933" spans="429:429">
      <c r="PM400933" s="782" t="s">
        <v>501</v>
      </c>
    </row>
    <row r="400934" spans="429:429">
      <c r="PM400934" s="782" t="s">
        <v>501</v>
      </c>
    </row>
    <row r="400935" spans="429:429">
      <c r="PM400935" s="782" t="s">
        <v>501</v>
      </c>
    </row>
    <row r="400936" spans="429:429">
      <c r="PM400936" s="782" t="s">
        <v>501</v>
      </c>
    </row>
    <row r="400937" spans="429:429">
      <c r="PM400937" s="782" t="s">
        <v>501</v>
      </c>
    </row>
    <row r="400938" spans="429:429">
      <c r="PM400938" s="782" t="s">
        <v>501</v>
      </c>
    </row>
    <row r="400939" spans="429:429">
      <c r="PM400939" s="782" t="s">
        <v>501</v>
      </c>
    </row>
    <row r="400940" spans="429:429">
      <c r="PM400940" s="782" t="s">
        <v>501</v>
      </c>
    </row>
    <row r="400941" spans="429:429">
      <c r="PM400941" s="782" t="s">
        <v>501</v>
      </c>
    </row>
    <row r="400942" spans="429:429">
      <c r="PM400942" s="782" t="s">
        <v>501</v>
      </c>
    </row>
    <row r="400943" spans="429:429">
      <c r="PM400943" s="782" t="s">
        <v>501</v>
      </c>
    </row>
    <row r="400944" spans="429:429">
      <c r="PM400944" s="782" t="s">
        <v>501</v>
      </c>
    </row>
    <row r="400945" spans="429:429">
      <c r="PM400945" s="782" t="s">
        <v>501</v>
      </c>
    </row>
    <row r="400946" spans="429:429">
      <c r="PM400946" s="782" t="s">
        <v>501</v>
      </c>
    </row>
    <row r="400947" spans="429:429">
      <c r="PM400947" s="782" t="s">
        <v>501</v>
      </c>
    </row>
    <row r="400948" spans="429:429">
      <c r="PM400948" s="782" t="s">
        <v>501</v>
      </c>
    </row>
    <row r="400949" spans="429:429">
      <c r="PM400949" s="782" t="s">
        <v>501</v>
      </c>
    </row>
    <row r="400950" spans="429:429">
      <c r="PM400950" s="782" t="s">
        <v>501</v>
      </c>
    </row>
    <row r="400951" spans="429:429">
      <c r="PM400951" s="782" t="s">
        <v>501</v>
      </c>
    </row>
    <row r="400952" spans="429:429">
      <c r="PM400952" s="782" t="s">
        <v>501</v>
      </c>
    </row>
    <row r="400953" spans="429:429">
      <c r="PM400953" s="782" t="s">
        <v>501</v>
      </c>
    </row>
    <row r="400954" spans="429:429">
      <c r="PM400954" s="782" t="s">
        <v>501</v>
      </c>
    </row>
    <row r="400955" spans="429:429">
      <c r="PM400955" s="782" t="s">
        <v>501</v>
      </c>
    </row>
    <row r="400956" spans="429:429">
      <c r="PM400956" s="782" t="s">
        <v>501</v>
      </c>
    </row>
    <row r="400957" spans="429:429">
      <c r="PM400957" s="782" t="s">
        <v>501</v>
      </c>
    </row>
    <row r="400958" spans="429:429">
      <c r="PM400958" s="782" t="s">
        <v>501</v>
      </c>
    </row>
    <row r="400959" spans="429:429">
      <c r="PM400959" s="782" t="s">
        <v>501</v>
      </c>
    </row>
    <row r="400960" spans="429:429">
      <c r="PM400960" s="782" t="s">
        <v>501</v>
      </c>
    </row>
    <row r="400961" spans="429:429">
      <c r="PM400961" s="782" t="s">
        <v>501</v>
      </c>
    </row>
    <row r="400962" spans="429:429">
      <c r="PM400962" s="782" t="s">
        <v>501</v>
      </c>
    </row>
    <row r="400963" spans="429:429">
      <c r="PM400963" s="782" t="s">
        <v>501</v>
      </c>
    </row>
    <row r="400964" spans="429:429">
      <c r="PM400964" s="782" t="s">
        <v>501</v>
      </c>
    </row>
    <row r="400965" spans="429:429">
      <c r="PM400965" s="782" t="s">
        <v>501</v>
      </c>
    </row>
    <row r="400966" spans="429:429">
      <c r="PM400966" s="782" t="s">
        <v>501</v>
      </c>
    </row>
    <row r="400967" spans="429:429">
      <c r="PM400967" s="782" t="s">
        <v>501</v>
      </c>
    </row>
    <row r="400968" spans="429:429">
      <c r="PM400968" s="782" t="s">
        <v>501</v>
      </c>
    </row>
    <row r="400969" spans="429:429">
      <c r="PM400969" s="782" t="s">
        <v>501</v>
      </c>
    </row>
    <row r="400970" spans="429:429">
      <c r="PM400970" s="782" t="s">
        <v>501</v>
      </c>
    </row>
    <row r="400971" spans="429:429">
      <c r="PM400971" s="782" t="s">
        <v>501</v>
      </c>
    </row>
    <row r="400972" spans="429:429">
      <c r="PM400972" s="782" t="s">
        <v>501</v>
      </c>
    </row>
    <row r="400973" spans="429:429">
      <c r="PM400973" s="782" t="s">
        <v>501</v>
      </c>
    </row>
    <row r="400974" spans="429:429">
      <c r="PM400974" s="782" t="s">
        <v>501</v>
      </c>
    </row>
    <row r="400975" spans="429:429">
      <c r="PM400975" s="782" t="s">
        <v>501</v>
      </c>
    </row>
    <row r="400976" spans="429:429">
      <c r="PM400976" s="782" t="s">
        <v>501</v>
      </c>
    </row>
    <row r="400977" spans="429:429">
      <c r="PM400977" s="782" t="s">
        <v>501</v>
      </c>
    </row>
    <row r="400978" spans="429:429">
      <c r="PM400978" s="782" t="s">
        <v>501</v>
      </c>
    </row>
    <row r="400979" spans="429:429">
      <c r="PM400979" s="782" t="s">
        <v>501</v>
      </c>
    </row>
    <row r="400980" spans="429:429">
      <c r="PM400980" s="782" t="s">
        <v>501</v>
      </c>
    </row>
    <row r="400981" spans="429:429">
      <c r="PM400981" s="782" t="s">
        <v>501</v>
      </c>
    </row>
    <row r="400982" spans="429:429">
      <c r="PM400982" s="782" t="s">
        <v>501</v>
      </c>
    </row>
    <row r="400983" spans="429:429">
      <c r="PM400983" s="782" t="s">
        <v>501</v>
      </c>
    </row>
    <row r="400984" spans="429:429">
      <c r="PM400984" s="782" t="s">
        <v>501</v>
      </c>
    </row>
    <row r="400985" spans="429:429">
      <c r="PM400985" s="782" t="s">
        <v>501</v>
      </c>
    </row>
    <row r="400986" spans="429:429">
      <c r="PM400986" s="782" t="s">
        <v>501</v>
      </c>
    </row>
    <row r="400987" spans="429:429">
      <c r="PM400987" s="782" t="s">
        <v>501</v>
      </c>
    </row>
    <row r="400988" spans="429:429">
      <c r="PM400988" s="782" t="s">
        <v>501</v>
      </c>
    </row>
    <row r="400989" spans="429:429">
      <c r="PM400989" s="782" t="s">
        <v>501</v>
      </c>
    </row>
    <row r="400990" spans="429:429">
      <c r="PM400990" s="782" t="s">
        <v>501</v>
      </c>
    </row>
    <row r="400991" spans="429:429">
      <c r="PM400991" s="782" t="s">
        <v>501</v>
      </c>
    </row>
    <row r="400992" spans="429:429">
      <c r="PM400992" s="782" t="s">
        <v>501</v>
      </c>
    </row>
    <row r="400993" spans="429:429">
      <c r="PM400993" s="782" t="s">
        <v>501</v>
      </c>
    </row>
    <row r="400994" spans="429:429">
      <c r="PM400994" s="782" t="s">
        <v>501</v>
      </c>
    </row>
    <row r="400995" spans="429:429">
      <c r="PM400995" s="782" t="s">
        <v>501</v>
      </c>
    </row>
    <row r="400996" spans="429:429">
      <c r="PM400996" s="782" t="s">
        <v>501</v>
      </c>
    </row>
    <row r="400997" spans="429:429">
      <c r="PM400997" s="782" t="s">
        <v>501</v>
      </c>
    </row>
    <row r="400998" spans="429:429">
      <c r="PM400998" s="782" t="s">
        <v>501</v>
      </c>
    </row>
    <row r="400999" spans="429:429">
      <c r="PM400999" s="782" t="s">
        <v>501</v>
      </c>
    </row>
    <row r="401000" spans="429:429">
      <c r="PM401000" s="782" t="s">
        <v>501</v>
      </c>
    </row>
    <row r="401001" spans="429:429">
      <c r="PM401001" s="782" t="s">
        <v>501</v>
      </c>
    </row>
    <row r="401002" spans="429:429">
      <c r="PM401002" s="782" t="s">
        <v>501</v>
      </c>
    </row>
    <row r="401003" spans="429:429">
      <c r="PM401003" s="782" t="s">
        <v>501</v>
      </c>
    </row>
    <row r="401004" spans="429:429">
      <c r="PM401004" s="782" t="s">
        <v>501</v>
      </c>
    </row>
    <row r="401005" spans="429:429">
      <c r="PM401005" s="782" t="s">
        <v>501</v>
      </c>
    </row>
    <row r="401006" spans="429:429">
      <c r="PM401006" s="782" t="s">
        <v>501</v>
      </c>
    </row>
    <row r="401007" spans="429:429">
      <c r="PM401007" s="782" t="s">
        <v>501</v>
      </c>
    </row>
    <row r="401008" spans="429:429">
      <c r="PM401008" s="782" t="s">
        <v>501</v>
      </c>
    </row>
    <row r="401009" spans="429:429">
      <c r="PM401009" s="782" t="s">
        <v>501</v>
      </c>
    </row>
    <row r="401010" spans="429:429">
      <c r="PM401010" s="782" t="s">
        <v>501</v>
      </c>
    </row>
    <row r="401011" spans="429:429">
      <c r="PM401011" s="782" t="s">
        <v>501</v>
      </c>
    </row>
    <row r="401012" spans="429:429">
      <c r="PM401012" s="782" t="s">
        <v>501</v>
      </c>
    </row>
    <row r="401013" spans="429:429">
      <c r="PM401013" s="782" t="s">
        <v>501</v>
      </c>
    </row>
    <row r="401014" spans="429:429">
      <c r="PM401014" s="782" t="s">
        <v>501</v>
      </c>
    </row>
    <row r="401015" spans="429:429">
      <c r="PM401015" s="782" t="s">
        <v>501</v>
      </c>
    </row>
    <row r="401016" spans="429:429">
      <c r="PM401016" s="782" t="s">
        <v>501</v>
      </c>
    </row>
    <row r="401017" spans="429:429">
      <c r="PM401017" s="782" t="s">
        <v>501</v>
      </c>
    </row>
    <row r="401018" spans="429:429">
      <c r="PM401018" s="782" t="s">
        <v>501</v>
      </c>
    </row>
    <row r="401019" spans="429:429">
      <c r="PM401019" s="782" t="s">
        <v>501</v>
      </c>
    </row>
    <row r="401020" spans="429:429">
      <c r="PM401020" s="782" t="s">
        <v>501</v>
      </c>
    </row>
    <row r="401021" spans="429:429">
      <c r="PM401021" s="782" t="s">
        <v>501</v>
      </c>
    </row>
    <row r="401022" spans="429:429">
      <c r="PM401022" s="782" t="s">
        <v>501</v>
      </c>
    </row>
    <row r="401023" spans="429:429">
      <c r="PM401023" s="782" t="s">
        <v>501</v>
      </c>
    </row>
    <row r="401024" spans="429:429">
      <c r="PM401024" s="782" t="s">
        <v>501</v>
      </c>
    </row>
    <row r="401025" spans="429:429">
      <c r="PM401025" s="782" t="s">
        <v>501</v>
      </c>
    </row>
    <row r="401026" spans="429:429">
      <c r="PM401026" s="782" t="s">
        <v>501</v>
      </c>
    </row>
    <row r="401027" spans="429:429">
      <c r="PM401027" s="782" t="s">
        <v>501</v>
      </c>
    </row>
    <row r="401028" spans="429:429">
      <c r="PM401028" s="782" t="s">
        <v>501</v>
      </c>
    </row>
    <row r="401029" spans="429:429">
      <c r="PM401029" s="782" t="s">
        <v>501</v>
      </c>
    </row>
    <row r="401030" spans="429:429">
      <c r="PM401030" s="782" t="s">
        <v>501</v>
      </c>
    </row>
    <row r="401031" spans="429:429">
      <c r="PM401031" s="782" t="s">
        <v>501</v>
      </c>
    </row>
    <row r="401032" spans="429:429">
      <c r="PM401032" s="782" t="s">
        <v>501</v>
      </c>
    </row>
    <row r="401033" spans="429:429">
      <c r="PM401033" s="782" t="s">
        <v>501</v>
      </c>
    </row>
    <row r="401034" spans="429:429">
      <c r="PM401034" s="782" t="s">
        <v>501</v>
      </c>
    </row>
    <row r="401035" spans="429:429">
      <c r="PM401035" s="782" t="s">
        <v>501</v>
      </c>
    </row>
    <row r="401036" spans="429:429">
      <c r="PM401036" s="782" t="s">
        <v>501</v>
      </c>
    </row>
    <row r="401037" spans="429:429">
      <c r="PM401037" s="782" t="s">
        <v>501</v>
      </c>
    </row>
    <row r="401038" spans="429:429">
      <c r="PM401038" s="782" t="s">
        <v>501</v>
      </c>
    </row>
    <row r="401039" spans="429:429">
      <c r="PM401039" s="782" t="s">
        <v>501</v>
      </c>
    </row>
    <row r="401040" spans="429:429">
      <c r="PM401040" s="782" t="s">
        <v>501</v>
      </c>
    </row>
    <row r="401041" spans="429:429">
      <c r="PM401041" s="782" t="s">
        <v>501</v>
      </c>
    </row>
    <row r="401042" spans="429:429">
      <c r="PM401042" s="782" t="s">
        <v>501</v>
      </c>
    </row>
    <row r="401043" spans="429:429">
      <c r="PM401043" s="782" t="s">
        <v>501</v>
      </c>
    </row>
    <row r="401044" spans="429:429">
      <c r="PM401044" s="782" t="s">
        <v>501</v>
      </c>
    </row>
    <row r="401045" spans="429:429">
      <c r="PM401045" s="782" t="s">
        <v>501</v>
      </c>
    </row>
    <row r="401046" spans="429:429">
      <c r="PM401046" s="782" t="s">
        <v>501</v>
      </c>
    </row>
    <row r="401047" spans="429:429">
      <c r="PM401047" s="782" t="s">
        <v>501</v>
      </c>
    </row>
    <row r="401048" spans="429:429">
      <c r="PM401048" s="782" t="s">
        <v>501</v>
      </c>
    </row>
    <row r="401049" spans="429:429">
      <c r="PM401049" s="782" t="s">
        <v>501</v>
      </c>
    </row>
    <row r="401050" spans="429:429">
      <c r="PM401050" s="782" t="s">
        <v>501</v>
      </c>
    </row>
    <row r="401051" spans="429:429">
      <c r="PM401051" s="782" t="s">
        <v>501</v>
      </c>
    </row>
    <row r="401052" spans="429:429">
      <c r="PM401052" s="782" t="s">
        <v>501</v>
      </c>
    </row>
    <row r="401053" spans="429:429">
      <c r="PM401053" s="782" t="s">
        <v>501</v>
      </c>
    </row>
    <row r="401054" spans="429:429">
      <c r="PM401054" s="782" t="s">
        <v>501</v>
      </c>
    </row>
    <row r="401055" spans="429:429">
      <c r="PM401055" s="782" t="s">
        <v>501</v>
      </c>
    </row>
    <row r="401056" spans="429:429">
      <c r="PM401056" s="782" t="s">
        <v>501</v>
      </c>
    </row>
    <row r="401057" spans="429:429">
      <c r="PM401057" s="782" t="s">
        <v>501</v>
      </c>
    </row>
    <row r="401058" spans="429:429">
      <c r="PM401058" s="782" t="s">
        <v>501</v>
      </c>
    </row>
    <row r="401059" spans="429:429">
      <c r="PM401059" s="782" t="s">
        <v>501</v>
      </c>
    </row>
    <row r="401060" spans="429:429">
      <c r="PM401060" s="782" t="s">
        <v>501</v>
      </c>
    </row>
    <row r="401061" spans="429:429">
      <c r="PM401061" s="782" t="s">
        <v>501</v>
      </c>
    </row>
    <row r="401062" spans="429:429">
      <c r="PM401062" s="782" t="s">
        <v>501</v>
      </c>
    </row>
    <row r="401063" spans="429:429">
      <c r="PM401063" s="782" t="s">
        <v>501</v>
      </c>
    </row>
    <row r="401064" spans="429:429">
      <c r="PM401064" s="782" t="s">
        <v>501</v>
      </c>
    </row>
    <row r="401065" spans="429:429">
      <c r="PM401065" s="782" t="s">
        <v>501</v>
      </c>
    </row>
    <row r="401066" spans="429:429">
      <c r="PM401066" s="782" t="s">
        <v>501</v>
      </c>
    </row>
    <row r="401067" spans="429:429">
      <c r="PM401067" s="782" t="s">
        <v>501</v>
      </c>
    </row>
    <row r="401068" spans="429:429">
      <c r="PM401068" s="782" t="s">
        <v>501</v>
      </c>
    </row>
    <row r="401069" spans="429:429">
      <c r="PM401069" s="782" t="s">
        <v>501</v>
      </c>
    </row>
    <row r="401070" spans="429:429">
      <c r="PM401070" s="782" t="s">
        <v>501</v>
      </c>
    </row>
    <row r="401071" spans="429:429">
      <c r="PM401071" s="782" t="s">
        <v>501</v>
      </c>
    </row>
    <row r="401072" spans="429:429">
      <c r="PM401072" s="782" t="s">
        <v>501</v>
      </c>
    </row>
    <row r="401073" spans="429:429">
      <c r="PM401073" s="782" t="s">
        <v>501</v>
      </c>
    </row>
    <row r="401074" spans="429:429">
      <c r="PM401074" s="782" t="s">
        <v>501</v>
      </c>
    </row>
    <row r="401075" spans="429:429">
      <c r="PM401075" s="782" t="s">
        <v>501</v>
      </c>
    </row>
    <row r="401076" spans="429:429">
      <c r="PM401076" s="782" t="s">
        <v>501</v>
      </c>
    </row>
    <row r="401077" spans="429:429">
      <c r="PM401077" s="782" t="s">
        <v>501</v>
      </c>
    </row>
    <row r="401078" spans="429:429">
      <c r="PM401078" s="782" t="s">
        <v>501</v>
      </c>
    </row>
    <row r="401079" spans="429:429">
      <c r="PM401079" s="782" t="s">
        <v>501</v>
      </c>
    </row>
    <row r="401080" spans="429:429">
      <c r="PM401080" s="782" t="s">
        <v>501</v>
      </c>
    </row>
    <row r="401081" spans="429:429">
      <c r="PM401081" s="782" t="s">
        <v>501</v>
      </c>
    </row>
    <row r="401082" spans="429:429">
      <c r="PM401082" s="782" t="s">
        <v>501</v>
      </c>
    </row>
    <row r="401083" spans="429:429">
      <c r="PM401083" s="782" t="s">
        <v>501</v>
      </c>
    </row>
    <row r="401084" spans="429:429">
      <c r="PM401084" s="782" t="s">
        <v>501</v>
      </c>
    </row>
    <row r="401085" spans="429:429">
      <c r="PM401085" s="782" t="s">
        <v>501</v>
      </c>
    </row>
    <row r="401086" spans="429:429">
      <c r="PM401086" s="782" t="s">
        <v>501</v>
      </c>
    </row>
    <row r="401087" spans="429:429">
      <c r="PM401087" s="782" t="s">
        <v>501</v>
      </c>
    </row>
    <row r="401088" spans="429:429">
      <c r="PM401088" s="782" t="s">
        <v>501</v>
      </c>
    </row>
    <row r="401089" spans="429:429">
      <c r="PM401089" s="782" t="s">
        <v>501</v>
      </c>
    </row>
    <row r="401090" spans="429:429">
      <c r="PM401090" s="782" t="s">
        <v>501</v>
      </c>
    </row>
    <row r="401091" spans="429:429">
      <c r="PM401091" s="782" t="s">
        <v>501</v>
      </c>
    </row>
    <row r="401092" spans="429:429">
      <c r="PM401092" s="782" t="s">
        <v>501</v>
      </c>
    </row>
    <row r="401093" spans="429:429">
      <c r="PM401093" s="782" t="s">
        <v>501</v>
      </c>
    </row>
    <row r="401094" spans="429:429">
      <c r="PM401094" s="782" t="s">
        <v>501</v>
      </c>
    </row>
    <row r="401095" spans="429:429">
      <c r="PM401095" s="782" t="s">
        <v>501</v>
      </c>
    </row>
    <row r="401096" spans="429:429">
      <c r="PM401096" s="782" t="s">
        <v>501</v>
      </c>
    </row>
    <row r="401097" spans="429:429">
      <c r="PM401097" s="782" t="s">
        <v>501</v>
      </c>
    </row>
    <row r="401098" spans="429:429">
      <c r="PM401098" s="782" t="s">
        <v>501</v>
      </c>
    </row>
    <row r="401099" spans="429:429">
      <c r="PM401099" s="782" t="s">
        <v>501</v>
      </c>
    </row>
    <row r="401100" spans="429:429">
      <c r="PM401100" s="782" t="s">
        <v>501</v>
      </c>
    </row>
    <row r="401101" spans="429:429">
      <c r="PM401101" s="782" t="s">
        <v>501</v>
      </c>
    </row>
    <row r="401102" spans="429:429">
      <c r="PM401102" s="782" t="s">
        <v>501</v>
      </c>
    </row>
    <row r="401103" spans="429:429">
      <c r="PM401103" s="782" t="s">
        <v>501</v>
      </c>
    </row>
    <row r="401104" spans="429:429">
      <c r="PM401104" s="782" t="s">
        <v>501</v>
      </c>
    </row>
    <row r="401105" spans="429:429">
      <c r="PM401105" s="782" t="s">
        <v>501</v>
      </c>
    </row>
    <row r="401106" spans="429:429">
      <c r="PM401106" s="782" t="s">
        <v>501</v>
      </c>
    </row>
    <row r="401107" spans="429:429">
      <c r="PM401107" s="782" t="s">
        <v>501</v>
      </c>
    </row>
    <row r="401108" spans="429:429">
      <c r="PM401108" s="782" t="s">
        <v>501</v>
      </c>
    </row>
    <row r="401109" spans="429:429">
      <c r="PM401109" s="782" t="s">
        <v>501</v>
      </c>
    </row>
    <row r="401110" spans="429:429">
      <c r="PM401110" s="782" t="s">
        <v>501</v>
      </c>
    </row>
    <row r="401111" spans="429:429">
      <c r="PM401111" s="782" t="s">
        <v>501</v>
      </c>
    </row>
    <row r="401112" spans="429:429">
      <c r="PM401112" s="782" t="s">
        <v>501</v>
      </c>
    </row>
    <row r="401113" spans="429:429">
      <c r="PM401113" s="782" t="s">
        <v>501</v>
      </c>
    </row>
    <row r="401114" spans="429:429">
      <c r="PM401114" s="782" t="s">
        <v>501</v>
      </c>
    </row>
    <row r="401115" spans="429:429">
      <c r="PM401115" s="782" t="s">
        <v>501</v>
      </c>
    </row>
    <row r="401116" spans="429:429">
      <c r="PM401116" s="782" t="s">
        <v>501</v>
      </c>
    </row>
    <row r="401117" spans="429:429">
      <c r="PM401117" s="782" t="s">
        <v>501</v>
      </c>
    </row>
    <row r="401118" spans="429:429">
      <c r="PM401118" s="782" t="s">
        <v>501</v>
      </c>
    </row>
    <row r="401119" spans="429:429">
      <c r="PM401119" s="782" t="s">
        <v>501</v>
      </c>
    </row>
    <row r="401120" spans="429:429">
      <c r="PM401120" s="782" t="s">
        <v>501</v>
      </c>
    </row>
    <row r="401121" spans="429:429">
      <c r="PM401121" s="782" t="s">
        <v>501</v>
      </c>
    </row>
    <row r="401122" spans="429:429">
      <c r="PM401122" s="782" t="s">
        <v>501</v>
      </c>
    </row>
    <row r="401123" spans="429:429">
      <c r="PM401123" s="782" t="s">
        <v>501</v>
      </c>
    </row>
    <row r="401124" spans="429:429">
      <c r="PM401124" s="782" t="s">
        <v>501</v>
      </c>
    </row>
    <row r="401125" spans="429:429">
      <c r="PM401125" s="782" t="s">
        <v>501</v>
      </c>
    </row>
    <row r="401126" spans="429:429">
      <c r="PM401126" s="782" t="s">
        <v>501</v>
      </c>
    </row>
    <row r="401127" spans="429:429">
      <c r="PM401127" s="782" t="s">
        <v>501</v>
      </c>
    </row>
    <row r="401128" spans="429:429">
      <c r="PM401128" s="782" t="s">
        <v>501</v>
      </c>
    </row>
    <row r="401129" spans="429:429">
      <c r="PM401129" s="782" t="s">
        <v>501</v>
      </c>
    </row>
    <row r="401130" spans="429:429">
      <c r="PM401130" s="782" t="s">
        <v>501</v>
      </c>
    </row>
    <row r="401131" spans="429:429">
      <c r="PM401131" s="782" t="s">
        <v>501</v>
      </c>
    </row>
    <row r="401132" spans="429:429">
      <c r="PM401132" s="782" t="s">
        <v>501</v>
      </c>
    </row>
    <row r="401133" spans="429:429">
      <c r="PM401133" s="782" t="s">
        <v>501</v>
      </c>
    </row>
    <row r="401134" spans="429:429">
      <c r="PM401134" s="782" t="s">
        <v>501</v>
      </c>
    </row>
    <row r="401135" spans="429:429">
      <c r="PM401135" s="782" t="s">
        <v>501</v>
      </c>
    </row>
    <row r="401136" spans="429:429">
      <c r="PM401136" s="782" t="s">
        <v>501</v>
      </c>
    </row>
    <row r="401137" spans="429:429">
      <c r="PM401137" s="782" t="s">
        <v>501</v>
      </c>
    </row>
    <row r="401138" spans="429:429">
      <c r="PM401138" s="782" t="s">
        <v>501</v>
      </c>
    </row>
    <row r="401139" spans="429:429">
      <c r="PM401139" s="782" t="s">
        <v>501</v>
      </c>
    </row>
    <row r="401140" spans="429:429">
      <c r="PM401140" s="782" t="s">
        <v>501</v>
      </c>
    </row>
    <row r="401141" spans="429:429">
      <c r="PM401141" s="782" t="s">
        <v>501</v>
      </c>
    </row>
    <row r="401142" spans="429:429">
      <c r="PM401142" s="782" t="s">
        <v>501</v>
      </c>
    </row>
    <row r="401143" spans="429:429">
      <c r="PM401143" s="782" t="s">
        <v>501</v>
      </c>
    </row>
    <row r="401144" spans="429:429">
      <c r="PM401144" s="782" t="s">
        <v>501</v>
      </c>
    </row>
    <row r="401145" spans="429:429">
      <c r="PM401145" s="782" t="s">
        <v>501</v>
      </c>
    </row>
    <row r="401146" spans="429:429">
      <c r="PM401146" s="782" t="s">
        <v>501</v>
      </c>
    </row>
    <row r="401147" spans="429:429">
      <c r="PM401147" s="782" t="s">
        <v>501</v>
      </c>
    </row>
    <row r="401148" spans="429:429">
      <c r="PM401148" s="782" t="s">
        <v>501</v>
      </c>
    </row>
    <row r="401149" spans="429:429">
      <c r="PM401149" s="782" t="s">
        <v>501</v>
      </c>
    </row>
    <row r="401150" spans="429:429">
      <c r="PM401150" s="782" t="s">
        <v>501</v>
      </c>
    </row>
    <row r="401151" spans="429:429">
      <c r="PM401151" s="782" t="s">
        <v>501</v>
      </c>
    </row>
    <row r="401152" spans="429:429">
      <c r="PM401152" s="782" t="s">
        <v>501</v>
      </c>
    </row>
    <row r="401153" spans="429:429">
      <c r="PM401153" s="782" t="s">
        <v>501</v>
      </c>
    </row>
    <row r="401154" spans="429:429">
      <c r="PM401154" s="782" t="s">
        <v>501</v>
      </c>
    </row>
    <row r="401155" spans="429:429">
      <c r="PM401155" s="782" t="s">
        <v>501</v>
      </c>
    </row>
    <row r="401156" spans="429:429">
      <c r="PM401156" s="782" t="s">
        <v>501</v>
      </c>
    </row>
    <row r="401157" spans="429:429">
      <c r="PM401157" s="782" t="s">
        <v>501</v>
      </c>
    </row>
    <row r="401158" spans="429:429">
      <c r="PM401158" s="782" t="s">
        <v>501</v>
      </c>
    </row>
    <row r="401159" spans="429:429">
      <c r="PM401159" s="782" t="s">
        <v>501</v>
      </c>
    </row>
    <row r="401160" spans="429:429">
      <c r="PM401160" s="782" t="s">
        <v>501</v>
      </c>
    </row>
    <row r="401161" spans="429:429">
      <c r="PM401161" s="782" t="s">
        <v>501</v>
      </c>
    </row>
    <row r="401162" spans="429:429">
      <c r="PM401162" s="782" t="s">
        <v>501</v>
      </c>
    </row>
    <row r="401163" spans="429:429">
      <c r="PM401163" s="782" t="s">
        <v>501</v>
      </c>
    </row>
    <row r="401164" spans="429:429">
      <c r="PM401164" s="782" t="s">
        <v>501</v>
      </c>
    </row>
    <row r="401165" spans="429:429">
      <c r="PM401165" s="782" t="s">
        <v>501</v>
      </c>
    </row>
    <row r="401166" spans="429:429">
      <c r="PM401166" s="782" t="s">
        <v>501</v>
      </c>
    </row>
    <row r="401167" spans="429:429">
      <c r="PM401167" s="782" t="s">
        <v>501</v>
      </c>
    </row>
    <row r="401168" spans="429:429">
      <c r="PM401168" s="782" t="s">
        <v>501</v>
      </c>
    </row>
    <row r="401169" spans="429:429">
      <c r="PM401169" s="782" t="s">
        <v>501</v>
      </c>
    </row>
    <row r="401170" spans="429:429">
      <c r="PM401170" s="782" t="s">
        <v>501</v>
      </c>
    </row>
    <row r="401171" spans="429:429">
      <c r="PM401171" s="782" t="s">
        <v>501</v>
      </c>
    </row>
    <row r="401172" spans="429:429">
      <c r="PM401172" s="782" t="s">
        <v>501</v>
      </c>
    </row>
    <row r="401173" spans="429:429">
      <c r="PM401173" s="782" t="s">
        <v>501</v>
      </c>
    </row>
    <row r="401174" spans="429:429">
      <c r="PM401174" s="782" t="s">
        <v>501</v>
      </c>
    </row>
    <row r="401175" spans="429:429">
      <c r="PM401175" s="782" t="s">
        <v>501</v>
      </c>
    </row>
    <row r="401176" spans="429:429">
      <c r="PM401176" s="782" t="s">
        <v>501</v>
      </c>
    </row>
    <row r="401177" spans="429:429">
      <c r="PM401177" s="782" t="s">
        <v>501</v>
      </c>
    </row>
    <row r="401178" spans="429:429">
      <c r="PM401178" s="782" t="s">
        <v>501</v>
      </c>
    </row>
    <row r="401179" spans="429:429">
      <c r="PM401179" s="782" t="s">
        <v>501</v>
      </c>
    </row>
    <row r="401180" spans="429:429">
      <c r="PM401180" s="782" t="s">
        <v>501</v>
      </c>
    </row>
    <row r="401181" spans="429:429">
      <c r="PM401181" s="782" t="s">
        <v>501</v>
      </c>
    </row>
    <row r="401182" spans="429:429">
      <c r="PM401182" s="782" t="s">
        <v>501</v>
      </c>
    </row>
    <row r="401183" spans="429:429">
      <c r="PM401183" s="782" t="s">
        <v>501</v>
      </c>
    </row>
    <row r="401184" spans="429:429">
      <c r="PM401184" s="782" t="s">
        <v>501</v>
      </c>
    </row>
    <row r="401185" spans="429:429">
      <c r="PM401185" s="782" t="s">
        <v>501</v>
      </c>
    </row>
    <row r="401186" spans="429:429">
      <c r="PM401186" s="782" t="s">
        <v>501</v>
      </c>
    </row>
    <row r="401187" spans="429:429">
      <c r="PM401187" s="782" t="s">
        <v>501</v>
      </c>
    </row>
    <row r="401188" spans="429:429">
      <c r="PM401188" s="782" t="s">
        <v>501</v>
      </c>
    </row>
    <row r="401189" spans="429:429">
      <c r="PM401189" s="782" t="s">
        <v>501</v>
      </c>
    </row>
    <row r="401190" spans="429:429">
      <c r="PM401190" s="782" t="s">
        <v>501</v>
      </c>
    </row>
    <row r="401191" spans="429:429">
      <c r="PM401191" s="782" t="s">
        <v>501</v>
      </c>
    </row>
    <row r="401192" spans="429:429">
      <c r="PM401192" s="782" t="s">
        <v>501</v>
      </c>
    </row>
    <row r="401193" spans="429:429">
      <c r="PM401193" s="782" t="s">
        <v>501</v>
      </c>
    </row>
    <row r="401194" spans="429:429">
      <c r="PM401194" s="782" t="s">
        <v>501</v>
      </c>
    </row>
    <row r="401195" spans="429:429">
      <c r="PM401195" s="782" t="s">
        <v>501</v>
      </c>
    </row>
    <row r="401196" spans="429:429">
      <c r="PM401196" s="782" t="s">
        <v>501</v>
      </c>
    </row>
    <row r="401197" spans="429:429">
      <c r="PM401197" s="782" t="s">
        <v>501</v>
      </c>
    </row>
    <row r="401198" spans="429:429">
      <c r="PM401198" s="782" t="s">
        <v>501</v>
      </c>
    </row>
    <row r="401199" spans="429:429">
      <c r="PM401199" s="782" t="s">
        <v>501</v>
      </c>
    </row>
    <row r="401200" spans="429:429">
      <c r="PM401200" s="782" t="s">
        <v>501</v>
      </c>
    </row>
    <row r="401201" spans="429:429">
      <c r="PM401201" s="782" t="s">
        <v>501</v>
      </c>
    </row>
    <row r="401202" spans="429:429">
      <c r="PM401202" s="782" t="s">
        <v>501</v>
      </c>
    </row>
    <row r="401203" spans="429:429">
      <c r="PM401203" s="782" t="s">
        <v>501</v>
      </c>
    </row>
    <row r="401204" spans="429:429">
      <c r="PM401204" s="782" t="s">
        <v>501</v>
      </c>
    </row>
    <row r="401205" spans="429:429">
      <c r="PM401205" s="782" t="s">
        <v>501</v>
      </c>
    </row>
    <row r="401206" spans="429:429">
      <c r="PM401206" s="782" t="s">
        <v>501</v>
      </c>
    </row>
    <row r="401207" spans="429:429">
      <c r="PM401207" s="782" t="s">
        <v>501</v>
      </c>
    </row>
    <row r="401208" spans="429:429">
      <c r="PM401208" s="782" t="s">
        <v>501</v>
      </c>
    </row>
    <row r="401209" spans="429:429">
      <c r="PM401209" s="782" t="s">
        <v>501</v>
      </c>
    </row>
    <row r="401210" spans="429:429">
      <c r="PM401210" s="782" t="s">
        <v>501</v>
      </c>
    </row>
    <row r="401211" spans="429:429">
      <c r="PM401211" s="782" t="s">
        <v>501</v>
      </c>
    </row>
    <row r="401212" spans="429:429">
      <c r="PM401212" s="782" t="s">
        <v>501</v>
      </c>
    </row>
    <row r="401213" spans="429:429">
      <c r="PM401213" s="782" t="s">
        <v>501</v>
      </c>
    </row>
    <row r="401214" spans="429:429">
      <c r="PM401214" s="782" t="s">
        <v>501</v>
      </c>
    </row>
    <row r="401215" spans="429:429">
      <c r="PM401215" s="782" t="s">
        <v>501</v>
      </c>
    </row>
    <row r="401216" spans="429:429">
      <c r="PM401216" s="782" t="s">
        <v>501</v>
      </c>
    </row>
    <row r="401217" spans="429:429">
      <c r="PM401217" s="782" t="s">
        <v>501</v>
      </c>
    </row>
    <row r="401218" spans="429:429">
      <c r="PM401218" s="782" t="s">
        <v>501</v>
      </c>
    </row>
    <row r="401219" spans="429:429">
      <c r="PM401219" s="782" t="s">
        <v>501</v>
      </c>
    </row>
    <row r="401220" spans="429:429">
      <c r="PM401220" s="782" t="s">
        <v>501</v>
      </c>
    </row>
    <row r="401221" spans="429:429">
      <c r="PM401221" s="782" t="s">
        <v>501</v>
      </c>
    </row>
    <row r="401222" spans="429:429">
      <c r="PM401222" s="782" t="s">
        <v>501</v>
      </c>
    </row>
    <row r="401223" spans="429:429">
      <c r="PM401223" s="782" t="s">
        <v>501</v>
      </c>
    </row>
    <row r="401224" spans="429:429">
      <c r="PM401224" s="782" t="s">
        <v>501</v>
      </c>
    </row>
    <row r="401225" spans="429:429">
      <c r="PM401225" s="782" t="s">
        <v>501</v>
      </c>
    </row>
    <row r="401226" spans="429:429">
      <c r="PM401226" s="782" t="s">
        <v>501</v>
      </c>
    </row>
    <row r="401227" spans="429:429">
      <c r="PM401227" s="782" t="s">
        <v>501</v>
      </c>
    </row>
    <row r="401228" spans="429:429">
      <c r="PM401228" s="782" t="s">
        <v>501</v>
      </c>
    </row>
    <row r="401229" spans="429:429">
      <c r="PM401229" s="782" t="s">
        <v>501</v>
      </c>
    </row>
    <row r="401230" spans="429:429">
      <c r="PM401230" s="782" t="s">
        <v>501</v>
      </c>
    </row>
    <row r="401231" spans="429:429">
      <c r="PM401231" s="782" t="s">
        <v>501</v>
      </c>
    </row>
    <row r="401232" spans="429:429">
      <c r="PM401232" s="782" t="s">
        <v>501</v>
      </c>
    </row>
    <row r="401233" spans="429:429">
      <c r="PM401233" s="782" t="s">
        <v>501</v>
      </c>
    </row>
    <row r="401234" spans="429:429">
      <c r="PM401234" s="782" t="s">
        <v>501</v>
      </c>
    </row>
    <row r="401235" spans="429:429">
      <c r="PM401235" s="782" t="s">
        <v>501</v>
      </c>
    </row>
    <row r="401236" spans="429:429">
      <c r="PM401236" s="782" t="s">
        <v>501</v>
      </c>
    </row>
    <row r="401237" spans="429:429">
      <c r="PM401237" s="782" t="s">
        <v>501</v>
      </c>
    </row>
    <row r="401238" spans="429:429">
      <c r="PM401238" s="782" t="s">
        <v>501</v>
      </c>
    </row>
    <row r="401239" spans="429:429">
      <c r="PM401239" s="782" t="s">
        <v>501</v>
      </c>
    </row>
    <row r="401240" spans="429:429">
      <c r="PM401240" s="782" t="s">
        <v>501</v>
      </c>
    </row>
    <row r="401241" spans="429:429">
      <c r="PM401241" s="782" t="s">
        <v>501</v>
      </c>
    </row>
    <row r="401242" spans="429:429">
      <c r="PM401242" s="782" t="s">
        <v>501</v>
      </c>
    </row>
    <row r="401243" spans="429:429">
      <c r="PM401243" s="782" t="s">
        <v>501</v>
      </c>
    </row>
    <row r="401244" spans="429:429">
      <c r="PM401244" s="782" t="s">
        <v>501</v>
      </c>
    </row>
    <row r="401245" spans="429:429">
      <c r="PM401245" s="782" t="s">
        <v>501</v>
      </c>
    </row>
    <row r="401246" spans="429:429">
      <c r="PM401246" s="782" t="s">
        <v>501</v>
      </c>
    </row>
    <row r="401247" spans="429:429">
      <c r="PM401247" s="782" t="s">
        <v>501</v>
      </c>
    </row>
    <row r="401248" spans="429:429">
      <c r="PM401248" s="782" t="s">
        <v>501</v>
      </c>
    </row>
    <row r="401249" spans="429:429">
      <c r="PM401249" s="782" t="s">
        <v>501</v>
      </c>
    </row>
    <row r="401250" spans="429:429">
      <c r="PM401250" s="782" t="s">
        <v>501</v>
      </c>
    </row>
    <row r="401251" spans="429:429">
      <c r="PM401251" s="782" t="s">
        <v>501</v>
      </c>
    </row>
    <row r="401252" spans="429:429">
      <c r="PM401252" s="782" t="s">
        <v>501</v>
      </c>
    </row>
    <row r="401253" spans="429:429">
      <c r="PM401253" s="782" t="s">
        <v>501</v>
      </c>
    </row>
    <row r="401254" spans="429:429">
      <c r="PM401254" s="782" t="s">
        <v>501</v>
      </c>
    </row>
    <row r="401255" spans="429:429">
      <c r="PM401255" s="782" t="s">
        <v>501</v>
      </c>
    </row>
    <row r="401256" spans="429:429">
      <c r="PM401256" s="782" t="s">
        <v>501</v>
      </c>
    </row>
    <row r="401257" spans="429:429">
      <c r="PM401257" s="782" t="s">
        <v>501</v>
      </c>
    </row>
    <row r="401258" spans="429:429">
      <c r="PM401258" s="782" t="s">
        <v>501</v>
      </c>
    </row>
    <row r="401259" spans="429:429">
      <c r="PM401259" s="782" t="s">
        <v>501</v>
      </c>
    </row>
    <row r="401260" spans="429:429">
      <c r="PM401260" s="782" t="s">
        <v>501</v>
      </c>
    </row>
    <row r="401261" spans="429:429">
      <c r="PM401261" s="782" t="s">
        <v>501</v>
      </c>
    </row>
    <row r="401262" spans="429:429">
      <c r="PM401262" s="782" t="s">
        <v>501</v>
      </c>
    </row>
    <row r="401263" spans="429:429">
      <c r="PM401263" s="782" t="s">
        <v>501</v>
      </c>
    </row>
    <row r="401264" spans="429:429">
      <c r="PM401264" s="782" t="s">
        <v>501</v>
      </c>
    </row>
    <row r="401265" spans="429:429">
      <c r="PM401265" s="782" t="s">
        <v>501</v>
      </c>
    </row>
    <row r="401266" spans="429:429">
      <c r="PM401266" s="782" t="s">
        <v>501</v>
      </c>
    </row>
    <row r="401267" spans="429:429">
      <c r="PM401267" s="782" t="s">
        <v>501</v>
      </c>
    </row>
    <row r="401268" spans="429:429">
      <c r="PM401268" s="782" t="s">
        <v>501</v>
      </c>
    </row>
    <row r="401269" spans="429:429">
      <c r="PM401269" s="782" t="s">
        <v>501</v>
      </c>
    </row>
    <row r="401270" spans="429:429">
      <c r="PM401270" s="782" t="s">
        <v>501</v>
      </c>
    </row>
    <row r="401271" spans="429:429">
      <c r="PM401271" s="782" t="s">
        <v>501</v>
      </c>
    </row>
    <row r="401272" spans="429:429">
      <c r="PM401272" s="782" t="s">
        <v>501</v>
      </c>
    </row>
    <row r="401273" spans="429:429">
      <c r="PM401273" s="782" t="s">
        <v>501</v>
      </c>
    </row>
    <row r="401274" spans="429:429">
      <c r="PM401274" s="782" t="s">
        <v>501</v>
      </c>
    </row>
    <row r="401275" spans="429:429">
      <c r="PM401275" s="782" t="s">
        <v>501</v>
      </c>
    </row>
    <row r="401276" spans="429:429">
      <c r="PM401276" s="782" t="s">
        <v>501</v>
      </c>
    </row>
    <row r="401277" spans="429:429">
      <c r="PM401277" s="782" t="s">
        <v>501</v>
      </c>
    </row>
    <row r="401278" spans="429:429">
      <c r="PM401278" s="782" t="s">
        <v>501</v>
      </c>
    </row>
    <row r="401279" spans="429:429">
      <c r="PM401279" s="782" t="s">
        <v>501</v>
      </c>
    </row>
    <row r="401280" spans="429:429">
      <c r="PM401280" s="782" t="s">
        <v>501</v>
      </c>
    </row>
    <row r="401281" spans="429:429">
      <c r="PM401281" s="782" t="s">
        <v>501</v>
      </c>
    </row>
    <row r="401282" spans="429:429">
      <c r="PM401282" s="782" t="s">
        <v>501</v>
      </c>
    </row>
    <row r="401283" spans="429:429">
      <c r="PM401283" s="782" t="s">
        <v>501</v>
      </c>
    </row>
    <row r="401284" spans="429:429">
      <c r="PM401284" s="782" t="s">
        <v>501</v>
      </c>
    </row>
    <row r="401285" spans="429:429">
      <c r="PM401285" s="782" t="s">
        <v>501</v>
      </c>
    </row>
    <row r="401286" spans="429:429">
      <c r="PM401286" s="782" t="s">
        <v>501</v>
      </c>
    </row>
    <row r="401287" spans="429:429">
      <c r="PM401287" s="782" t="s">
        <v>501</v>
      </c>
    </row>
    <row r="401288" spans="429:429">
      <c r="PM401288" s="782" t="s">
        <v>501</v>
      </c>
    </row>
    <row r="401289" spans="429:429">
      <c r="PM401289" s="782" t="s">
        <v>501</v>
      </c>
    </row>
    <row r="401290" spans="429:429">
      <c r="PM401290" s="782" t="s">
        <v>501</v>
      </c>
    </row>
    <row r="401291" spans="429:429">
      <c r="PM401291" s="782" t="s">
        <v>501</v>
      </c>
    </row>
    <row r="401292" spans="429:429">
      <c r="PM401292" s="782" t="s">
        <v>501</v>
      </c>
    </row>
    <row r="401293" spans="429:429">
      <c r="PM401293" s="782" t="s">
        <v>501</v>
      </c>
    </row>
    <row r="401294" spans="429:429">
      <c r="PM401294" s="782" t="s">
        <v>501</v>
      </c>
    </row>
    <row r="401295" spans="429:429">
      <c r="PM401295" s="782" t="s">
        <v>501</v>
      </c>
    </row>
    <row r="401296" spans="429:429">
      <c r="PM401296" s="782" t="s">
        <v>501</v>
      </c>
    </row>
    <row r="401297" spans="429:429">
      <c r="PM401297" s="782" t="s">
        <v>501</v>
      </c>
    </row>
    <row r="401298" spans="429:429">
      <c r="PM401298" s="782" t="s">
        <v>501</v>
      </c>
    </row>
    <row r="401299" spans="429:429">
      <c r="PM401299" s="782" t="s">
        <v>501</v>
      </c>
    </row>
    <row r="401300" spans="429:429">
      <c r="PM401300" s="782" t="s">
        <v>501</v>
      </c>
    </row>
    <row r="401301" spans="429:429">
      <c r="PM401301" s="782" t="s">
        <v>501</v>
      </c>
    </row>
    <row r="401302" spans="429:429">
      <c r="PM401302" s="782" t="s">
        <v>501</v>
      </c>
    </row>
    <row r="401303" spans="429:429">
      <c r="PM401303" s="782" t="s">
        <v>501</v>
      </c>
    </row>
    <row r="401304" spans="429:429">
      <c r="PM401304" s="782" t="s">
        <v>501</v>
      </c>
    </row>
    <row r="401305" spans="429:429">
      <c r="PM401305" s="782" t="s">
        <v>501</v>
      </c>
    </row>
    <row r="401306" spans="429:429">
      <c r="PM401306" s="782" t="s">
        <v>501</v>
      </c>
    </row>
    <row r="401307" spans="429:429">
      <c r="PM401307" s="782" t="s">
        <v>501</v>
      </c>
    </row>
    <row r="401308" spans="429:429">
      <c r="PM401308" s="782" t="s">
        <v>501</v>
      </c>
    </row>
    <row r="401309" spans="429:429">
      <c r="PM401309" s="782" t="s">
        <v>501</v>
      </c>
    </row>
    <row r="401310" spans="429:429">
      <c r="PM401310" s="782" t="s">
        <v>501</v>
      </c>
    </row>
    <row r="401311" spans="429:429">
      <c r="PM401311" s="782" t="s">
        <v>501</v>
      </c>
    </row>
    <row r="401312" spans="429:429">
      <c r="PM401312" s="782" t="s">
        <v>501</v>
      </c>
    </row>
    <row r="401313" spans="429:429">
      <c r="PM401313" s="782" t="s">
        <v>501</v>
      </c>
    </row>
    <row r="401314" spans="429:429">
      <c r="PM401314" s="782" t="s">
        <v>501</v>
      </c>
    </row>
    <row r="401315" spans="429:429">
      <c r="PM401315" s="782" t="s">
        <v>501</v>
      </c>
    </row>
    <row r="401316" spans="429:429">
      <c r="PM401316" s="782" t="s">
        <v>501</v>
      </c>
    </row>
    <row r="401317" spans="429:429">
      <c r="PM401317" s="782" t="s">
        <v>501</v>
      </c>
    </row>
    <row r="401318" spans="429:429">
      <c r="PM401318" s="782" t="s">
        <v>501</v>
      </c>
    </row>
    <row r="401319" spans="429:429">
      <c r="PM401319" s="782" t="s">
        <v>501</v>
      </c>
    </row>
    <row r="401320" spans="429:429">
      <c r="PM401320" s="782" t="s">
        <v>501</v>
      </c>
    </row>
    <row r="401321" spans="429:429">
      <c r="PM401321" s="782" t="s">
        <v>501</v>
      </c>
    </row>
    <row r="401322" spans="429:429">
      <c r="PM401322" s="782" t="s">
        <v>501</v>
      </c>
    </row>
    <row r="401323" spans="429:429">
      <c r="PM401323" s="782" t="s">
        <v>501</v>
      </c>
    </row>
    <row r="401324" spans="429:429">
      <c r="PM401324" s="782" t="s">
        <v>501</v>
      </c>
    </row>
    <row r="401325" spans="429:429">
      <c r="PM401325" s="782" t="s">
        <v>501</v>
      </c>
    </row>
    <row r="401326" spans="429:429">
      <c r="PM401326" s="782" t="s">
        <v>501</v>
      </c>
    </row>
    <row r="401327" spans="429:429">
      <c r="PM401327" s="782" t="s">
        <v>501</v>
      </c>
    </row>
    <row r="401328" spans="429:429">
      <c r="PM401328" s="782" t="s">
        <v>501</v>
      </c>
    </row>
    <row r="401329" spans="429:429">
      <c r="PM401329" s="782" t="s">
        <v>501</v>
      </c>
    </row>
    <row r="401330" spans="429:429">
      <c r="PM401330" s="782" t="s">
        <v>501</v>
      </c>
    </row>
    <row r="401331" spans="429:429">
      <c r="PM401331" s="782" t="s">
        <v>501</v>
      </c>
    </row>
    <row r="401332" spans="429:429">
      <c r="PM401332" s="782" t="s">
        <v>501</v>
      </c>
    </row>
    <row r="401333" spans="429:429">
      <c r="PM401333" s="782" t="s">
        <v>501</v>
      </c>
    </row>
    <row r="401334" spans="429:429">
      <c r="PM401334" s="782" t="s">
        <v>501</v>
      </c>
    </row>
    <row r="401335" spans="429:429">
      <c r="PM401335" s="782" t="s">
        <v>501</v>
      </c>
    </row>
    <row r="401336" spans="429:429">
      <c r="PM401336" s="782" t="s">
        <v>501</v>
      </c>
    </row>
    <row r="401337" spans="429:429">
      <c r="PM401337" s="782" t="s">
        <v>501</v>
      </c>
    </row>
    <row r="401338" spans="429:429">
      <c r="PM401338" s="782" t="s">
        <v>501</v>
      </c>
    </row>
    <row r="401339" spans="429:429">
      <c r="PM401339" s="782" t="s">
        <v>501</v>
      </c>
    </row>
    <row r="401340" spans="429:429">
      <c r="PM401340" s="782" t="s">
        <v>501</v>
      </c>
    </row>
    <row r="401341" spans="429:429">
      <c r="PM401341" s="782" t="s">
        <v>501</v>
      </c>
    </row>
    <row r="401342" spans="429:429">
      <c r="PM401342" s="782" t="s">
        <v>501</v>
      </c>
    </row>
    <row r="401343" spans="429:429">
      <c r="PM401343" s="782" t="s">
        <v>501</v>
      </c>
    </row>
    <row r="401344" spans="429:429">
      <c r="PM401344" s="782" t="s">
        <v>501</v>
      </c>
    </row>
    <row r="401345" spans="429:429">
      <c r="PM401345" s="782" t="s">
        <v>501</v>
      </c>
    </row>
    <row r="401346" spans="429:429">
      <c r="PM401346" s="782" t="s">
        <v>501</v>
      </c>
    </row>
    <row r="401347" spans="429:429">
      <c r="PM401347" s="782" t="s">
        <v>501</v>
      </c>
    </row>
    <row r="401348" spans="429:429">
      <c r="PM401348" s="782" t="s">
        <v>501</v>
      </c>
    </row>
    <row r="401349" spans="429:429">
      <c r="PM401349" s="782" t="s">
        <v>501</v>
      </c>
    </row>
    <row r="401350" spans="429:429">
      <c r="PM401350" s="782" t="s">
        <v>501</v>
      </c>
    </row>
    <row r="401351" spans="429:429">
      <c r="PM401351" s="782" t="s">
        <v>501</v>
      </c>
    </row>
    <row r="401352" spans="429:429">
      <c r="PM401352" s="782" t="s">
        <v>501</v>
      </c>
    </row>
    <row r="401353" spans="429:429">
      <c r="PM401353" s="782" t="s">
        <v>501</v>
      </c>
    </row>
    <row r="401354" spans="429:429">
      <c r="PM401354" s="782" t="s">
        <v>501</v>
      </c>
    </row>
    <row r="401355" spans="429:429">
      <c r="PM401355" s="782" t="s">
        <v>501</v>
      </c>
    </row>
    <row r="401356" spans="429:429">
      <c r="PM401356" s="782" t="s">
        <v>501</v>
      </c>
    </row>
    <row r="401357" spans="429:429">
      <c r="PM401357" s="782" t="s">
        <v>501</v>
      </c>
    </row>
    <row r="401358" spans="429:429">
      <c r="PM401358" s="782" t="s">
        <v>501</v>
      </c>
    </row>
    <row r="401359" spans="429:429">
      <c r="PM401359" s="782" t="s">
        <v>501</v>
      </c>
    </row>
    <row r="401360" spans="429:429">
      <c r="PM401360" s="782" t="s">
        <v>501</v>
      </c>
    </row>
    <row r="401361" spans="429:429">
      <c r="PM401361" s="782" t="s">
        <v>501</v>
      </c>
    </row>
    <row r="401362" spans="429:429">
      <c r="PM401362" s="782" t="s">
        <v>501</v>
      </c>
    </row>
    <row r="401363" spans="429:429">
      <c r="PM401363" s="782" t="s">
        <v>501</v>
      </c>
    </row>
    <row r="401364" spans="429:429">
      <c r="PM401364" s="782" t="s">
        <v>501</v>
      </c>
    </row>
    <row r="401365" spans="429:429">
      <c r="PM401365" s="782" t="s">
        <v>501</v>
      </c>
    </row>
    <row r="401366" spans="429:429">
      <c r="PM401366" s="782" t="s">
        <v>501</v>
      </c>
    </row>
    <row r="401367" spans="429:429">
      <c r="PM401367" s="782" t="s">
        <v>501</v>
      </c>
    </row>
    <row r="401368" spans="429:429">
      <c r="PM401368" s="782" t="s">
        <v>501</v>
      </c>
    </row>
    <row r="401369" spans="429:429">
      <c r="PM401369" s="782" t="s">
        <v>501</v>
      </c>
    </row>
    <row r="401370" spans="429:429">
      <c r="PM401370" s="782" t="s">
        <v>501</v>
      </c>
    </row>
    <row r="401371" spans="429:429">
      <c r="PM401371" s="782" t="s">
        <v>501</v>
      </c>
    </row>
    <row r="401372" spans="429:429">
      <c r="PM401372" s="782" t="s">
        <v>501</v>
      </c>
    </row>
    <row r="401373" spans="429:429">
      <c r="PM401373" s="782" t="s">
        <v>501</v>
      </c>
    </row>
    <row r="401374" spans="429:429">
      <c r="PM401374" s="782" t="s">
        <v>501</v>
      </c>
    </row>
    <row r="401375" spans="429:429">
      <c r="PM401375" s="782" t="s">
        <v>501</v>
      </c>
    </row>
    <row r="401376" spans="429:429">
      <c r="PM401376" s="782" t="s">
        <v>501</v>
      </c>
    </row>
    <row r="401377" spans="429:429">
      <c r="PM401377" s="782" t="s">
        <v>501</v>
      </c>
    </row>
    <row r="401378" spans="429:429">
      <c r="PM401378" s="782" t="s">
        <v>501</v>
      </c>
    </row>
    <row r="401379" spans="429:429">
      <c r="PM401379" s="782" t="s">
        <v>501</v>
      </c>
    </row>
    <row r="401380" spans="429:429">
      <c r="PM401380" s="782" t="s">
        <v>501</v>
      </c>
    </row>
    <row r="401381" spans="429:429">
      <c r="PM401381" s="782" t="s">
        <v>501</v>
      </c>
    </row>
    <row r="401382" spans="429:429">
      <c r="PM401382" s="782" t="s">
        <v>501</v>
      </c>
    </row>
    <row r="401383" spans="429:429">
      <c r="PM401383" s="782" t="s">
        <v>501</v>
      </c>
    </row>
    <row r="401384" spans="429:429">
      <c r="PM401384" s="782" t="s">
        <v>501</v>
      </c>
    </row>
    <row r="401385" spans="429:429">
      <c r="PM401385" s="782" t="s">
        <v>501</v>
      </c>
    </row>
    <row r="401386" spans="429:429">
      <c r="PM401386" s="782" t="s">
        <v>501</v>
      </c>
    </row>
    <row r="401387" spans="429:429">
      <c r="PM401387" s="782" t="s">
        <v>501</v>
      </c>
    </row>
    <row r="401388" spans="429:429">
      <c r="PM401388" s="782" t="s">
        <v>501</v>
      </c>
    </row>
    <row r="401389" spans="429:429">
      <c r="PM401389" s="782" t="s">
        <v>501</v>
      </c>
    </row>
    <row r="401390" spans="429:429">
      <c r="PM401390" s="782" t="s">
        <v>501</v>
      </c>
    </row>
    <row r="401391" spans="429:429">
      <c r="PM401391" s="782" t="s">
        <v>501</v>
      </c>
    </row>
    <row r="401392" spans="429:429">
      <c r="PM401392" s="782" t="s">
        <v>501</v>
      </c>
    </row>
    <row r="401393" spans="429:429">
      <c r="PM401393" s="782" t="s">
        <v>501</v>
      </c>
    </row>
    <row r="401394" spans="429:429">
      <c r="PM401394" s="782" t="s">
        <v>501</v>
      </c>
    </row>
    <row r="401395" spans="429:429">
      <c r="PM401395" s="782" t="s">
        <v>501</v>
      </c>
    </row>
    <row r="401396" spans="429:429">
      <c r="PM401396" s="782" t="s">
        <v>501</v>
      </c>
    </row>
    <row r="401397" spans="429:429">
      <c r="PM401397" s="782" t="s">
        <v>501</v>
      </c>
    </row>
    <row r="401398" spans="429:429">
      <c r="PM401398" s="782" t="s">
        <v>501</v>
      </c>
    </row>
    <row r="401399" spans="429:429">
      <c r="PM401399" s="782" t="s">
        <v>501</v>
      </c>
    </row>
    <row r="401400" spans="429:429">
      <c r="PM401400" s="782" t="s">
        <v>501</v>
      </c>
    </row>
    <row r="401401" spans="429:429">
      <c r="PM401401" s="782" t="s">
        <v>501</v>
      </c>
    </row>
    <row r="401402" spans="429:429">
      <c r="PM401402" s="782" t="s">
        <v>501</v>
      </c>
    </row>
    <row r="401403" spans="429:429">
      <c r="PM401403" s="782" t="s">
        <v>501</v>
      </c>
    </row>
    <row r="401404" spans="429:429">
      <c r="PM401404" s="782" t="s">
        <v>501</v>
      </c>
    </row>
    <row r="401405" spans="429:429">
      <c r="PM401405" s="782" t="s">
        <v>501</v>
      </c>
    </row>
    <row r="401406" spans="429:429">
      <c r="PM401406" s="782" t="s">
        <v>501</v>
      </c>
    </row>
    <row r="401407" spans="429:429">
      <c r="PM401407" s="782" t="s">
        <v>501</v>
      </c>
    </row>
    <row r="401408" spans="429:429">
      <c r="PM401408" s="782" t="s">
        <v>501</v>
      </c>
    </row>
    <row r="401409" spans="429:429">
      <c r="PM401409" s="782" t="s">
        <v>501</v>
      </c>
    </row>
    <row r="401410" spans="429:429">
      <c r="PM401410" s="782" t="s">
        <v>501</v>
      </c>
    </row>
    <row r="401411" spans="429:429">
      <c r="PM401411" s="782" t="s">
        <v>501</v>
      </c>
    </row>
    <row r="401412" spans="429:429">
      <c r="PM401412" s="782" t="s">
        <v>501</v>
      </c>
    </row>
    <row r="401413" spans="429:429">
      <c r="PM401413" s="782" t="s">
        <v>501</v>
      </c>
    </row>
    <row r="401414" spans="429:429">
      <c r="PM401414" s="782" t="s">
        <v>501</v>
      </c>
    </row>
    <row r="401415" spans="429:429">
      <c r="PM401415" s="782" t="s">
        <v>501</v>
      </c>
    </row>
    <row r="401416" spans="429:429">
      <c r="PM401416" s="782" t="s">
        <v>501</v>
      </c>
    </row>
    <row r="401417" spans="429:429">
      <c r="PM401417" s="782" t="s">
        <v>501</v>
      </c>
    </row>
    <row r="401418" spans="429:429">
      <c r="PM401418" s="782" t="s">
        <v>501</v>
      </c>
    </row>
    <row r="401419" spans="429:429">
      <c r="PM401419" s="782" t="s">
        <v>501</v>
      </c>
    </row>
    <row r="401420" spans="429:429">
      <c r="PM401420" s="782" t="s">
        <v>501</v>
      </c>
    </row>
    <row r="401421" spans="429:429">
      <c r="PM401421" s="782" t="s">
        <v>501</v>
      </c>
    </row>
    <row r="401422" spans="429:429">
      <c r="PM401422" s="782" t="s">
        <v>501</v>
      </c>
    </row>
    <row r="401423" spans="429:429">
      <c r="PM401423" s="782" t="s">
        <v>501</v>
      </c>
    </row>
    <row r="401424" spans="429:429">
      <c r="PM401424" s="782" t="s">
        <v>501</v>
      </c>
    </row>
    <row r="401425" spans="429:429">
      <c r="PM401425" s="782" t="s">
        <v>501</v>
      </c>
    </row>
    <row r="401426" spans="429:429">
      <c r="PM401426" s="782" t="s">
        <v>501</v>
      </c>
    </row>
    <row r="401427" spans="429:429">
      <c r="PM401427" s="782" t="s">
        <v>501</v>
      </c>
    </row>
    <row r="401428" spans="429:429">
      <c r="PM401428" s="782" t="s">
        <v>501</v>
      </c>
    </row>
    <row r="401429" spans="429:429">
      <c r="PM401429" s="782" t="s">
        <v>501</v>
      </c>
    </row>
    <row r="401430" spans="429:429">
      <c r="PM401430" s="782" t="s">
        <v>501</v>
      </c>
    </row>
    <row r="401431" spans="429:429">
      <c r="PM401431" s="782" t="s">
        <v>501</v>
      </c>
    </row>
    <row r="401432" spans="429:429">
      <c r="PM401432" s="782" t="s">
        <v>501</v>
      </c>
    </row>
    <row r="401433" spans="429:429">
      <c r="PM401433" s="782" t="s">
        <v>501</v>
      </c>
    </row>
    <row r="401434" spans="429:429">
      <c r="PM401434" s="782" t="s">
        <v>501</v>
      </c>
    </row>
    <row r="401435" spans="429:429">
      <c r="PM401435" s="782" t="s">
        <v>501</v>
      </c>
    </row>
    <row r="401436" spans="429:429">
      <c r="PM401436" s="782" t="s">
        <v>501</v>
      </c>
    </row>
    <row r="401437" spans="429:429">
      <c r="PM401437" s="782" t="s">
        <v>501</v>
      </c>
    </row>
    <row r="401438" spans="429:429">
      <c r="PM401438" s="782" t="s">
        <v>501</v>
      </c>
    </row>
    <row r="401439" spans="429:429">
      <c r="PM401439" s="782" t="s">
        <v>501</v>
      </c>
    </row>
    <row r="401440" spans="429:429">
      <c r="PM401440" s="782" t="s">
        <v>501</v>
      </c>
    </row>
    <row r="401441" spans="429:429">
      <c r="PM401441" s="782" t="s">
        <v>501</v>
      </c>
    </row>
    <row r="401442" spans="429:429">
      <c r="PM401442" s="782" t="s">
        <v>501</v>
      </c>
    </row>
    <row r="401443" spans="429:429">
      <c r="PM401443" s="782" t="s">
        <v>501</v>
      </c>
    </row>
    <row r="401444" spans="429:429">
      <c r="PM401444" s="782" t="s">
        <v>501</v>
      </c>
    </row>
    <row r="401445" spans="429:429">
      <c r="PM401445" s="782" t="s">
        <v>501</v>
      </c>
    </row>
    <row r="401446" spans="429:429">
      <c r="PM401446" s="782" t="s">
        <v>501</v>
      </c>
    </row>
    <row r="401447" spans="429:429">
      <c r="PM401447" s="782" t="s">
        <v>501</v>
      </c>
    </row>
    <row r="401448" spans="429:429">
      <c r="PM401448" s="782" t="s">
        <v>501</v>
      </c>
    </row>
    <row r="401449" spans="429:429">
      <c r="PM401449" s="782" t="s">
        <v>501</v>
      </c>
    </row>
    <row r="401450" spans="429:429">
      <c r="PM401450" s="782" t="s">
        <v>501</v>
      </c>
    </row>
    <row r="401451" spans="429:429">
      <c r="PM401451" s="782" t="s">
        <v>501</v>
      </c>
    </row>
    <row r="401452" spans="429:429">
      <c r="PM401452" s="782" t="s">
        <v>501</v>
      </c>
    </row>
    <row r="401453" spans="429:429">
      <c r="PM401453" s="782" t="s">
        <v>501</v>
      </c>
    </row>
    <row r="401454" spans="429:429">
      <c r="PM401454" s="782" t="s">
        <v>501</v>
      </c>
    </row>
    <row r="401455" spans="429:429">
      <c r="PM401455" s="782" t="s">
        <v>501</v>
      </c>
    </row>
    <row r="401456" spans="429:429">
      <c r="PM401456" s="782" t="s">
        <v>501</v>
      </c>
    </row>
    <row r="401457" spans="429:429">
      <c r="PM401457" s="782" t="s">
        <v>501</v>
      </c>
    </row>
    <row r="401458" spans="429:429">
      <c r="PM401458" s="782" t="s">
        <v>501</v>
      </c>
    </row>
    <row r="401459" spans="429:429">
      <c r="PM401459" s="782" t="s">
        <v>501</v>
      </c>
    </row>
    <row r="401460" spans="429:429">
      <c r="PM401460" s="782" t="s">
        <v>501</v>
      </c>
    </row>
    <row r="401461" spans="429:429">
      <c r="PM401461" s="782" t="s">
        <v>501</v>
      </c>
    </row>
    <row r="401462" spans="429:429">
      <c r="PM401462" s="782" t="s">
        <v>501</v>
      </c>
    </row>
    <row r="401463" spans="429:429">
      <c r="PM401463" s="782" t="s">
        <v>501</v>
      </c>
    </row>
    <row r="401464" spans="429:429">
      <c r="PM401464" s="782" t="s">
        <v>501</v>
      </c>
    </row>
    <row r="401465" spans="429:429">
      <c r="PM401465" s="782" t="s">
        <v>501</v>
      </c>
    </row>
    <row r="401466" spans="429:429">
      <c r="PM401466" s="782" t="s">
        <v>501</v>
      </c>
    </row>
    <row r="401467" spans="429:429">
      <c r="PM401467" s="782" t="s">
        <v>501</v>
      </c>
    </row>
    <row r="401468" spans="429:429">
      <c r="PM401468" s="782" t="s">
        <v>501</v>
      </c>
    </row>
    <row r="401469" spans="429:429">
      <c r="PM401469" s="782" t="s">
        <v>501</v>
      </c>
    </row>
    <row r="401470" spans="429:429">
      <c r="PM401470" s="782" t="s">
        <v>501</v>
      </c>
    </row>
    <row r="401471" spans="429:429">
      <c r="PM401471" s="782" t="s">
        <v>501</v>
      </c>
    </row>
    <row r="401472" spans="429:429">
      <c r="PM401472" s="782" t="s">
        <v>501</v>
      </c>
    </row>
    <row r="401473" spans="429:429">
      <c r="PM401473" s="782" t="s">
        <v>501</v>
      </c>
    </row>
    <row r="401474" spans="429:429">
      <c r="PM401474" s="782" t="s">
        <v>501</v>
      </c>
    </row>
    <row r="401475" spans="429:429">
      <c r="PM401475" s="782" t="s">
        <v>501</v>
      </c>
    </row>
    <row r="401476" spans="429:429">
      <c r="PM401476" s="782" t="s">
        <v>501</v>
      </c>
    </row>
    <row r="401477" spans="429:429">
      <c r="PM401477" s="782" t="s">
        <v>501</v>
      </c>
    </row>
    <row r="401478" spans="429:429">
      <c r="PM401478" s="782" t="s">
        <v>501</v>
      </c>
    </row>
    <row r="401479" spans="429:429">
      <c r="PM401479" s="782" t="s">
        <v>501</v>
      </c>
    </row>
    <row r="401480" spans="429:429">
      <c r="PM401480" s="782" t="s">
        <v>501</v>
      </c>
    </row>
    <row r="401481" spans="429:429">
      <c r="PM401481" s="782" t="s">
        <v>501</v>
      </c>
    </row>
    <row r="401482" spans="429:429">
      <c r="PM401482" s="782" t="s">
        <v>501</v>
      </c>
    </row>
    <row r="401483" spans="429:429">
      <c r="PM401483" s="782" t="s">
        <v>501</v>
      </c>
    </row>
    <row r="401484" spans="429:429">
      <c r="PM401484" s="782" t="s">
        <v>501</v>
      </c>
    </row>
    <row r="401485" spans="429:429">
      <c r="PM401485" s="782" t="s">
        <v>501</v>
      </c>
    </row>
    <row r="401486" spans="429:429">
      <c r="PM401486" s="782" t="s">
        <v>501</v>
      </c>
    </row>
    <row r="401487" spans="429:429">
      <c r="PM401487" s="782" t="s">
        <v>501</v>
      </c>
    </row>
    <row r="401488" spans="429:429">
      <c r="PM401488" s="782" t="s">
        <v>501</v>
      </c>
    </row>
    <row r="401489" spans="429:429">
      <c r="PM401489" s="782" t="s">
        <v>501</v>
      </c>
    </row>
    <row r="401490" spans="429:429">
      <c r="PM401490" s="782" t="s">
        <v>501</v>
      </c>
    </row>
    <row r="401491" spans="429:429">
      <c r="PM401491" s="782" t="s">
        <v>501</v>
      </c>
    </row>
    <row r="401492" spans="429:429">
      <c r="PM401492" s="782" t="s">
        <v>501</v>
      </c>
    </row>
    <row r="401493" spans="429:429">
      <c r="PM401493" s="782" t="s">
        <v>501</v>
      </c>
    </row>
    <row r="401494" spans="429:429">
      <c r="PM401494" s="782" t="s">
        <v>501</v>
      </c>
    </row>
    <row r="401495" spans="429:429">
      <c r="PM401495" s="782" t="s">
        <v>501</v>
      </c>
    </row>
    <row r="401496" spans="429:429">
      <c r="PM401496" s="782" t="s">
        <v>501</v>
      </c>
    </row>
    <row r="401497" spans="429:429">
      <c r="PM401497" s="782" t="s">
        <v>501</v>
      </c>
    </row>
    <row r="401498" spans="429:429">
      <c r="PM401498" s="782" t="s">
        <v>501</v>
      </c>
    </row>
    <row r="401499" spans="429:429">
      <c r="PM401499" s="782" t="s">
        <v>501</v>
      </c>
    </row>
    <row r="401500" spans="429:429">
      <c r="PM401500" s="782" t="s">
        <v>501</v>
      </c>
    </row>
    <row r="401501" spans="429:429">
      <c r="PM401501" s="782" t="s">
        <v>501</v>
      </c>
    </row>
    <row r="401502" spans="429:429">
      <c r="PM401502" s="782" t="s">
        <v>501</v>
      </c>
    </row>
    <row r="401503" spans="429:429">
      <c r="PM401503" s="782" t="s">
        <v>501</v>
      </c>
    </row>
    <row r="401504" spans="429:429">
      <c r="PM401504" s="782" t="s">
        <v>501</v>
      </c>
    </row>
    <row r="401505" spans="429:429">
      <c r="PM401505" s="782" t="s">
        <v>501</v>
      </c>
    </row>
    <row r="401506" spans="429:429">
      <c r="PM401506" s="782" t="s">
        <v>501</v>
      </c>
    </row>
    <row r="401507" spans="429:429">
      <c r="PM401507" s="782" t="s">
        <v>501</v>
      </c>
    </row>
    <row r="401508" spans="429:429">
      <c r="PM401508" s="782" t="s">
        <v>501</v>
      </c>
    </row>
    <row r="401509" spans="429:429">
      <c r="PM401509" s="782" t="s">
        <v>501</v>
      </c>
    </row>
    <row r="401510" spans="429:429">
      <c r="PM401510" s="782" t="s">
        <v>501</v>
      </c>
    </row>
    <row r="401511" spans="429:429">
      <c r="PM401511" s="782" t="s">
        <v>501</v>
      </c>
    </row>
    <row r="401512" spans="429:429">
      <c r="PM401512" s="782" t="s">
        <v>501</v>
      </c>
    </row>
    <row r="401513" spans="429:429">
      <c r="PM401513" s="782" t="s">
        <v>501</v>
      </c>
    </row>
    <row r="401514" spans="429:429">
      <c r="PM401514" s="782" t="s">
        <v>501</v>
      </c>
    </row>
    <row r="401515" spans="429:429">
      <c r="PM401515" s="782" t="s">
        <v>501</v>
      </c>
    </row>
    <row r="401516" spans="429:429">
      <c r="PM401516" s="782" t="s">
        <v>501</v>
      </c>
    </row>
    <row r="401517" spans="429:429">
      <c r="PM401517" s="782" t="s">
        <v>501</v>
      </c>
    </row>
    <row r="401518" spans="429:429">
      <c r="PM401518" s="782" t="s">
        <v>501</v>
      </c>
    </row>
    <row r="401519" spans="429:429">
      <c r="PM401519" s="782" t="s">
        <v>501</v>
      </c>
    </row>
    <row r="401520" spans="429:429">
      <c r="PM401520" s="782" t="s">
        <v>501</v>
      </c>
    </row>
    <row r="401521" spans="429:429">
      <c r="PM401521" s="782" t="s">
        <v>501</v>
      </c>
    </row>
    <row r="401522" spans="429:429">
      <c r="PM401522" s="782" t="s">
        <v>501</v>
      </c>
    </row>
    <row r="401523" spans="429:429">
      <c r="PM401523" s="782" t="s">
        <v>501</v>
      </c>
    </row>
    <row r="401524" spans="429:429">
      <c r="PM401524" s="782" t="s">
        <v>501</v>
      </c>
    </row>
    <row r="401525" spans="429:429">
      <c r="PM401525" s="782" t="s">
        <v>501</v>
      </c>
    </row>
    <row r="401526" spans="429:429">
      <c r="PM401526" s="782" t="s">
        <v>501</v>
      </c>
    </row>
    <row r="401527" spans="429:429">
      <c r="PM401527" s="782" t="s">
        <v>501</v>
      </c>
    </row>
    <row r="401528" spans="429:429">
      <c r="PM401528" s="782" t="s">
        <v>501</v>
      </c>
    </row>
    <row r="401529" spans="429:429">
      <c r="PM401529" s="782" t="s">
        <v>501</v>
      </c>
    </row>
    <row r="401530" spans="429:429">
      <c r="PM401530" s="782" t="s">
        <v>501</v>
      </c>
    </row>
    <row r="401531" spans="429:429">
      <c r="PM401531" s="782" t="s">
        <v>501</v>
      </c>
    </row>
    <row r="401532" spans="429:429">
      <c r="PM401532" s="782" t="s">
        <v>501</v>
      </c>
    </row>
    <row r="401533" spans="429:429">
      <c r="PM401533" s="782" t="s">
        <v>501</v>
      </c>
    </row>
    <row r="401534" spans="429:429">
      <c r="PM401534" s="782" t="s">
        <v>501</v>
      </c>
    </row>
    <row r="401535" spans="429:429">
      <c r="PM401535" s="782" t="s">
        <v>501</v>
      </c>
    </row>
    <row r="401536" spans="429:429">
      <c r="PM401536" s="782" t="s">
        <v>501</v>
      </c>
    </row>
    <row r="401537" spans="429:429">
      <c r="PM401537" s="782" t="s">
        <v>501</v>
      </c>
    </row>
    <row r="401538" spans="429:429">
      <c r="PM401538" s="782" t="s">
        <v>501</v>
      </c>
    </row>
    <row r="401539" spans="429:429">
      <c r="PM401539" s="782" t="s">
        <v>501</v>
      </c>
    </row>
    <row r="401540" spans="429:429">
      <c r="PM401540" s="782" t="s">
        <v>501</v>
      </c>
    </row>
    <row r="401541" spans="429:429">
      <c r="PM401541" s="782" t="s">
        <v>501</v>
      </c>
    </row>
    <row r="401542" spans="429:429">
      <c r="PM401542" s="782" t="s">
        <v>501</v>
      </c>
    </row>
    <row r="401543" spans="429:429">
      <c r="PM401543" s="782" t="s">
        <v>501</v>
      </c>
    </row>
    <row r="401544" spans="429:429">
      <c r="PM401544" s="782" t="s">
        <v>501</v>
      </c>
    </row>
    <row r="401545" spans="429:429">
      <c r="PM401545" s="782" t="s">
        <v>501</v>
      </c>
    </row>
    <row r="401546" spans="429:429">
      <c r="PM401546" s="782" t="s">
        <v>501</v>
      </c>
    </row>
    <row r="401547" spans="429:429">
      <c r="PM401547" s="782" t="s">
        <v>501</v>
      </c>
    </row>
    <row r="401548" spans="429:429">
      <c r="PM401548" s="782" t="s">
        <v>501</v>
      </c>
    </row>
    <row r="401549" spans="429:429">
      <c r="PM401549" s="782" t="s">
        <v>501</v>
      </c>
    </row>
    <row r="401550" spans="429:429">
      <c r="PM401550" s="782" t="s">
        <v>501</v>
      </c>
    </row>
    <row r="401551" spans="429:429">
      <c r="PM401551" s="782" t="s">
        <v>501</v>
      </c>
    </row>
    <row r="401552" spans="429:429">
      <c r="PM401552" s="782" t="s">
        <v>501</v>
      </c>
    </row>
    <row r="401553" spans="429:429">
      <c r="PM401553" s="782" t="s">
        <v>501</v>
      </c>
    </row>
    <row r="401554" spans="429:429">
      <c r="PM401554" s="782" t="s">
        <v>501</v>
      </c>
    </row>
    <row r="401555" spans="429:429">
      <c r="PM401555" s="782" t="s">
        <v>501</v>
      </c>
    </row>
    <row r="401556" spans="429:429">
      <c r="PM401556" s="782" t="s">
        <v>501</v>
      </c>
    </row>
    <row r="401557" spans="429:429">
      <c r="PM401557" s="782" t="s">
        <v>501</v>
      </c>
    </row>
    <row r="401558" spans="429:429">
      <c r="PM401558" s="782" t="s">
        <v>501</v>
      </c>
    </row>
    <row r="401559" spans="429:429">
      <c r="PM401559" s="782" t="s">
        <v>501</v>
      </c>
    </row>
    <row r="401560" spans="429:429">
      <c r="PM401560" s="782" t="s">
        <v>501</v>
      </c>
    </row>
    <row r="401561" spans="429:429">
      <c r="PM401561" s="782" t="s">
        <v>501</v>
      </c>
    </row>
    <row r="401562" spans="429:429">
      <c r="PM401562" s="782" t="s">
        <v>501</v>
      </c>
    </row>
    <row r="401563" spans="429:429">
      <c r="PM401563" s="782" t="s">
        <v>501</v>
      </c>
    </row>
    <row r="401564" spans="429:429">
      <c r="PM401564" s="782" t="s">
        <v>501</v>
      </c>
    </row>
    <row r="401565" spans="429:429">
      <c r="PM401565" s="782" t="s">
        <v>501</v>
      </c>
    </row>
    <row r="401566" spans="429:429">
      <c r="PM401566" s="782" t="s">
        <v>501</v>
      </c>
    </row>
    <row r="401567" spans="429:429">
      <c r="PM401567" s="782" t="s">
        <v>501</v>
      </c>
    </row>
    <row r="401568" spans="429:429">
      <c r="PM401568" s="782" t="s">
        <v>501</v>
      </c>
    </row>
    <row r="401569" spans="429:429">
      <c r="PM401569" s="782" t="s">
        <v>501</v>
      </c>
    </row>
    <row r="401570" spans="429:429">
      <c r="PM401570" s="782" t="s">
        <v>501</v>
      </c>
    </row>
    <row r="401571" spans="429:429">
      <c r="PM401571" s="782" t="s">
        <v>501</v>
      </c>
    </row>
    <row r="401572" spans="429:429">
      <c r="PM401572" s="782" t="s">
        <v>501</v>
      </c>
    </row>
    <row r="401573" spans="429:429">
      <c r="PM401573" s="782" t="s">
        <v>501</v>
      </c>
    </row>
    <row r="401574" spans="429:429">
      <c r="PM401574" s="782" t="s">
        <v>501</v>
      </c>
    </row>
    <row r="401575" spans="429:429">
      <c r="PM401575" s="782" t="s">
        <v>501</v>
      </c>
    </row>
    <row r="401576" spans="429:429">
      <c r="PM401576" s="782" t="s">
        <v>501</v>
      </c>
    </row>
    <row r="401577" spans="429:429">
      <c r="PM401577" s="782" t="s">
        <v>501</v>
      </c>
    </row>
    <row r="401578" spans="429:429">
      <c r="PM401578" s="782" t="s">
        <v>501</v>
      </c>
    </row>
    <row r="401579" spans="429:429">
      <c r="PM401579" s="782" t="s">
        <v>501</v>
      </c>
    </row>
    <row r="401580" spans="429:429">
      <c r="PM401580" s="782" t="s">
        <v>501</v>
      </c>
    </row>
    <row r="401581" spans="429:429">
      <c r="PM401581" s="782" t="s">
        <v>501</v>
      </c>
    </row>
    <row r="401582" spans="429:429">
      <c r="PM401582" s="782" t="s">
        <v>501</v>
      </c>
    </row>
    <row r="401583" spans="429:429">
      <c r="PM401583" s="782" t="s">
        <v>501</v>
      </c>
    </row>
    <row r="401584" spans="429:429">
      <c r="PM401584" s="782" t="s">
        <v>501</v>
      </c>
    </row>
    <row r="401585" spans="429:429">
      <c r="PM401585" s="782" t="s">
        <v>501</v>
      </c>
    </row>
    <row r="401586" spans="429:429">
      <c r="PM401586" s="782" t="s">
        <v>501</v>
      </c>
    </row>
    <row r="401587" spans="429:429">
      <c r="PM401587" s="782" t="s">
        <v>501</v>
      </c>
    </row>
    <row r="401588" spans="429:429">
      <c r="PM401588" s="782" t="s">
        <v>501</v>
      </c>
    </row>
    <row r="401589" spans="429:429">
      <c r="PM401589" s="782" t="s">
        <v>501</v>
      </c>
    </row>
    <row r="401590" spans="429:429">
      <c r="PM401590" s="782" t="s">
        <v>501</v>
      </c>
    </row>
    <row r="401591" spans="429:429">
      <c r="PM401591" s="782" t="s">
        <v>501</v>
      </c>
    </row>
    <row r="401592" spans="429:429">
      <c r="PM401592" s="782" t="s">
        <v>501</v>
      </c>
    </row>
    <row r="401593" spans="429:429">
      <c r="PM401593" s="782" t="s">
        <v>501</v>
      </c>
    </row>
    <row r="401594" spans="429:429">
      <c r="PM401594" s="782" t="s">
        <v>501</v>
      </c>
    </row>
    <row r="401595" spans="429:429">
      <c r="PM401595" s="782" t="s">
        <v>501</v>
      </c>
    </row>
    <row r="401596" spans="429:429">
      <c r="PM401596" s="782" t="s">
        <v>501</v>
      </c>
    </row>
    <row r="401597" spans="429:429">
      <c r="PM401597" s="782" t="s">
        <v>501</v>
      </c>
    </row>
    <row r="401598" spans="429:429">
      <c r="PM401598" s="782" t="s">
        <v>501</v>
      </c>
    </row>
    <row r="401599" spans="429:429">
      <c r="PM401599" s="782" t="s">
        <v>501</v>
      </c>
    </row>
    <row r="401600" spans="429:429">
      <c r="PM401600" s="782" t="s">
        <v>501</v>
      </c>
    </row>
    <row r="401601" spans="429:429">
      <c r="PM401601" s="782" t="s">
        <v>501</v>
      </c>
    </row>
    <row r="401602" spans="429:429">
      <c r="PM401602" s="782" t="s">
        <v>501</v>
      </c>
    </row>
    <row r="401603" spans="429:429">
      <c r="PM401603" s="782" t="s">
        <v>501</v>
      </c>
    </row>
    <row r="401604" spans="429:429">
      <c r="PM401604" s="782" t="s">
        <v>501</v>
      </c>
    </row>
    <row r="401605" spans="429:429">
      <c r="PM401605" s="782" t="s">
        <v>501</v>
      </c>
    </row>
    <row r="401606" spans="429:429">
      <c r="PM401606" s="782" t="s">
        <v>501</v>
      </c>
    </row>
    <row r="401607" spans="429:429">
      <c r="PM401607" s="782" t="s">
        <v>501</v>
      </c>
    </row>
    <row r="401608" spans="429:429">
      <c r="PM401608" s="782" t="s">
        <v>501</v>
      </c>
    </row>
    <row r="401609" spans="429:429">
      <c r="PM401609" s="782" t="s">
        <v>501</v>
      </c>
    </row>
    <row r="401610" spans="429:429">
      <c r="PM401610" s="782" t="s">
        <v>501</v>
      </c>
    </row>
    <row r="401611" spans="429:429">
      <c r="PM401611" s="782" t="s">
        <v>501</v>
      </c>
    </row>
    <row r="401612" spans="429:429">
      <c r="PM401612" s="782" t="s">
        <v>501</v>
      </c>
    </row>
    <row r="401613" spans="429:429">
      <c r="PM401613" s="782" t="s">
        <v>501</v>
      </c>
    </row>
    <row r="401614" spans="429:429">
      <c r="PM401614" s="782" t="s">
        <v>501</v>
      </c>
    </row>
    <row r="401615" spans="429:429">
      <c r="PM401615" s="782" t="s">
        <v>501</v>
      </c>
    </row>
    <row r="401616" spans="429:429">
      <c r="PM401616" s="782" t="s">
        <v>501</v>
      </c>
    </row>
    <row r="401617" spans="429:429">
      <c r="PM401617" s="782" t="s">
        <v>501</v>
      </c>
    </row>
    <row r="401618" spans="429:429">
      <c r="PM401618" s="782" t="s">
        <v>501</v>
      </c>
    </row>
    <row r="401619" spans="429:429">
      <c r="PM401619" s="782" t="s">
        <v>501</v>
      </c>
    </row>
    <row r="401620" spans="429:429">
      <c r="PM401620" s="782" t="s">
        <v>501</v>
      </c>
    </row>
    <row r="401621" spans="429:429">
      <c r="PM401621" s="782" t="s">
        <v>501</v>
      </c>
    </row>
    <row r="401622" spans="429:429">
      <c r="PM401622" s="782" t="s">
        <v>501</v>
      </c>
    </row>
    <row r="401623" spans="429:429">
      <c r="PM401623" s="782" t="s">
        <v>501</v>
      </c>
    </row>
    <row r="401624" spans="429:429">
      <c r="PM401624" s="782" t="s">
        <v>501</v>
      </c>
    </row>
    <row r="401625" spans="429:429">
      <c r="PM401625" s="782" t="s">
        <v>501</v>
      </c>
    </row>
    <row r="401626" spans="429:429">
      <c r="PM401626" s="782" t="s">
        <v>501</v>
      </c>
    </row>
    <row r="401627" spans="429:429">
      <c r="PM401627" s="782" t="s">
        <v>501</v>
      </c>
    </row>
    <row r="401628" spans="429:429">
      <c r="PM401628" s="782" t="s">
        <v>501</v>
      </c>
    </row>
    <row r="401629" spans="429:429">
      <c r="PM401629" s="782" t="s">
        <v>501</v>
      </c>
    </row>
    <row r="401630" spans="429:429">
      <c r="PM401630" s="782" t="s">
        <v>501</v>
      </c>
    </row>
    <row r="401631" spans="429:429">
      <c r="PM401631" s="782" t="s">
        <v>501</v>
      </c>
    </row>
    <row r="401632" spans="429:429">
      <c r="PM401632" s="782" t="s">
        <v>501</v>
      </c>
    </row>
    <row r="401633" spans="429:429">
      <c r="PM401633" s="782" t="s">
        <v>501</v>
      </c>
    </row>
    <row r="401634" spans="429:429">
      <c r="PM401634" s="782" t="s">
        <v>501</v>
      </c>
    </row>
    <row r="401635" spans="429:429">
      <c r="PM401635" s="782" t="s">
        <v>501</v>
      </c>
    </row>
    <row r="401636" spans="429:429">
      <c r="PM401636" s="782" t="s">
        <v>501</v>
      </c>
    </row>
    <row r="401637" spans="429:429">
      <c r="PM401637" s="782" t="s">
        <v>501</v>
      </c>
    </row>
    <row r="401638" spans="429:429">
      <c r="PM401638" s="782" t="s">
        <v>501</v>
      </c>
    </row>
    <row r="401639" spans="429:429">
      <c r="PM401639" s="782" t="s">
        <v>501</v>
      </c>
    </row>
    <row r="401640" spans="429:429">
      <c r="PM401640" s="782" t="s">
        <v>501</v>
      </c>
    </row>
    <row r="401641" spans="429:429">
      <c r="PM401641" s="782" t="s">
        <v>501</v>
      </c>
    </row>
    <row r="401642" spans="429:429">
      <c r="PM401642" s="782" t="s">
        <v>501</v>
      </c>
    </row>
    <row r="401643" spans="429:429">
      <c r="PM401643" s="782" t="s">
        <v>501</v>
      </c>
    </row>
    <row r="401644" spans="429:429">
      <c r="PM401644" s="782" t="s">
        <v>501</v>
      </c>
    </row>
    <row r="401645" spans="429:429">
      <c r="PM401645" s="782" t="s">
        <v>501</v>
      </c>
    </row>
    <row r="401646" spans="429:429">
      <c r="PM401646" s="782" t="s">
        <v>501</v>
      </c>
    </row>
    <row r="401647" spans="429:429">
      <c r="PM401647" s="782" t="s">
        <v>501</v>
      </c>
    </row>
    <row r="401648" spans="429:429">
      <c r="PM401648" s="782" t="s">
        <v>501</v>
      </c>
    </row>
    <row r="401649" spans="429:429">
      <c r="PM401649" s="782" t="s">
        <v>501</v>
      </c>
    </row>
    <row r="401650" spans="429:429">
      <c r="PM401650" s="782" t="s">
        <v>501</v>
      </c>
    </row>
    <row r="401651" spans="429:429">
      <c r="PM401651" s="782" t="s">
        <v>501</v>
      </c>
    </row>
    <row r="401652" spans="429:429">
      <c r="PM401652" s="782" t="s">
        <v>501</v>
      </c>
    </row>
    <row r="401653" spans="429:429">
      <c r="PM401653" s="782" t="s">
        <v>501</v>
      </c>
    </row>
    <row r="401654" spans="429:429">
      <c r="PM401654" s="782" t="s">
        <v>501</v>
      </c>
    </row>
    <row r="401655" spans="429:429">
      <c r="PM401655" s="782" t="s">
        <v>501</v>
      </c>
    </row>
    <row r="401656" spans="429:429">
      <c r="PM401656" s="782" t="s">
        <v>501</v>
      </c>
    </row>
    <row r="401657" spans="429:429">
      <c r="PM401657" s="782" t="s">
        <v>501</v>
      </c>
    </row>
    <row r="401658" spans="429:429">
      <c r="PM401658" s="782" t="s">
        <v>501</v>
      </c>
    </row>
    <row r="401659" spans="429:429">
      <c r="PM401659" s="782" t="s">
        <v>501</v>
      </c>
    </row>
    <row r="401660" spans="429:429">
      <c r="PM401660" s="782" t="s">
        <v>501</v>
      </c>
    </row>
    <row r="401661" spans="429:429">
      <c r="PM401661" s="782" t="s">
        <v>501</v>
      </c>
    </row>
    <row r="401662" spans="429:429">
      <c r="PM401662" s="782" t="s">
        <v>501</v>
      </c>
    </row>
    <row r="401663" spans="429:429">
      <c r="PM401663" s="782" t="s">
        <v>501</v>
      </c>
    </row>
    <row r="401664" spans="429:429">
      <c r="PM401664" s="782" t="s">
        <v>501</v>
      </c>
    </row>
    <row r="401665" spans="429:429">
      <c r="PM401665" s="782" t="s">
        <v>501</v>
      </c>
    </row>
    <row r="401666" spans="429:429">
      <c r="PM401666" s="782" t="s">
        <v>501</v>
      </c>
    </row>
    <row r="401667" spans="429:429">
      <c r="PM401667" s="782" t="s">
        <v>501</v>
      </c>
    </row>
    <row r="401668" spans="429:429">
      <c r="PM401668" s="782" t="s">
        <v>501</v>
      </c>
    </row>
    <row r="401669" spans="429:429">
      <c r="PM401669" s="782" t="s">
        <v>501</v>
      </c>
    </row>
    <row r="401670" spans="429:429">
      <c r="PM401670" s="782" t="s">
        <v>501</v>
      </c>
    </row>
    <row r="401671" spans="429:429">
      <c r="PM401671" s="782" t="s">
        <v>501</v>
      </c>
    </row>
    <row r="401672" spans="429:429">
      <c r="PM401672" s="782" t="s">
        <v>501</v>
      </c>
    </row>
    <row r="401673" spans="429:429">
      <c r="PM401673" s="782" t="s">
        <v>501</v>
      </c>
    </row>
    <row r="401674" spans="429:429">
      <c r="PM401674" s="782" t="s">
        <v>501</v>
      </c>
    </row>
    <row r="401675" spans="429:429">
      <c r="PM401675" s="782" t="s">
        <v>501</v>
      </c>
    </row>
    <row r="401676" spans="429:429">
      <c r="PM401676" s="782" t="s">
        <v>501</v>
      </c>
    </row>
    <row r="401677" spans="429:429">
      <c r="PM401677" s="782" t="s">
        <v>501</v>
      </c>
    </row>
    <row r="401678" spans="429:429">
      <c r="PM401678" s="782" t="s">
        <v>501</v>
      </c>
    </row>
    <row r="401679" spans="429:429">
      <c r="PM401679" s="782" t="s">
        <v>501</v>
      </c>
    </row>
    <row r="401680" spans="429:429">
      <c r="PM401680" s="782" t="s">
        <v>501</v>
      </c>
    </row>
    <row r="401681" spans="429:429">
      <c r="PM401681" s="782" t="s">
        <v>501</v>
      </c>
    </row>
    <row r="401682" spans="429:429">
      <c r="PM401682" s="782" t="s">
        <v>501</v>
      </c>
    </row>
    <row r="401683" spans="429:429">
      <c r="PM401683" s="782" t="s">
        <v>501</v>
      </c>
    </row>
    <row r="401684" spans="429:429">
      <c r="PM401684" s="782" t="s">
        <v>501</v>
      </c>
    </row>
    <row r="401685" spans="429:429">
      <c r="PM401685" s="782" t="s">
        <v>501</v>
      </c>
    </row>
    <row r="401686" spans="429:429">
      <c r="PM401686" s="782" t="s">
        <v>501</v>
      </c>
    </row>
    <row r="401687" spans="429:429">
      <c r="PM401687" s="782" t="s">
        <v>501</v>
      </c>
    </row>
    <row r="401688" spans="429:429">
      <c r="PM401688" s="782" t="s">
        <v>501</v>
      </c>
    </row>
    <row r="401689" spans="429:429">
      <c r="PM401689" s="782" t="s">
        <v>501</v>
      </c>
    </row>
    <row r="401690" spans="429:429">
      <c r="PM401690" s="782" t="s">
        <v>501</v>
      </c>
    </row>
    <row r="401691" spans="429:429">
      <c r="PM401691" s="782" t="s">
        <v>501</v>
      </c>
    </row>
    <row r="401692" spans="429:429">
      <c r="PM401692" s="782" t="s">
        <v>501</v>
      </c>
    </row>
    <row r="401693" spans="429:429">
      <c r="PM401693" s="782" t="s">
        <v>501</v>
      </c>
    </row>
    <row r="401694" spans="429:429">
      <c r="PM401694" s="782" t="s">
        <v>501</v>
      </c>
    </row>
    <row r="401695" spans="429:429">
      <c r="PM401695" s="782" t="s">
        <v>501</v>
      </c>
    </row>
    <row r="401696" spans="429:429">
      <c r="PM401696" s="782" t="s">
        <v>501</v>
      </c>
    </row>
    <row r="401697" spans="429:429">
      <c r="PM401697" s="782" t="s">
        <v>501</v>
      </c>
    </row>
    <row r="401698" spans="429:429">
      <c r="PM401698" s="782" t="s">
        <v>501</v>
      </c>
    </row>
    <row r="401699" spans="429:429">
      <c r="PM401699" s="782" t="s">
        <v>501</v>
      </c>
    </row>
    <row r="401700" spans="429:429">
      <c r="PM401700" s="782" t="s">
        <v>501</v>
      </c>
    </row>
    <row r="401701" spans="429:429">
      <c r="PM401701" s="782" t="s">
        <v>501</v>
      </c>
    </row>
    <row r="401702" spans="429:429">
      <c r="PM401702" s="782" t="s">
        <v>501</v>
      </c>
    </row>
    <row r="401703" spans="429:429">
      <c r="PM401703" s="782" t="s">
        <v>501</v>
      </c>
    </row>
    <row r="401704" spans="429:429">
      <c r="PM401704" s="782" t="s">
        <v>501</v>
      </c>
    </row>
    <row r="401705" spans="429:429">
      <c r="PM401705" s="782" t="s">
        <v>501</v>
      </c>
    </row>
    <row r="401706" spans="429:429">
      <c r="PM401706" s="782" t="s">
        <v>501</v>
      </c>
    </row>
    <row r="401707" spans="429:429">
      <c r="PM401707" s="782" t="s">
        <v>501</v>
      </c>
    </row>
    <row r="401708" spans="429:429">
      <c r="PM401708" s="782" t="s">
        <v>501</v>
      </c>
    </row>
    <row r="401709" spans="429:429">
      <c r="PM401709" s="782" t="s">
        <v>501</v>
      </c>
    </row>
    <row r="401710" spans="429:429">
      <c r="PM401710" s="782" t="s">
        <v>501</v>
      </c>
    </row>
    <row r="401711" spans="429:429">
      <c r="PM401711" s="782" t="s">
        <v>501</v>
      </c>
    </row>
    <row r="401712" spans="429:429">
      <c r="PM401712" s="782" t="s">
        <v>501</v>
      </c>
    </row>
    <row r="401713" spans="429:429">
      <c r="PM401713" s="782" t="s">
        <v>501</v>
      </c>
    </row>
    <row r="401714" spans="429:429">
      <c r="PM401714" s="782" t="s">
        <v>501</v>
      </c>
    </row>
    <row r="401715" spans="429:429">
      <c r="PM401715" s="782" t="s">
        <v>501</v>
      </c>
    </row>
    <row r="401716" spans="429:429">
      <c r="PM401716" s="782" t="s">
        <v>501</v>
      </c>
    </row>
    <row r="401717" spans="429:429">
      <c r="PM401717" s="782" t="s">
        <v>501</v>
      </c>
    </row>
    <row r="401718" spans="429:429">
      <c r="PM401718" s="782" t="s">
        <v>501</v>
      </c>
    </row>
    <row r="401719" spans="429:429">
      <c r="PM401719" s="782" t="s">
        <v>501</v>
      </c>
    </row>
    <row r="401720" spans="429:429">
      <c r="PM401720" s="782" t="s">
        <v>501</v>
      </c>
    </row>
    <row r="401721" spans="429:429">
      <c r="PM401721" s="782" t="s">
        <v>501</v>
      </c>
    </row>
    <row r="401722" spans="429:429">
      <c r="PM401722" s="782" t="s">
        <v>501</v>
      </c>
    </row>
    <row r="401723" spans="429:429">
      <c r="PM401723" s="782" t="s">
        <v>501</v>
      </c>
    </row>
    <row r="401724" spans="429:429">
      <c r="PM401724" s="782" t="s">
        <v>501</v>
      </c>
    </row>
    <row r="401725" spans="429:429">
      <c r="PM401725" s="782" t="s">
        <v>501</v>
      </c>
    </row>
    <row r="401726" spans="429:429">
      <c r="PM401726" s="782" t="s">
        <v>501</v>
      </c>
    </row>
    <row r="401727" spans="429:429">
      <c r="PM401727" s="782" t="s">
        <v>501</v>
      </c>
    </row>
    <row r="401728" spans="429:429">
      <c r="PM401728" s="782" t="s">
        <v>501</v>
      </c>
    </row>
    <row r="401729" spans="429:429">
      <c r="PM401729" s="782" t="s">
        <v>501</v>
      </c>
    </row>
    <row r="401730" spans="429:429">
      <c r="PM401730" s="782" t="s">
        <v>501</v>
      </c>
    </row>
    <row r="401731" spans="429:429">
      <c r="PM401731" s="782" t="s">
        <v>501</v>
      </c>
    </row>
    <row r="401732" spans="429:429">
      <c r="PM401732" s="782" t="s">
        <v>501</v>
      </c>
    </row>
    <row r="401733" spans="429:429">
      <c r="PM401733" s="782" t="s">
        <v>501</v>
      </c>
    </row>
    <row r="401734" spans="429:429">
      <c r="PM401734" s="782" t="s">
        <v>501</v>
      </c>
    </row>
    <row r="401735" spans="429:429">
      <c r="PM401735" s="782" t="s">
        <v>501</v>
      </c>
    </row>
    <row r="401736" spans="429:429">
      <c r="PM401736" s="782" t="s">
        <v>501</v>
      </c>
    </row>
    <row r="401737" spans="429:429">
      <c r="PM401737" s="782" t="s">
        <v>501</v>
      </c>
    </row>
    <row r="401738" spans="429:429">
      <c r="PM401738" s="782" t="s">
        <v>501</v>
      </c>
    </row>
    <row r="401739" spans="429:429">
      <c r="PM401739" s="782" t="s">
        <v>501</v>
      </c>
    </row>
    <row r="401740" spans="429:429">
      <c r="PM401740" s="782" t="s">
        <v>501</v>
      </c>
    </row>
    <row r="401741" spans="429:429">
      <c r="PM401741" s="782" t="s">
        <v>501</v>
      </c>
    </row>
    <row r="401742" spans="429:429">
      <c r="PM401742" s="782" t="s">
        <v>501</v>
      </c>
    </row>
    <row r="401743" spans="429:429">
      <c r="PM401743" s="782" t="s">
        <v>501</v>
      </c>
    </row>
    <row r="401744" spans="429:429">
      <c r="PM401744" s="782" t="s">
        <v>501</v>
      </c>
    </row>
    <row r="401745" spans="429:429">
      <c r="PM401745" s="782" t="s">
        <v>501</v>
      </c>
    </row>
    <row r="401746" spans="429:429">
      <c r="PM401746" s="782" t="s">
        <v>501</v>
      </c>
    </row>
    <row r="401747" spans="429:429">
      <c r="PM401747" s="782" t="s">
        <v>501</v>
      </c>
    </row>
    <row r="401748" spans="429:429">
      <c r="PM401748" s="782" t="s">
        <v>501</v>
      </c>
    </row>
    <row r="401749" spans="429:429">
      <c r="PM401749" s="782" t="s">
        <v>501</v>
      </c>
    </row>
    <row r="401750" spans="429:429">
      <c r="PM401750" s="782" t="s">
        <v>501</v>
      </c>
    </row>
    <row r="401751" spans="429:429">
      <c r="PM401751" s="782" t="s">
        <v>501</v>
      </c>
    </row>
    <row r="401752" spans="429:429">
      <c r="PM401752" s="782" t="s">
        <v>501</v>
      </c>
    </row>
    <row r="401753" spans="429:429">
      <c r="PM401753" s="782" t="s">
        <v>501</v>
      </c>
    </row>
    <row r="401754" spans="429:429">
      <c r="PM401754" s="782" t="s">
        <v>501</v>
      </c>
    </row>
    <row r="401755" spans="429:429">
      <c r="PM401755" s="782" t="s">
        <v>501</v>
      </c>
    </row>
    <row r="401756" spans="429:429">
      <c r="PM401756" s="782" t="s">
        <v>501</v>
      </c>
    </row>
    <row r="401757" spans="429:429">
      <c r="PM401757" s="782" t="s">
        <v>501</v>
      </c>
    </row>
    <row r="401758" spans="429:429">
      <c r="PM401758" s="782" t="s">
        <v>501</v>
      </c>
    </row>
    <row r="401759" spans="429:429">
      <c r="PM401759" s="782" t="s">
        <v>501</v>
      </c>
    </row>
    <row r="401760" spans="429:429">
      <c r="PM401760" s="782" t="s">
        <v>501</v>
      </c>
    </row>
    <row r="401761" spans="429:429">
      <c r="PM401761" s="782" t="s">
        <v>501</v>
      </c>
    </row>
    <row r="401762" spans="429:429">
      <c r="PM401762" s="782" t="s">
        <v>501</v>
      </c>
    </row>
    <row r="401763" spans="429:429">
      <c r="PM401763" s="782" t="s">
        <v>501</v>
      </c>
    </row>
    <row r="401764" spans="429:429">
      <c r="PM401764" s="782" t="s">
        <v>501</v>
      </c>
    </row>
    <row r="401765" spans="429:429">
      <c r="PM401765" s="782" t="s">
        <v>501</v>
      </c>
    </row>
    <row r="401766" spans="429:429">
      <c r="PM401766" s="782" t="s">
        <v>501</v>
      </c>
    </row>
    <row r="401767" spans="429:429">
      <c r="PM401767" s="782" t="s">
        <v>501</v>
      </c>
    </row>
    <row r="401768" spans="429:429">
      <c r="PM401768" s="782" t="s">
        <v>501</v>
      </c>
    </row>
    <row r="401769" spans="429:429">
      <c r="PM401769" s="782" t="s">
        <v>501</v>
      </c>
    </row>
    <row r="401770" spans="429:429">
      <c r="PM401770" s="782" t="s">
        <v>501</v>
      </c>
    </row>
    <row r="401771" spans="429:429">
      <c r="PM401771" s="782" t="s">
        <v>501</v>
      </c>
    </row>
    <row r="401772" spans="429:429">
      <c r="PM401772" s="782" t="s">
        <v>501</v>
      </c>
    </row>
    <row r="401773" spans="429:429">
      <c r="PM401773" s="782" t="s">
        <v>501</v>
      </c>
    </row>
    <row r="401774" spans="429:429">
      <c r="PM401774" s="782" t="s">
        <v>501</v>
      </c>
    </row>
    <row r="401775" spans="429:429">
      <c r="PM401775" s="782" t="s">
        <v>501</v>
      </c>
    </row>
    <row r="401776" spans="429:429">
      <c r="PM401776" s="782" t="s">
        <v>501</v>
      </c>
    </row>
    <row r="401777" spans="429:429">
      <c r="PM401777" s="782" t="s">
        <v>501</v>
      </c>
    </row>
    <row r="401778" spans="429:429">
      <c r="PM401778" s="782" t="s">
        <v>501</v>
      </c>
    </row>
    <row r="401779" spans="429:429">
      <c r="PM401779" s="782" t="s">
        <v>501</v>
      </c>
    </row>
    <row r="401780" spans="429:429">
      <c r="PM401780" s="782" t="s">
        <v>501</v>
      </c>
    </row>
    <row r="401781" spans="429:429">
      <c r="PM401781" s="782" t="s">
        <v>501</v>
      </c>
    </row>
    <row r="401782" spans="429:429">
      <c r="PM401782" s="782" t="s">
        <v>501</v>
      </c>
    </row>
    <row r="401783" spans="429:429">
      <c r="PM401783" s="782" t="s">
        <v>501</v>
      </c>
    </row>
    <row r="401784" spans="429:429">
      <c r="PM401784" s="782" t="s">
        <v>501</v>
      </c>
    </row>
    <row r="401785" spans="429:429">
      <c r="PM401785" s="782" t="s">
        <v>501</v>
      </c>
    </row>
    <row r="401786" spans="429:429">
      <c r="PM401786" s="782" t="s">
        <v>501</v>
      </c>
    </row>
    <row r="401787" spans="429:429">
      <c r="PM401787" s="782" t="s">
        <v>501</v>
      </c>
    </row>
    <row r="401788" spans="429:429">
      <c r="PM401788" s="782" t="s">
        <v>501</v>
      </c>
    </row>
    <row r="401789" spans="429:429">
      <c r="PM401789" s="782" t="s">
        <v>501</v>
      </c>
    </row>
    <row r="401790" spans="429:429">
      <c r="PM401790" s="782" t="s">
        <v>501</v>
      </c>
    </row>
    <row r="401791" spans="429:429">
      <c r="PM401791" s="782" t="s">
        <v>501</v>
      </c>
    </row>
    <row r="401792" spans="429:429">
      <c r="PM401792" s="782" t="s">
        <v>501</v>
      </c>
    </row>
    <row r="401793" spans="429:429">
      <c r="PM401793" s="782" t="s">
        <v>501</v>
      </c>
    </row>
    <row r="401794" spans="429:429">
      <c r="PM401794" s="782" t="s">
        <v>501</v>
      </c>
    </row>
    <row r="401795" spans="429:429">
      <c r="PM401795" s="782" t="s">
        <v>501</v>
      </c>
    </row>
    <row r="401796" spans="429:429">
      <c r="PM401796" s="782" t="s">
        <v>501</v>
      </c>
    </row>
    <row r="401797" spans="429:429">
      <c r="PM401797" s="782" t="s">
        <v>501</v>
      </c>
    </row>
    <row r="401798" spans="429:429">
      <c r="PM401798" s="782" t="s">
        <v>501</v>
      </c>
    </row>
    <row r="401799" spans="429:429">
      <c r="PM401799" s="782" t="s">
        <v>501</v>
      </c>
    </row>
    <row r="401800" spans="429:429">
      <c r="PM401800" s="782" t="s">
        <v>501</v>
      </c>
    </row>
    <row r="401801" spans="429:429">
      <c r="PM401801" s="782" t="s">
        <v>501</v>
      </c>
    </row>
    <row r="401802" spans="429:429">
      <c r="PM401802" s="782" t="s">
        <v>501</v>
      </c>
    </row>
    <row r="401803" spans="429:429">
      <c r="PM401803" s="782" t="s">
        <v>501</v>
      </c>
    </row>
    <row r="401804" spans="429:429">
      <c r="PM401804" s="782" t="s">
        <v>501</v>
      </c>
    </row>
    <row r="401805" spans="429:429">
      <c r="PM401805" s="782" t="s">
        <v>501</v>
      </c>
    </row>
    <row r="401806" spans="429:429">
      <c r="PM401806" s="782" t="s">
        <v>501</v>
      </c>
    </row>
    <row r="401807" spans="429:429">
      <c r="PM401807" s="782" t="s">
        <v>501</v>
      </c>
    </row>
    <row r="401808" spans="429:429">
      <c r="PM401808" s="782" t="s">
        <v>501</v>
      </c>
    </row>
    <row r="401809" spans="429:429">
      <c r="PM401809" s="782" t="s">
        <v>501</v>
      </c>
    </row>
    <row r="401810" spans="429:429">
      <c r="PM401810" s="782" t="s">
        <v>501</v>
      </c>
    </row>
    <row r="401811" spans="429:429">
      <c r="PM401811" s="782" t="s">
        <v>501</v>
      </c>
    </row>
    <row r="401812" spans="429:429">
      <c r="PM401812" s="782" t="s">
        <v>501</v>
      </c>
    </row>
    <row r="401813" spans="429:429">
      <c r="PM401813" s="782" t="s">
        <v>501</v>
      </c>
    </row>
    <row r="401814" spans="429:429">
      <c r="PM401814" s="782" t="s">
        <v>501</v>
      </c>
    </row>
    <row r="401815" spans="429:429">
      <c r="PM401815" s="782" t="s">
        <v>501</v>
      </c>
    </row>
    <row r="401816" spans="429:429">
      <c r="PM401816" s="782" t="s">
        <v>501</v>
      </c>
    </row>
    <row r="401817" spans="429:429">
      <c r="PM401817" s="782" t="s">
        <v>501</v>
      </c>
    </row>
    <row r="401818" spans="429:429">
      <c r="PM401818" s="782" t="s">
        <v>501</v>
      </c>
    </row>
    <row r="401819" spans="429:429">
      <c r="PM401819" s="782" t="s">
        <v>501</v>
      </c>
    </row>
    <row r="401820" spans="429:429">
      <c r="PM401820" s="782" t="s">
        <v>501</v>
      </c>
    </row>
    <row r="401821" spans="429:429">
      <c r="PM401821" s="782" t="s">
        <v>501</v>
      </c>
    </row>
    <row r="401822" spans="429:429">
      <c r="PM401822" s="782" t="s">
        <v>501</v>
      </c>
    </row>
    <row r="401823" spans="429:429">
      <c r="PM401823" s="782" t="s">
        <v>501</v>
      </c>
    </row>
    <row r="401824" spans="429:429">
      <c r="PM401824" s="782" t="s">
        <v>501</v>
      </c>
    </row>
    <row r="401825" spans="429:429">
      <c r="PM401825" s="782" t="s">
        <v>501</v>
      </c>
    </row>
    <row r="401826" spans="429:429">
      <c r="PM401826" s="782" t="s">
        <v>501</v>
      </c>
    </row>
    <row r="401827" spans="429:429">
      <c r="PM401827" s="782" t="s">
        <v>501</v>
      </c>
    </row>
    <row r="401828" spans="429:429">
      <c r="PM401828" s="782" t="s">
        <v>501</v>
      </c>
    </row>
    <row r="401829" spans="429:429">
      <c r="PM401829" s="782" t="s">
        <v>501</v>
      </c>
    </row>
    <row r="401830" spans="429:429">
      <c r="PM401830" s="782" t="s">
        <v>501</v>
      </c>
    </row>
    <row r="401831" spans="429:429">
      <c r="PM401831" s="782" t="s">
        <v>501</v>
      </c>
    </row>
    <row r="401832" spans="429:429">
      <c r="PM401832" s="782" t="s">
        <v>501</v>
      </c>
    </row>
    <row r="401833" spans="429:429">
      <c r="PM401833" s="782" t="s">
        <v>501</v>
      </c>
    </row>
    <row r="401834" spans="429:429">
      <c r="PM401834" s="782" t="s">
        <v>501</v>
      </c>
    </row>
    <row r="401835" spans="429:429">
      <c r="PM401835" s="782" t="s">
        <v>501</v>
      </c>
    </row>
    <row r="401836" spans="429:429">
      <c r="PM401836" s="782" t="s">
        <v>501</v>
      </c>
    </row>
    <row r="401837" spans="429:429">
      <c r="PM401837" s="782" t="s">
        <v>501</v>
      </c>
    </row>
    <row r="401838" spans="429:429">
      <c r="PM401838" s="782" t="s">
        <v>501</v>
      </c>
    </row>
    <row r="401839" spans="429:429">
      <c r="PM401839" s="782" t="s">
        <v>501</v>
      </c>
    </row>
    <row r="401840" spans="429:429">
      <c r="PM401840" s="782" t="s">
        <v>501</v>
      </c>
    </row>
    <row r="401841" spans="429:429">
      <c r="PM401841" s="782" t="s">
        <v>501</v>
      </c>
    </row>
    <row r="401842" spans="429:429">
      <c r="PM401842" s="782" t="s">
        <v>501</v>
      </c>
    </row>
    <row r="401843" spans="429:429">
      <c r="PM401843" s="782" t="s">
        <v>501</v>
      </c>
    </row>
    <row r="401844" spans="429:429">
      <c r="PM401844" s="782" t="s">
        <v>501</v>
      </c>
    </row>
    <row r="401845" spans="429:429">
      <c r="PM401845" s="782" t="s">
        <v>501</v>
      </c>
    </row>
    <row r="401846" spans="429:429">
      <c r="PM401846" s="782" t="s">
        <v>501</v>
      </c>
    </row>
    <row r="401847" spans="429:429">
      <c r="PM401847" s="782" t="s">
        <v>501</v>
      </c>
    </row>
    <row r="401848" spans="429:429">
      <c r="PM401848" s="782" t="s">
        <v>501</v>
      </c>
    </row>
    <row r="401849" spans="429:429">
      <c r="PM401849" s="782" t="s">
        <v>501</v>
      </c>
    </row>
    <row r="401850" spans="429:429">
      <c r="PM401850" s="782" t="s">
        <v>501</v>
      </c>
    </row>
    <row r="401851" spans="429:429">
      <c r="PM401851" s="782" t="s">
        <v>501</v>
      </c>
    </row>
    <row r="401852" spans="429:429">
      <c r="PM401852" s="782" t="s">
        <v>501</v>
      </c>
    </row>
    <row r="401853" spans="429:429">
      <c r="PM401853" s="782" t="s">
        <v>501</v>
      </c>
    </row>
    <row r="401854" spans="429:429">
      <c r="PM401854" s="782" t="s">
        <v>501</v>
      </c>
    </row>
    <row r="401855" spans="429:429">
      <c r="PM401855" s="782" t="s">
        <v>501</v>
      </c>
    </row>
    <row r="401856" spans="429:429">
      <c r="PM401856" s="782" t="s">
        <v>501</v>
      </c>
    </row>
    <row r="401857" spans="429:429">
      <c r="PM401857" s="782" t="s">
        <v>501</v>
      </c>
    </row>
    <row r="401858" spans="429:429">
      <c r="PM401858" s="782" t="s">
        <v>501</v>
      </c>
    </row>
    <row r="401859" spans="429:429">
      <c r="PM401859" s="782" t="s">
        <v>501</v>
      </c>
    </row>
    <row r="401860" spans="429:429">
      <c r="PM401860" s="782" t="s">
        <v>501</v>
      </c>
    </row>
    <row r="401861" spans="429:429">
      <c r="PM401861" s="782" t="s">
        <v>501</v>
      </c>
    </row>
    <row r="401862" spans="429:429">
      <c r="PM401862" s="782" t="s">
        <v>501</v>
      </c>
    </row>
    <row r="401863" spans="429:429">
      <c r="PM401863" s="782" t="s">
        <v>501</v>
      </c>
    </row>
    <row r="401864" spans="429:429">
      <c r="PM401864" s="782" t="s">
        <v>501</v>
      </c>
    </row>
    <row r="401865" spans="429:429">
      <c r="PM401865" s="782" t="s">
        <v>501</v>
      </c>
    </row>
    <row r="401866" spans="429:429">
      <c r="PM401866" s="782" t="s">
        <v>501</v>
      </c>
    </row>
    <row r="401867" spans="429:429">
      <c r="PM401867" s="782" t="s">
        <v>501</v>
      </c>
    </row>
    <row r="401868" spans="429:429">
      <c r="PM401868" s="782" t="s">
        <v>501</v>
      </c>
    </row>
    <row r="401869" spans="429:429">
      <c r="PM401869" s="782" t="s">
        <v>501</v>
      </c>
    </row>
    <row r="401870" spans="429:429">
      <c r="PM401870" s="782" t="s">
        <v>501</v>
      </c>
    </row>
    <row r="401871" spans="429:429">
      <c r="PM401871" s="782" t="s">
        <v>501</v>
      </c>
    </row>
    <row r="401872" spans="429:429">
      <c r="PM401872" s="782" t="s">
        <v>501</v>
      </c>
    </row>
    <row r="401873" spans="429:429">
      <c r="PM401873" s="782" t="s">
        <v>501</v>
      </c>
    </row>
    <row r="401874" spans="429:429">
      <c r="PM401874" s="782" t="s">
        <v>501</v>
      </c>
    </row>
    <row r="401875" spans="429:429">
      <c r="PM401875" s="782" t="s">
        <v>501</v>
      </c>
    </row>
    <row r="401876" spans="429:429">
      <c r="PM401876" s="782" t="s">
        <v>501</v>
      </c>
    </row>
    <row r="401877" spans="429:429">
      <c r="PM401877" s="782" t="s">
        <v>501</v>
      </c>
    </row>
    <row r="401878" spans="429:429">
      <c r="PM401878" s="782" t="s">
        <v>501</v>
      </c>
    </row>
    <row r="401879" spans="429:429">
      <c r="PM401879" s="782" t="s">
        <v>501</v>
      </c>
    </row>
    <row r="401880" spans="429:429">
      <c r="PM401880" s="782" t="s">
        <v>501</v>
      </c>
    </row>
    <row r="401881" spans="429:429">
      <c r="PM401881" s="782" t="s">
        <v>501</v>
      </c>
    </row>
    <row r="401882" spans="429:429">
      <c r="PM401882" s="782" t="s">
        <v>501</v>
      </c>
    </row>
    <row r="401883" spans="429:429">
      <c r="PM401883" s="782" t="s">
        <v>501</v>
      </c>
    </row>
    <row r="401884" spans="429:429">
      <c r="PM401884" s="782" t="s">
        <v>501</v>
      </c>
    </row>
    <row r="401885" spans="429:429">
      <c r="PM401885" s="782" t="s">
        <v>501</v>
      </c>
    </row>
    <row r="401886" spans="429:429">
      <c r="PM401886" s="782" t="s">
        <v>501</v>
      </c>
    </row>
    <row r="401887" spans="429:429">
      <c r="PM401887" s="782" t="s">
        <v>501</v>
      </c>
    </row>
    <row r="401888" spans="429:429">
      <c r="PM401888" s="782" t="s">
        <v>501</v>
      </c>
    </row>
    <row r="401889" spans="429:429">
      <c r="PM401889" s="782" t="s">
        <v>501</v>
      </c>
    </row>
    <row r="401890" spans="429:429">
      <c r="PM401890" s="782" t="s">
        <v>501</v>
      </c>
    </row>
    <row r="401891" spans="429:429">
      <c r="PM401891" s="782" t="s">
        <v>501</v>
      </c>
    </row>
    <row r="401892" spans="429:429">
      <c r="PM401892" s="782" t="s">
        <v>501</v>
      </c>
    </row>
    <row r="401893" spans="429:429">
      <c r="PM401893" s="782" t="s">
        <v>501</v>
      </c>
    </row>
    <row r="401894" spans="429:429">
      <c r="PM401894" s="782" t="s">
        <v>501</v>
      </c>
    </row>
    <row r="401895" spans="429:429">
      <c r="PM401895" s="782" t="s">
        <v>501</v>
      </c>
    </row>
    <row r="401896" spans="429:429">
      <c r="PM401896" s="782" t="s">
        <v>501</v>
      </c>
    </row>
    <row r="401897" spans="429:429">
      <c r="PM401897" s="782" t="s">
        <v>501</v>
      </c>
    </row>
    <row r="401898" spans="429:429">
      <c r="PM401898" s="782" t="s">
        <v>501</v>
      </c>
    </row>
    <row r="401899" spans="429:429">
      <c r="PM401899" s="782" t="s">
        <v>501</v>
      </c>
    </row>
    <row r="401900" spans="429:429">
      <c r="PM401900" s="782" t="s">
        <v>501</v>
      </c>
    </row>
    <row r="401901" spans="429:429">
      <c r="PM401901" s="782" t="s">
        <v>501</v>
      </c>
    </row>
    <row r="401902" spans="429:429">
      <c r="PM401902" s="782" t="s">
        <v>501</v>
      </c>
    </row>
    <row r="401903" spans="429:429">
      <c r="PM401903" s="782" t="s">
        <v>501</v>
      </c>
    </row>
    <row r="401904" spans="429:429">
      <c r="PM401904" s="782" t="s">
        <v>501</v>
      </c>
    </row>
    <row r="401905" spans="429:429">
      <c r="PM401905" s="782" t="s">
        <v>501</v>
      </c>
    </row>
    <row r="401906" spans="429:429">
      <c r="PM401906" s="782" t="s">
        <v>501</v>
      </c>
    </row>
    <row r="401907" spans="429:429">
      <c r="PM401907" s="782" t="s">
        <v>501</v>
      </c>
    </row>
    <row r="401908" spans="429:429">
      <c r="PM401908" s="782" t="s">
        <v>501</v>
      </c>
    </row>
    <row r="401909" spans="429:429">
      <c r="PM401909" s="782" t="s">
        <v>501</v>
      </c>
    </row>
    <row r="401910" spans="429:429">
      <c r="PM401910" s="782" t="s">
        <v>501</v>
      </c>
    </row>
    <row r="401911" spans="429:429">
      <c r="PM401911" s="782" t="s">
        <v>501</v>
      </c>
    </row>
    <row r="401912" spans="429:429">
      <c r="PM401912" s="782" t="s">
        <v>501</v>
      </c>
    </row>
    <row r="401913" spans="429:429">
      <c r="PM401913" s="782" t="s">
        <v>501</v>
      </c>
    </row>
    <row r="401914" spans="429:429">
      <c r="PM401914" s="782" t="s">
        <v>501</v>
      </c>
    </row>
    <row r="401915" spans="429:429">
      <c r="PM401915" s="782" t="s">
        <v>501</v>
      </c>
    </row>
    <row r="401916" spans="429:429">
      <c r="PM401916" s="782" t="s">
        <v>501</v>
      </c>
    </row>
    <row r="401917" spans="429:429">
      <c r="PM401917" s="782" t="s">
        <v>501</v>
      </c>
    </row>
    <row r="401918" spans="429:429">
      <c r="PM401918" s="782" t="s">
        <v>501</v>
      </c>
    </row>
    <row r="401919" spans="429:429">
      <c r="PM401919" s="782" t="s">
        <v>501</v>
      </c>
    </row>
    <row r="401920" spans="429:429">
      <c r="PM401920" s="782" t="s">
        <v>501</v>
      </c>
    </row>
    <row r="401921" spans="429:429">
      <c r="PM401921" s="782" t="s">
        <v>501</v>
      </c>
    </row>
    <row r="401922" spans="429:429">
      <c r="PM401922" s="782" t="s">
        <v>501</v>
      </c>
    </row>
    <row r="401923" spans="429:429">
      <c r="PM401923" s="782" t="s">
        <v>501</v>
      </c>
    </row>
    <row r="401924" spans="429:429">
      <c r="PM401924" s="782" t="s">
        <v>501</v>
      </c>
    </row>
    <row r="401925" spans="429:429">
      <c r="PM401925" s="782" t="s">
        <v>501</v>
      </c>
    </row>
    <row r="401926" spans="429:429">
      <c r="PM401926" s="782" t="s">
        <v>501</v>
      </c>
    </row>
    <row r="401927" spans="429:429">
      <c r="PM401927" s="782" t="s">
        <v>501</v>
      </c>
    </row>
    <row r="401928" spans="429:429">
      <c r="PM401928" s="782" t="s">
        <v>501</v>
      </c>
    </row>
    <row r="401929" spans="429:429">
      <c r="PM401929" s="782" t="s">
        <v>501</v>
      </c>
    </row>
    <row r="401930" spans="429:429">
      <c r="PM401930" s="782" t="s">
        <v>501</v>
      </c>
    </row>
    <row r="401931" spans="429:429">
      <c r="PM401931" s="782" t="s">
        <v>501</v>
      </c>
    </row>
    <row r="401932" spans="429:429">
      <c r="PM401932" s="782" t="s">
        <v>501</v>
      </c>
    </row>
    <row r="401933" spans="429:429">
      <c r="PM401933" s="782" t="s">
        <v>501</v>
      </c>
    </row>
    <row r="401934" spans="429:429">
      <c r="PM401934" s="782" t="s">
        <v>501</v>
      </c>
    </row>
    <row r="401935" spans="429:429">
      <c r="PM401935" s="782" t="s">
        <v>501</v>
      </c>
    </row>
    <row r="401936" spans="429:429">
      <c r="PM401936" s="782" t="s">
        <v>501</v>
      </c>
    </row>
    <row r="401937" spans="429:429">
      <c r="PM401937" s="782" t="s">
        <v>501</v>
      </c>
    </row>
    <row r="401938" spans="429:429">
      <c r="PM401938" s="782" t="s">
        <v>501</v>
      </c>
    </row>
    <row r="401939" spans="429:429">
      <c r="PM401939" s="782" t="s">
        <v>501</v>
      </c>
    </row>
    <row r="401940" spans="429:429">
      <c r="PM401940" s="782" t="s">
        <v>501</v>
      </c>
    </row>
    <row r="401941" spans="429:429">
      <c r="PM401941" s="782" t="s">
        <v>501</v>
      </c>
    </row>
    <row r="401942" spans="429:429">
      <c r="PM401942" s="782" t="s">
        <v>501</v>
      </c>
    </row>
    <row r="401943" spans="429:429">
      <c r="PM401943" s="782" t="s">
        <v>501</v>
      </c>
    </row>
    <row r="401944" spans="429:429">
      <c r="PM401944" s="782" t="s">
        <v>501</v>
      </c>
    </row>
    <row r="401945" spans="429:429">
      <c r="PM401945" s="782" t="s">
        <v>501</v>
      </c>
    </row>
    <row r="401946" spans="429:429">
      <c r="PM401946" s="782" t="s">
        <v>501</v>
      </c>
    </row>
    <row r="401947" spans="429:429">
      <c r="PM401947" s="782" t="s">
        <v>501</v>
      </c>
    </row>
    <row r="401948" spans="429:429">
      <c r="PM401948" s="782" t="s">
        <v>501</v>
      </c>
    </row>
    <row r="401949" spans="429:429">
      <c r="PM401949" s="782" t="s">
        <v>501</v>
      </c>
    </row>
    <row r="401950" spans="429:429">
      <c r="PM401950" s="782" t="s">
        <v>501</v>
      </c>
    </row>
    <row r="401951" spans="429:429">
      <c r="PM401951" s="782" t="s">
        <v>501</v>
      </c>
    </row>
    <row r="401952" spans="429:429">
      <c r="PM401952" s="782" t="s">
        <v>501</v>
      </c>
    </row>
    <row r="401953" spans="429:429">
      <c r="PM401953" s="782" t="s">
        <v>501</v>
      </c>
    </row>
    <row r="401954" spans="429:429">
      <c r="PM401954" s="782" t="s">
        <v>501</v>
      </c>
    </row>
    <row r="401955" spans="429:429">
      <c r="PM401955" s="782" t="s">
        <v>501</v>
      </c>
    </row>
    <row r="401956" spans="429:429">
      <c r="PM401956" s="782" t="s">
        <v>501</v>
      </c>
    </row>
    <row r="401957" spans="429:429">
      <c r="PM401957" s="782" t="s">
        <v>501</v>
      </c>
    </row>
    <row r="401958" spans="429:429">
      <c r="PM401958" s="782" t="s">
        <v>501</v>
      </c>
    </row>
    <row r="401959" spans="429:429">
      <c r="PM401959" s="782" t="s">
        <v>501</v>
      </c>
    </row>
    <row r="401960" spans="429:429">
      <c r="PM401960" s="782" t="s">
        <v>501</v>
      </c>
    </row>
    <row r="401961" spans="429:429">
      <c r="PM401961" s="782" t="s">
        <v>501</v>
      </c>
    </row>
    <row r="401962" spans="429:429">
      <c r="PM401962" s="782" t="s">
        <v>501</v>
      </c>
    </row>
    <row r="401963" spans="429:429">
      <c r="PM401963" s="782" t="s">
        <v>501</v>
      </c>
    </row>
    <row r="401964" spans="429:429">
      <c r="PM401964" s="782" t="s">
        <v>501</v>
      </c>
    </row>
    <row r="401965" spans="429:429">
      <c r="PM401965" s="782" t="s">
        <v>501</v>
      </c>
    </row>
    <row r="401966" spans="429:429">
      <c r="PM401966" s="782" t="s">
        <v>501</v>
      </c>
    </row>
    <row r="401967" spans="429:429">
      <c r="PM401967" s="782" t="s">
        <v>501</v>
      </c>
    </row>
    <row r="401968" spans="429:429">
      <c r="PM401968" s="782" t="s">
        <v>501</v>
      </c>
    </row>
    <row r="401969" spans="429:429">
      <c r="PM401969" s="782" t="s">
        <v>501</v>
      </c>
    </row>
    <row r="401970" spans="429:429">
      <c r="PM401970" s="782" t="s">
        <v>501</v>
      </c>
    </row>
    <row r="401971" spans="429:429">
      <c r="PM401971" s="782" t="s">
        <v>501</v>
      </c>
    </row>
    <row r="401972" spans="429:429">
      <c r="PM401972" s="782" t="s">
        <v>501</v>
      </c>
    </row>
    <row r="401973" spans="429:429">
      <c r="PM401973" s="782" t="s">
        <v>501</v>
      </c>
    </row>
    <row r="401974" spans="429:429">
      <c r="PM401974" s="782" t="s">
        <v>501</v>
      </c>
    </row>
    <row r="401975" spans="429:429">
      <c r="PM401975" s="782" t="s">
        <v>501</v>
      </c>
    </row>
    <row r="401976" spans="429:429">
      <c r="PM401976" s="782" t="s">
        <v>501</v>
      </c>
    </row>
    <row r="401977" spans="429:429">
      <c r="PM401977" s="782" t="s">
        <v>501</v>
      </c>
    </row>
    <row r="401978" spans="429:429">
      <c r="PM401978" s="782" t="s">
        <v>501</v>
      </c>
    </row>
    <row r="401979" spans="429:429">
      <c r="PM401979" s="782" t="s">
        <v>501</v>
      </c>
    </row>
    <row r="401980" spans="429:429">
      <c r="PM401980" s="782" t="s">
        <v>501</v>
      </c>
    </row>
    <row r="401981" spans="429:429">
      <c r="PM401981" s="782" t="s">
        <v>501</v>
      </c>
    </row>
    <row r="401982" spans="429:429">
      <c r="PM401982" s="782" t="s">
        <v>501</v>
      </c>
    </row>
    <row r="401983" spans="429:429">
      <c r="PM401983" s="782" t="s">
        <v>501</v>
      </c>
    </row>
    <row r="401984" spans="429:429">
      <c r="PM401984" s="782" t="s">
        <v>501</v>
      </c>
    </row>
    <row r="401985" spans="429:429">
      <c r="PM401985" s="782" t="s">
        <v>501</v>
      </c>
    </row>
    <row r="401986" spans="429:429">
      <c r="PM401986" s="782" t="s">
        <v>501</v>
      </c>
    </row>
    <row r="401987" spans="429:429">
      <c r="PM401987" s="782" t="s">
        <v>501</v>
      </c>
    </row>
    <row r="401988" spans="429:429">
      <c r="PM401988" s="782" t="s">
        <v>501</v>
      </c>
    </row>
    <row r="401989" spans="429:429">
      <c r="PM401989" s="782" t="s">
        <v>501</v>
      </c>
    </row>
    <row r="401990" spans="429:429">
      <c r="PM401990" s="782" t="s">
        <v>501</v>
      </c>
    </row>
    <row r="401991" spans="429:429">
      <c r="PM401991" s="782" t="s">
        <v>501</v>
      </c>
    </row>
    <row r="401992" spans="429:429">
      <c r="PM401992" s="782" t="s">
        <v>501</v>
      </c>
    </row>
    <row r="401993" spans="429:429">
      <c r="PM401993" s="782" t="s">
        <v>501</v>
      </c>
    </row>
    <row r="401994" spans="429:429">
      <c r="PM401994" s="782" t="s">
        <v>501</v>
      </c>
    </row>
    <row r="401995" spans="429:429">
      <c r="PM401995" s="782" t="s">
        <v>501</v>
      </c>
    </row>
    <row r="401996" spans="429:429">
      <c r="PM401996" s="782" t="s">
        <v>501</v>
      </c>
    </row>
    <row r="401997" spans="429:429">
      <c r="PM401997" s="782" t="s">
        <v>501</v>
      </c>
    </row>
    <row r="401998" spans="429:429">
      <c r="PM401998" s="782" t="s">
        <v>501</v>
      </c>
    </row>
    <row r="401999" spans="429:429">
      <c r="PM401999" s="782" t="s">
        <v>501</v>
      </c>
    </row>
    <row r="402000" spans="429:429">
      <c r="PM402000" s="782" t="s">
        <v>501</v>
      </c>
    </row>
    <row r="402001" spans="429:429">
      <c r="PM402001" s="782" t="s">
        <v>501</v>
      </c>
    </row>
    <row r="402002" spans="429:429">
      <c r="PM402002" s="782" t="s">
        <v>501</v>
      </c>
    </row>
    <row r="402003" spans="429:429">
      <c r="PM402003" s="782" t="s">
        <v>501</v>
      </c>
    </row>
    <row r="402004" spans="429:429">
      <c r="PM402004" s="782" t="s">
        <v>501</v>
      </c>
    </row>
    <row r="402005" spans="429:429">
      <c r="PM402005" s="782" t="s">
        <v>501</v>
      </c>
    </row>
    <row r="402006" spans="429:429">
      <c r="PM402006" s="782" t="s">
        <v>501</v>
      </c>
    </row>
    <row r="402007" spans="429:429">
      <c r="PM402007" s="782" t="s">
        <v>501</v>
      </c>
    </row>
    <row r="402008" spans="429:429">
      <c r="PM402008" s="782" t="s">
        <v>501</v>
      </c>
    </row>
    <row r="402009" spans="429:429">
      <c r="PM402009" s="782" t="s">
        <v>501</v>
      </c>
    </row>
    <row r="402010" spans="429:429">
      <c r="PM402010" s="782" t="s">
        <v>501</v>
      </c>
    </row>
    <row r="402011" spans="429:429">
      <c r="PM402011" s="782" t="s">
        <v>501</v>
      </c>
    </row>
    <row r="402012" spans="429:429">
      <c r="PM402012" s="782" t="s">
        <v>501</v>
      </c>
    </row>
    <row r="402013" spans="429:429">
      <c r="PM402013" s="782" t="s">
        <v>501</v>
      </c>
    </row>
    <row r="402014" spans="429:429">
      <c r="PM402014" s="782" t="s">
        <v>501</v>
      </c>
    </row>
    <row r="402015" spans="429:429">
      <c r="PM402015" s="782" t="s">
        <v>501</v>
      </c>
    </row>
    <row r="402016" spans="429:429">
      <c r="PM402016" s="782" t="s">
        <v>501</v>
      </c>
    </row>
    <row r="402017" spans="429:429">
      <c r="PM402017" s="782" t="s">
        <v>501</v>
      </c>
    </row>
    <row r="402018" spans="429:429">
      <c r="PM402018" s="782" t="s">
        <v>501</v>
      </c>
    </row>
    <row r="402019" spans="429:429">
      <c r="PM402019" s="782" t="s">
        <v>501</v>
      </c>
    </row>
    <row r="402020" spans="429:429">
      <c r="PM402020" s="782" t="s">
        <v>501</v>
      </c>
    </row>
    <row r="402021" spans="429:429">
      <c r="PM402021" s="782" t="s">
        <v>501</v>
      </c>
    </row>
    <row r="402022" spans="429:429">
      <c r="PM402022" s="782" t="s">
        <v>501</v>
      </c>
    </row>
    <row r="402023" spans="429:429">
      <c r="PM402023" s="782" t="s">
        <v>501</v>
      </c>
    </row>
    <row r="402024" spans="429:429">
      <c r="PM402024" s="782" t="s">
        <v>501</v>
      </c>
    </row>
    <row r="402025" spans="429:429">
      <c r="PM402025" s="782" t="s">
        <v>501</v>
      </c>
    </row>
    <row r="402026" spans="429:429">
      <c r="PM402026" s="782" t="s">
        <v>501</v>
      </c>
    </row>
    <row r="402027" spans="429:429">
      <c r="PM402027" s="782" t="s">
        <v>501</v>
      </c>
    </row>
    <row r="402028" spans="429:429">
      <c r="PM402028" s="782" t="s">
        <v>501</v>
      </c>
    </row>
    <row r="402029" spans="429:429">
      <c r="PM402029" s="782" t="s">
        <v>501</v>
      </c>
    </row>
    <row r="402030" spans="429:429">
      <c r="PM402030" s="782" t="s">
        <v>501</v>
      </c>
    </row>
    <row r="402031" spans="429:429">
      <c r="PM402031" s="782" t="s">
        <v>501</v>
      </c>
    </row>
    <row r="402032" spans="429:429">
      <c r="PM402032" s="782" t="s">
        <v>501</v>
      </c>
    </row>
    <row r="402033" spans="429:429">
      <c r="PM402033" s="782" t="s">
        <v>501</v>
      </c>
    </row>
    <row r="402034" spans="429:429">
      <c r="PM402034" s="782" t="s">
        <v>501</v>
      </c>
    </row>
    <row r="402035" spans="429:429">
      <c r="PM402035" s="782" t="s">
        <v>501</v>
      </c>
    </row>
    <row r="402036" spans="429:429">
      <c r="PM402036" s="782" t="s">
        <v>501</v>
      </c>
    </row>
    <row r="402037" spans="429:429">
      <c r="PM402037" s="782" t="s">
        <v>501</v>
      </c>
    </row>
    <row r="402038" spans="429:429">
      <c r="PM402038" s="782" t="s">
        <v>501</v>
      </c>
    </row>
    <row r="402039" spans="429:429">
      <c r="PM402039" s="782" t="s">
        <v>501</v>
      </c>
    </row>
    <row r="402040" spans="429:429">
      <c r="PM402040" s="782" t="s">
        <v>501</v>
      </c>
    </row>
    <row r="402041" spans="429:429">
      <c r="PM402041" s="782" t="s">
        <v>501</v>
      </c>
    </row>
    <row r="402042" spans="429:429">
      <c r="PM402042" s="782" t="s">
        <v>501</v>
      </c>
    </row>
    <row r="402043" spans="429:429">
      <c r="PM402043" s="782" t="s">
        <v>501</v>
      </c>
    </row>
    <row r="402044" spans="429:429">
      <c r="PM402044" s="782" t="s">
        <v>501</v>
      </c>
    </row>
    <row r="402045" spans="429:429">
      <c r="PM402045" s="782" t="s">
        <v>501</v>
      </c>
    </row>
    <row r="402046" spans="429:429">
      <c r="PM402046" s="782" t="s">
        <v>501</v>
      </c>
    </row>
    <row r="402047" spans="429:429">
      <c r="PM402047" s="782" t="s">
        <v>501</v>
      </c>
    </row>
    <row r="402048" spans="429:429">
      <c r="PM402048" s="782" t="s">
        <v>501</v>
      </c>
    </row>
    <row r="402049" spans="429:429">
      <c r="PM402049" s="782" t="s">
        <v>501</v>
      </c>
    </row>
    <row r="402050" spans="429:429">
      <c r="PM402050" s="782" t="s">
        <v>501</v>
      </c>
    </row>
    <row r="402051" spans="429:429">
      <c r="PM402051" s="782" t="s">
        <v>501</v>
      </c>
    </row>
    <row r="402052" spans="429:429">
      <c r="PM402052" s="782" t="s">
        <v>501</v>
      </c>
    </row>
    <row r="402053" spans="429:429">
      <c r="PM402053" s="782" t="s">
        <v>501</v>
      </c>
    </row>
    <row r="402054" spans="429:429">
      <c r="PM402054" s="782" t="s">
        <v>501</v>
      </c>
    </row>
    <row r="402055" spans="429:429">
      <c r="PM402055" s="782" t="s">
        <v>501</v>
      </c>
    </row>
    <row r="402056" spans="429:429">
      <c r="PM402056" s="782" t="s">
        <v>501</v>
      </c>
    </row>
    <row r="402057" spans="429:429">
      <c r="PM402057" s="782" t="s">
        <v>501</v>
      </c>
    </row>
    <row r="402058" spans="429:429">
      <c r="PM402058" s="782" t="s">
        <v>501</v>
      </c>
    </row>
    <row r="402059" spans="429:429">
      <c r="PM402059" s="782" t="s">
        <v>501</v>
      </c>
    </row>
    <row r="402060" spans="429:429">
      <c r="PM402060" s="782" t="s">
        <v>501</v>
      </c>
    </row>
    <row r="402061" spans="429:429">
      <c r="PM402061" s="782" t="s">
        <v>501</v>
      </c>
    </row>
    <row r="402062" spans="429:429">
      <c r="PM402062" s="782" t="s">
        <v>501</v>
      </c>
    </row>
    <row r="402063" spans="429:429">
      <c r="PM402063" s="782" t="s">
        <v>501</v>
      </c>
    </row>
    <row r="402064" spans="429:429">
      <c r="PM402064" s="782" t="s">
        <v>501</v>
      </c>
    </row>
    <row r="402065" spans="429:429">
      <c r="PM402065" s="782" t="s">
        <v>501</v>
      </c>
    </row>
    <row r="402066" spans="429:429">
      <c r="PM402066" s="782" t="s">
        <v>501</v>
      </c>
    </row>
    <row r="402067" spans="429:429">
      <c r="PM402067" s="782" t="s">
        <v>501</v>
      </c>
    </row>
    <row r="402068" spans="429:429">
      <c r="PM402068" s="782" t="s">
        <v>501</v>
      </c>
    </row>
    <row r="402069" spans="429:429">
      <c r="PM402069" s="782" t="s">
        <v>501</v>
      </c>
    </row>
    <row r="402070" spans="429:429">
      <c r="PM402070" s="782" t="s">
        <v>501</v>
      </c>
    </row>
    <row r="402071" spans="429:429">
      <c r="PM402071" s="782" t="s">
        <v>501</v>
      </c>
    </row>
    <row r="402072" spans="429:429">
      <c r="PM402072" s="782" t="s">
        <v>501</v>
      </c>
    </row>
    <row r="402073" spans="429:429">
      <c r="PM402073" s="782" t="s">
        <v>501</v>
      </c>
    </row>
    <row r="402074" spans="429:429">
      <c r="PM402074" s="782" t="s">
        <v>501</v>
      </c>
    </row>
    <row r="402075" spans="429:429">
      <c r="PM402075" s="782" t="s">
        <v>501</v>
      </c>
    </row>
    <row r="402076" spans="429:429">
      <c r="PM402076" s="782" t="s">
        <v>501</v>
      </c>
    </row>
    <row r="402077" spans="429:429">
      <c r="PM402077" s="782" t="s">
        <v>501</v>
      </c>
    </row>
    <row r="402078" spans="429:429">
      <c r="PM402078" s="782" t="s">
        <v>501</v>
      </c>
    </row>
    <row r="402079" spans="429:429">
      <c r="PM402079" s="782" t="s">
        <v>501</v>
      </c>
    </row>
    <row r="402080" spans="429:429">
      <c r="PM402080" s="782" t="s">
        <v>501</v>
      </c>
    </row>
    <row r="402081" spans="429:429">
      <c r="PM402081" s="782" t="s">
        <v>501</v>
      </c>
    </row>
    <row r="402082" spans="429:429">
      <c r="PM402082" s="782" t="s">
        <v>501</v>
      </c>
    </row>
    <row r="402083" spans="429:429">
      <c r="PM402083" s="782" t="s">
        <v>501</v>
      </c>
    </row>
    <row r="402084" spans="429:429">
      <c r="PM402084" s="782" t="s">
        <v>501</v>
      </c>
    </row>
    <row r="402085" spans="429:429">
      <c r="PM402085" s="782" t="s">
        <v>501</v>
      </c>
    </row>
    <row r="402086" spans="429:429">
      <c r="PM402086" s="782" t="s">
        <v>501</v>
      </c>
    </row>
    <row r="402087" spans="429:429">
      <c r="PM402087" s="782" t="s">
        <v>501</v>
      </c>
    </row>
    <row r="402088" spans="429:429">
      <c r="PM402088" s="782" t="s">
        <v>501</v>
      </c>
    </row>
    <row r="402089" spans="429:429">
      <c r="PM402089" s="782" t="s">
        <v>501</v>
      </c>
    </row>
    <row r="402090" spans="429:429">
      <c r="PM402090" s="782" t="s">
        <v>501</v>
      </c>
    </row>
    <row r="402091" spans="429:429">
      <c r="PM402091" s="782" t="s">
        <v>501</v>
      </c>
    </row>
    <row r="402092" spans="429:429">
      <c r="PM402092" s="782" t="s">
        <v>501</v>
      </c>
    </row>
    <row r="402093" spans="429:429">
      <c r="PM402093" s="782" t="s">
        <v>501</v>
      </c>
    </row>
    <row r="402094" spans="429:429">
      <c r="PM402094" s="782" t="s">
        <v>501</v>
      </c>
    </row>
    <row r="402095" spans="429:429">
      <c r="PM402095" s="782" t="s">
        <v>501</v>
      </c>
    </row>
    <row r="402096" spans="429:429">
      <c r="PM402096" s="782" t="s">
        <v>501</v>
      </c>
    </row>
    <row r="402097" spans="429:429">
      <c r="PM402097" s="782" t="s">
        <v>501</v>
      </c>
    </row>
    <row r="402098" spans="429:429">
      <c r="PM402098" s="782" t="s">
        <v>501</v>
      </c>
    </row>
    <row r="402099" spans="429:429">
      <c r="PM402099" s="782" t="s">
        <v>501</v>
      </c>
    </row>
    <row r="402100" spans="429:429">
      <c r="PM402100" s="782" t="s">
        <v>501</v>
      </c>
    </row>
    <row r="402101" spans="429:429">
      <c r="PM402101" s="782" t="s">
        <v>501</v>
      </c>
    </row>
    <row r="402102" spans="429:429">
      <c r="PM402102" s="782" t="s">
        <v>501</v>
      </c>
    </row>
    <row r="402103" spans="429:429">
      <c r="PM402103" s="782" t="s">
        <v>501</v>
      </c>
    </row>
    <row r="402104" spans="429:429">
      <c r="PM402104" s="782" t="s">
        <v>501</v>
      </c>
    </row>
    <row r="402105" spans="429:429">
      <c r="PM402105" s="782" t="s">
        <v>501</v>
      </c>
    </row>
    <row r="402106" spans="429:429">
      <c r="PM402106" s="782" t="s">
        <v>501</v>
      </c>
    </row>
    <row r="402107" spans="429:429">
      <c r="PM402107" s="782" t="s">
        <v>501</v>
      </c>
    </row>
    <row r="402108" spans="429:429">
      <c r="PM402108" s="782" t="s">
        <v>501</v>
      </c>
    </row>
    <row r="402109" spans="429:429">
      <c r="PM402109" s="782" t="s">
        <v>501</v>
      </c>
    </row>
    <row r="402110" spans="429:429">
      <c r="PM402110" s="782" t="s">
        <v>501</v>
      </c>
    </row>
    <row r="402111" spans="429:429">
      <c r="PM402111" s="782" t="s">
        <v>501</v>
      </c>
    </row>
    <row r="402112" spans="429:429">
      <c r="PM402112" s="782" t="s">
        <v>501</v>
      </c>
    </row>
    <row r="402113" spans="429:429">
      <c r="PM402113" s="782" t="s">
        <v>501</v>
      </c>
    </row>
    <row r="402114" spans="429:429">
      <c r="PM402114" s="782" t="s">
        <v>501</v>
      </c>
    </row>
    <row r="402115" spans="429:429">
      <c r="PM402115" s="782" t="s">
        <v>501</v>
      </c>
    </row>
    <row r="402116" spans="429:429">
      <c r="PM402116" s="782" t="s">
        <v>501</v>
      </c>
    </row>
    <row r="402117" spans="429:429">
      <c r="PM402117" s="782" t="s">
        <v>501</v>
      </c>
    </row>
    <row r="402118" spans="429:429">
      <c r="PM402118" s="782" t="s">
        <v>501</v>
      </c>
    </row>
    <row r="402119" spans="429:429">
      <c r="PM402119" s="782" t="s">
        <v>501</v>
      </c>
    </row>
    <row r="402120" spans="429:429">
      <c r="PM402120" s="782" t="s">
        <v>501</v>
      </c>
    </row>
    <row r="402121" spans="429:429">
      <c r="PM402121" s="782" t="s">
        <v>501</v>
      </c>
    </row>
    <row r="402122" spans="429:429">
      <c r="PM402122" s="782" t="s">
        <v>501</v>
      </c>
    </row>
    <row r="402123" spans="429:429">
      <c r="PM402123" s="782" t="s">
        <v>501</v>
      </c>
    </row>
    <row r="402124" spans="429:429">
      <c r="PM402124" s="782" t="s">
        <v>501</v>
      </c>
    </row>
    <row r="402125" spans="429:429">
      <c r="PM402125" s="782" t="s">
        <v>501</v>
      </c>
    </row>
    <row r="402126" spans="429:429">
      <c r="PM402126" s="782" t="s">
        <v>501</v>
      </c>
    </row>
    <row r="402127" spans="429:429">
      <c r="PM402127" s="782" t="s">
        <v>501</v>
      </c>
    </row>
    <row r="402128" spans="429:429">
      <c r="PM402128" s="782" t="s">
        <v>501</v>
      </c>
    </row>
    <row r="402129" spans="429:429">
      <c r="PM402129" s="782" t="s">
        <v>501</v>
      </c>
    </row>
    <row r="402130" spans="429:429">
      <c r="PM402130" s="782" t="s">
        <v>501</v>
      </c>
    </row>
    <row r="402131" spans="429:429">
      <c r="PM402131" s="782" t="s">
        <v>501</v>
      </c>
    </row>
    <row r="402132" spans="429:429">
      <c r="PM402132" s="782" t="s">
        <v>501</v>
      </c>
    </row>
    <row r="402133" spans="429:429">
      <c r="PM402133" s="782" t="s">
        <v>501</v>
      </c>
    </row>
    <row r="402134" spans="429:429">
      <c r="PM402134" s="782" t="s">
        <v>501</v>
      </c>
    </row>
    <row r="402135" spans="429:429">
      <c r="PM402135" s="782" t="s">
        <v>501</v>
      </c>
    </row>
    <row r="402136" spans="429:429">
      <c r="PM402136" s="782" t="s">
        <v>501</v>
      </c>
    </row>
    <row r="402137" spans="429:429">
      <c r="PM402137" s="782" t="s">
        <v>501</v>
      </c>
    </row>
    <row r="402138" spans="429:429">
      <c r="PM402138" s="782" t="s">
        <v>501</v>
      </c>
    </row>
    <row r="402139" spans="429:429">
      <c r="PM402139" s="782" t="s">
        <v>501</v>
      </c>
    </row>
    <row r="402140" spans="429:429">
      <c r="PM402140" s="782" t="s">
        <v>501</v>
      </c>
    </row>
    <row r="402141" spans="429:429">
      <c r="PM402141" s="782" t="s">
        <v>501</v>
      </c>
    </row>
    <row r="402142" spans="429:429">
      <c r="PM402142" s="782" t="s">
        <v>501</v>
      </c>
    </row>
    <row r="402143" spans="429:429">
      <c r="PM402143" s="782" t="s">
        <v>501</v>
      </c>
    </row>
    <row r="402144" spans="429:429">
      <c r="PM402144" s="782" t="s">
        <v>501</v>
      </c>
    </row>
    <row r="402145" spans="429:429">
      <c r="PM402145" s="782" t="s">
        <v>501</v>
      </c>
    </row>
    <row r="402146" spans="429:429">
      <c r="PM402146" s="782" t="s">
        <v>501</v>
      </c>
    </row>
    <row r="402147" spans="429:429">
      <c r="PM402147" s="782" t="s">
        <v>501</v>
      </c>
    </row>
    <row r="402148" spans="429:429">
      <c r="PM402148" s="782" t="s">
        <v>501</v>
      </c>
    </row>
    <row r="402149" spans="429:429">
      <c r="PM402149" s="782" t="s">
        <v>501</v>
      </c>
    </row>
    <row r="402150" spans="429:429">
      <c r="PM402150" s="782" t="s">
        <v>501</v>
      </c>
    </row>
    <row r="402151" spans="429:429">
      <c r="PM402151" s="782" t="s">
        <v>501</v>
      </c>
    </row>
    <row r="402152" spans="429:429">
      <c r="PM402152" s="782" t="s">
        <v>501</v>
      </c>
    </row>
    <row r="402153" spans="429:429">
      <c r="PM402153" s="782" t="s">
        <v>501</v>
      </c>
    </row>
    <row r="402154" spans="429:429">
      <c r="PM402154" s="782" t="s">
        <v>501</v>
      </c>
    </row>
    <row r="402155" spans="429:429">
      <c r="PM402155" s="782" t="s">
        <v>501</v>
      </c>
    </row>
    <row r="402156" spans="429:429">
      <c r="PM402156" s="782" t="s">
        <v>501</v>
      </c>
    </row>
    <row r="402157" spans="429:429">
      <c r="PM402157" s="782" t="s">
        <v>501</v>
      </c>
    </row>
    <row r="402158" spans="429:429">
      <c r="PM402158" s="782" t="s">
        <v>501</v>
      </c>
    </row>
    <row r="402159" spans="429:429">
      <c r="PM402159" s="782" t="s">
        <v>501</v>
      </c>
    </row>
    <row r="402160" spans="429:429">
      <c r="PM402160" s="782" t="s">
        <v>501</v>
      </c>
    </row>
    <row r="402161" spans="429:429">
      <c r="PM402161" s="782" t="s">
        <v>501</v>
      </c>
    </row>
    <row r="402162" spans="429:429">
      <c r="PM402162" s="782" t="s">
        <v>501</v>
      </c>
    </row>
    <row r="402163" spans="429:429">
      <c r="PM402163" s="782" t="s">
        <v>501</v>
      </c>
    </row>
    <row r="402164" spans="429:429">
      <c r="PM402164" s="782" t="s">
        <v>501</v>
      </c>
    </row>
    <row r="402165" spans="429:429">
      <c r="PM402165" s="782" t="s">
        <v>501</v>
      </c>
    </row>
    <row r="402166" spans="429:429">
      <c r="PM402166" s="782" t="s">
        <v>501</v>
      </c>
    </row>
    <row r="402167" spans="429:429">
      <c r="PM402167" s="782" t="s">
        <v>501</v>
      </c>
    </row>
    <row r="402168" spans="429:429">
      <c r="PM402168" s="782" t="s">
        <v>501</v>
      </c>
    </row>
    <row r="402169" spans="429:429">
      <c r="PM402169" s="782" t="s">
        <v>501</v>
      </c>
    </row>
    <row r="402170" spans="429:429">
      <c r="PM402170" s="782" t="s">
        <v>501</v>
      </c>
    </row>
    <row r="402171" spans="429:429">
      <c r="PM402171" s="782" t="s">
        <v>501</v>
      </c>
    </row>
    <row r="402172" spans="429:429">
      <c r="PM402172" s="782" t="s">
        <v>501</v>
      </c>
    </row>
    <row r="402173" spans="429:429">
      <c r="PM402173" s="782" t="s">
        <v>501</v>
      </c>
    </row>
    <row r="402174" spans="429:429">
      <c r="PM402174" s="782" t="s">
        <v>501</v>
      </c>
    </row>
    <row r="402175" spans="429:429">
      <c r="PM402175" s="782" t="s">
        <v>501</v>
      </c>
    </row>
    <row r="402176" spans="429:429">
      <c r="PM402176" s="782" t="s">
        <v>501</v>
      </c>
    </row>
    <row r="402177" spans="429:429">
      <c r="PM402177" s="782" t="s">
        <v>501</v>
      </c>
    </row>
    <row r="402178" spans="429:429">
      <c r="PM402178" s="782" t="s">
        <v>501</v>
      </c>
    </row>
    <row r="402179" spans="429:429">
      <c r="PM402179" s="782" t="s">
        <v>501</v>
      </c>
    </row>
    <row r="402180" spans="429:429">
      <c r="PM402180" s="782" t="s">
        <v>501</v>
      </c>
    </row>
    <row r="402181" spans="429:429">
      <c r="PM402181" s="782" t="s">
        <v>501</v>
      </c>
    </row>
    <row r="402182" spans="429:429">
      <c r="PM402182" s="782" t="s">
        <v>501</v>
      </c>
    </row>
    <row r="402183" spans="429:429">
      <c r="PM402183" s="782" t="s">
        <v>501</v>
      </c>
    </row>
    <row r="402184" spans="429:429">
      <c r="PM402184" s="782" t="s">
        <v>501</v>
      </c>
    </row>
    <row r="402185" spans="429:429">
      <c r="PM402185" s="782" t="s">
        <v>501</v>
      </c>
    </row>
    <row r="402186" spans="429:429">
      <c r="PM402186" s="782" t="s">
        <v>501</v>
      </c>
    </row>
    <row r="402187" spans="429:429">
      <c r="PM402187" s="782" t="s">
        <v>501</v>
      </c>
    </row>
    <row r="402188" spans="429:429">
      <c r="PM402188" s="782" t="s">
        <v>501</v>
      </c>
    </row>
    <row r="402189" spans="429:429">
      <c r="PM402189" s="782" t="s">
        <v>501</v>
      </c>
    </row>
    <row r="402190" spans="429:429">
      <c r="PM402190" s="782" t="s">
        <v>501</v>
      </c>
    </row>
    <row r="402191" spans="429:429">
      <c r="PM402191" s="782" t="s">
        <v>501</v>
      </c>
    </row>
    <row r="402192" spans="429:429">
      <c r="PM402192" s="782" t="s">
        <v>501</v>
      </c>
    </row>
    <row r="402193" spans="429:429">
      <c r="PM402193" s="782" t="s">
        <v>501</v>
      </c>
    </row>
    <row r="402194" spans="429:429">
      <c r="PM402194" s="782" t="s">
        <v>501</v>
      </c>
    </row>
    <row r="402195" spans="429:429">
      <c r="PM402195" s="782" t="s">
        <v>501</v>
      </c>
    </row>
    <row r="402196" spans="429:429">
      <c r="PM402196" s="782" t="s">
        <v>501</v>
      </c>
    </row>
    <row r="402197" spans="429:429">
      <c r="PM402197" s="782" t="s">
        <v>501</v>
      </c>
    </row>
    <row r="402198" spans="429:429">
      <c r="PM402198" s="782" t="s">
        <v>501</v>
      </c>
    </row>
    <row r="402199" spans="429:429">
      <c r="PM402199" s="782" t="s">
        <v>501</v>
      </c>
    </row>
    <row r="402200" spans="429:429">
      <c r="PM402200" s="782" t="s">
        <v>501</v>
      </c>
    </row>
    <row r="402201" spans="429:429">
      <c r="PM402201" s="782" t="s">
        <v>501</v>
      </c>
    </row>
    <row r="402202" spans="429:429">
      <c r="PM402202" s="782" t="s">
        <v>501</v>
      </c>
    </row>
    <row r="402203" spans="429:429">
      <c r="PM402203" s="782" t="s">
        <v>501</v>
      </c>
    </row>
    <row r="402204" spans="429:429">
      <c r="PM402204" s="782" t="s">
        <v>501</v>
      </c>
    </row>
    <row r="402205" spans="429:429">
      <c r="PM402205" s="782" t="s">
        <v>501</v>
      </c>
    </row>
    <row r="402206" spans="429:429">
      <c r="PM402206" s="782" t="s">
        <v>501</v>
      </c>
    </row>
    <row r="402207" spans="429:429">
      <c r="PM402207" s="782" t="s">
        <v>501</v>
      </c>
    </row>
    <row r="402208" spans="429:429">
      <c r="PM402208" s="782" t="s">
        <v>501</v>
      </c>
    </row>
    <row r="402209" spans="429:429">
      <c r="PM402209" s="782" t="s">
        <v>501</v>
      </c>
    </row>
    <row r="402210" spans="429:429">
      <c r="PM402210" s="782" t="s">
        <v>501</v>
      </c>
    </row>
    <row r="402211" spans="429:429">
      <c r="PM402211" s="782" t="s">
        <v>501</v>
      </c>
    </row>
    <row r="402212" spans="429:429">
      <c r="PM402212" s="782" t="s">
        <v>501</v>
      </c>
    </row>
    <row r="402213" spans="429:429">
      <c r="PM402213" s="782" t="s">
        <v>501</v>
      </c>
    </row>
    <row r="402214" spans="429:429">
      <c r="PM402214" s="782" t="s">
        <v>501</v>
      </c>
    </row>
    <row r="402215" spans="429:429">
      <c r="PM402215" s="782" t="s">
        <v>501</v>
      </c>
    </row>
    <row r="402216" spans="429:429">
      <c r="PM402216" s="782" t="s">
        <v>501</v>
      </c>
    </row>
    <row r="402217" spans="429:429">
      <c r="PM402217" s="782" t="s">
        <v>501</v>
      </c>
    </row>
    <row r="402218" spans="429:429">
      <c r="PM402218" s="782" t="s">
        <v>501</v>
      </c>
    </row>
    <row r="402219" spans="429:429">
      <c r="PM402219" s="782" t="s">
        <v>501</v>
      </c>
    </row>
    <row r="402220" spans="429:429">
      <c r="PM402220" s="782" t="s">
        <v>501</v>
      </c>
    </row>
    <row r="402221" spans="429:429">
      <c r="PM402221" s="782" t="s">
        <v>501</v>
      </c>
    </row>
    <row r="402222" spans="429:429">
      <c r="PM402222" s="782" t="s">
        <v>501</v>
      </c>
    </row>
    <row r="402223" spans="429:429">
      <c r="PM402223" s="782" t="s">
        <v>501</v>
      </c>
    </row>
    <row r="402224" spans="429:429">
      <c r="PM402224" s="782" t="s">
        <v>501</v>
      </c>
    </row>
    <row r="402225" spans="429:429">
      <c r="PM402225" s="782" t="s">
        <v>501</v>
      </c>
    </row>
    <row r="402226" spans="429:429">
      <c r="PM402226" s="782" t="s">
        <v>501</v>
      </c>
    </row>
    <row r="402227" spans="429:429">
      <c r="PM402227" s="782" t="s">
        <v>501</v>
      </c>
    </row>
    <row r="402228" spans="429:429">
      <c r="PM402228" s="782" t="s">
        <v>501</v>
      </c>
    </row>
    <row r="402229" spans="429:429">
      <c r="PM402229" s="782" t="s">
        <v>501</v>
      </c>
    </row>
    <row r="402230" spans="429:429">
      <c r="PM402230" s="782" t="s">
        <v>501</v>
      </c>
    </row>
    <row r="402231" spans="429:429">
      <c r="PM402231" s="782" t="s">
        <v>501</v>
      </c>
    </row>
    <row r="402232" spans="429:429">
      <c r="PM402232" s="782" t="s">
        <v>501</v>
      </c>
    </row>
    <row r="402233" spans="429:429">
      <c r="PM402233" s="782" t="s">
        <v>501</v>
      </c>
    </row>
    <row r="402234" spans="429:429">
      <c r="PM402234" s="782" t="s">
        <v>501</v>
      </c>
    </row>
    <row r="402235" spans="429:429">
      <c r="PM402235" s="782" t="s">
        <v>501</v>
      </c>
    </row>
    <row r="402236" spans="429:429">
      <c r="PM402236" s="782" t="s">
        <v>501</v>
      </c>
    </row>
    <row r="402237" spans="429:429">
      <c r="PM402237" s="782" t="s">
        <v>501</v>
      </c>
    </row>
    <row r="402238" spans="429:429">
      <c r="PM402238" s="782" t="s">
        <v>501</v>
      </c>
    </row>
    <row r="402239" spans="429:429">
      <c r="PM402239" s="782" t="s">
        <v>501</v>
      </c>
    </row>
    <row r="402240" spans="429:429">
      <c r="PM402240" s="782" t="s">
        <v>501</v>
      </c>
    </row>
    <row r="402241" spans="429:429">
      <c r="PM402241" s="782" t="s">
        <v>501</v>
      </c>
    </row>
    <row r="402242" spans="429:429">
      <c r="PM402242" s="782" t="s">
        <v>501</v>
      </c>
    </row>
    <row r="402243" spans="429:429">
      <c r="PM402243" s="782" t="s">
        <v>501</v>
      </c>
    </row>
    <row r="402244" spans="429:429">
      <c r="PM402244" s="782" t="s">
        <v>501</v>
      </c>
    </row>
    <row r="402245" spans="429:429">
      <c r="PM402245" s="782" t="s">
        <v>501</v>
      </c>
    </row>
    <row r="402246" spans="429:429">
      <c r="PM402246" s="782" t="s">
        <v>501</v>
      </c>
    </row>
    <row r="402247" spans="429:429">
      <c r="PM402247" s="782" t="s">
        <v>501</v>
      </c>
    </row>
    <row r="402248" spans="429:429">
      <c r="PM402248" s="782" t="s">
        <v>501</v>
      </c>
    </row>
    <row r="402249" spans="429:429">
      <c r="PM402249" s="782" t="s">
        <v>501</v>
      </c>
    </row>
    <row r="402250" spans="429:429">
      <c r="PM402250" s="782" t="s">
        <v>501</v>
      </c>
    </row>
    <row r="402251" spans="429:429">
      <c r="PM402251" s="782" t="s">
        <v>501</v>
      </c>
    </row>
    <row r="402252" spans="429:429">
      <c r="PM402252" s="782" t="s">
        <v>501</v>
      </c>
    </row>
    <row r="402253" spans="429:429">
      <c r="PM402253" s="782" t="s">
        <v>501</v>
      </c>
    </row>
    <row r="402254" spans="429:429">
      <c r="PM402254" s="782" t="s">
        <v>501</v>
      </c>
    </row>
    <row r="402255" spans="429:429">
      <c r="PM402255" s="782" t="s">
        <v>501</v>
      </c>
    </row>
    <row r="402256" spans="429:429">
      <c r="PM402256" s="782" t="s">
        <v>501</v>
      </c>
    </row>
    <row r="402257" spans="429:429">
      <c r="PM402257" s="782" t="s">
        <v>501</v>
      </c>
    </row>
    <row r="402258" spans="429:429">
      <c r="PM402258" s="782" t="s">
        <v>501</v>
      </c>
    </row>
    <row r="402259" spans="429:429">
      <c r="PM402259" s="782" t="s">
        <v>501</v>
      </c>
    </row>
    <row r="402260" spans="429:429">
      <c r="PM402260" s="782" t="s">
        <v>501</v>
      </c>
    </row>
    <row r="402261" spans="429:429">
      <c r="PM402261" s="782" t="s">
        <v>501</v>
      </c>
    </row>
    <row r="402262" spans="429:429">
      <c r="PM402262" s="782" t="s">
        <v>501</v>
      </c>
    </row>
    <row r="402263" spans="429:429">
      <c r="PM402263" s="782" t="s">
        <v>501</v>
      </c>
    </row>
    <row r="402264" spans="429:429">
      <c r="PM402264" s="782" t="s">
        <v>501</v>
      </c>
    </row>
    <row r="402265" spans="429:429">
      <c r="PM402265" s="782" t="s">
        <v>501</v>
      </c>
    </row>
    <row r="402266" spans="429:429">
      <c r="PM402266" s="782" t="s">
        <v>501</v>
      </c>
    </row>
    <row r="402267" spans="429:429">
      <c r="PM402267" s="782" t="s">
        <v>501</v>
      </c>
    </row>
    <row r="402268" spans="429:429">
      <c r="PM402268" s="782" t="s">
        <v>501</v>
      </c>
    </row>
    <row r="402269" spans="429:429">
      <c r="PM402269" s="782" t="s">
        <v>501</v>
      </c>
    </row>
    <row r="402270" spans="429:429">
      <c r="PM402270" s="782" t="s">
        <v>501</v>
      </c>
    </row>
    <row r="402271" spans="429:429">
      <c r="PM402271" s="782" t="s">
        <v>501</v>
      </c>
    </row>
    <row r="402272" spans="429:429">
      <c r="PM402272" s="782" t="s">
        <v>501</v>
      </c>
    </row>
    <row r="402273" spans="429:429">
      <c r="PM402273" s="782" t="s">
        <v>501</v>
      </c>
    </row>
    <row r="402274" spans="429:429">
      <c r="PM402274" s="782" t="s">
        <v>501</v>
      </c>
    </row>
    <row r="402275" spans="429:429">
      <c r="PM402275" s="782" t="s">
        <v>501</v>
      </c>
    </row>
    <row r="402276" spans="429:429">
      <c r="PM402276" s="782" t="s">
        <v>501</v>
      </c>
    </row>
    <row r="402277" spans="429:429">
      <c r="PM402277" s="782" t="s">
        <v>501</v>
      </c>
    </row>
    <row r="402278" spans="429:429">
      <c r="PM402278" s="782" t="s">
        <v>501</v>
      </c>
    </row>
    <row r="402279" spans="429:429">
      <c r="PM402279" s="782" t="s">
        <v>501</v>
      </c>
    </row>
    <row r="402280" spans="429:429">
      <c r="PM402280" s="782" t="s">
        <v>501</v>
      </c>
    </row>
    <row r="402281" spans="429:429">
      <c r="PM402281" s="782" t="s">
        <v>501</v>
      </c>
    </row>
    <row r="402282" spans="429:429">
      <c r="PM402282" s="782" t="s">
        <v>501</v>
      </c>
    </row>
    <row r="402283" spans="429:429">
      <c r="PM402283" s="782" t="s">
        <v>501</v>
      </c>
    </row>
    <row r="402284" spans="429:429">
      <c r="PM402284" s="782" t="s">
        <v>501</v>
      </c>
    </row>
    <row r="402285" spans="429:429">
      <c r="PM402285" s="782" t="s">
        <v>501</v>
      </c>
    </row>
    <row r="402286" spans="429:429">
      <c r="PM402286" s="782" t="s">
        <v>501</v>
      </c>
    </row>
    <row r="402287" spans="429:429">
      <c r="PM402287" s="782" t="s">
        <v>501</v>
      </c>
    </row>
    <row r="402288" spans="429:429">
      <c r="PM402288" s="782" t="s">
        <v>501</v>
      </c>
    </row>
    <row r="402289" spans="429:429">
      <c r="PM402289" s="782" t="s">
        <v>501</v>
      </c>
    </row>
    <row r="402290" spans="429:429">
      <c r="PM402290" s="782" t="s">
        <v>501</v>
      </c>
    </row>
    <row r="402291" spans="429:429">
      <c r="PM402291" s="782" t="s">
        <v>501</v>
      </c>
    </row>
    <row r="402292" spans="429:429">
      <c r="PM402292" s="782" t="s">
        <v>501</v>
      </c>
    </row>
    <row r="402293" spans="429:429">
      <c r="PM402293" s="782" t="s">
        <v>501</v>
      </c>
    </row>
    <row r="402294" spans="429:429">
      <c r="PM402294" s="782" t="s">
        <v>501</v>
      </c>
    </row>
    <row r="402295" spans="429:429">
      <c r="PM402295" s="782" t="s">
        <v>501</v>
      </c>
    </row>
    <row r="402296" spans="429:429">
      <c r="PM402296" s="782" t="s">
        <v>501</v>
      </c>
    </row>
    <row r="402297" spans="429:429">
      <c r="PM402297" s="782" t="s">
        <v>501</v>
      </c>
    </row>
    <row r="402298" spans="429:429">
      <c r="PM402298" s="782" t="s">
        <v>501</v>
      </c>
    </row>
    <row r="402299" spans="429:429">
      <c r="PM402299" s="782" t="s">
        <v>501</v>
      </c>
    </row>
    <row r="402300" spans="429:429">
      <c r="PM402300" s="782" t="s">
        <v>501</v>
      </c>
    </row>
    <row r="402301" spans="429:429">
      <c r="PM402301" s="782" t="s">
        <v>501</v>
      </c>
    </row>
    <row r="402302" spans="429:429">
      <c r="PM402302" s="782" t="s">
        <v>501</v>
      </c>
    </row>
    <row r="402303" spans="429:429">
      <c r="PM402303" s="782" t="s">
        <v>501</v>
      </c>
    </row>
    <row r="402304" spans="429:429">
      <c r="PM402304" s="782" t="s">
        <v>501</v>
      </c>
    </row>
    <row r="402305" spans="429:429">
      <c r="PM402305" s="782" t="s">
        <v>501</v>
      </c>
    </row>
    <row r="402306" spans="429:429">
      <c r="PM402306" s="782" t="s">
        <v>501</v>
      </c>
    </row>
    <row r="402307" spans="429:429">
      <c r="PM402307" s="782" t="s">
        <v>501</v>
      </c>
    </row>
    <row r="402308" spans="429:429">
      <c r="PM402308" s="782" t="s">
        <v>501</v>
      </c>
    </row>
    <row r="402309" spans="429:429">
      <c r="PM402309" s="782" t="s">
        <v>501</v>
      </c>
    </row>
    <row r="402310" spans="429:429">
      <c r="PM402310" s="782" t="s">
        <v>501</v>
      </c>
    </row>
    <row r="402311" spans="429:429">
      <c r="PM402311" s="782" t="s">
        <v>501</v>
      </c>
    </row>
    <row r="402312" spans="429:429">
      <c r="PM402312" s="782" t="s">
        <v>501</v>
      </c>
    </row>
    <row r="402313" spans="429:429">
      <c r="PM402313" s="782" t="s">
        <v>501</v>
      </c>
    </row>
    <row r="402314" spans="429:429">
      <c r="PM402314" s="782" t="s">
        <v>501</v>
      </c>
    </row>
    <row r="402315" spans="429:429">
      <c r="PM402315" s="782" t="s">
        <v>501</v>
      </c>
    </row>
    <row r="402316" spans="429:429">
      <c r="PM402316" s="782" t="s">
        <v>501</v>
      </c>
    </row>
    <row r="402317" spans="429:429">
      <c r="PM402317" s="782" t="s">
        <v>501</v>
      </c>
    </row>
    <row r="402318" spans="429:429">
      <c r="PM402318" s="782" t="s">
        <v>501</v>
      </c>
    </row>
    <row r="402319" spans="429:429">
      <c r="PM402319" s="782" t="s">
        <v>501</v>
      </c>
    </row>
    <row r="402320" spans="429:429">
      <c r="PM402320" s="782" t="s">
        <v>501</v>
      </c>
    </row>
    <row r="402321" spans="429:429">
      <c r="PM402321" s="782" t="s">
        <v>501</v>
      </c>
    </row>
    <row r="402322" spans="429:429">
      <c r="PM402322" s="782" t="s">
        <v>501</v>
      </c>
    </row>
    <row r="402323" spans="429:429">
      <c r="PM402323" s="782" t="s">
        <v>501</v>
      </c>
    </row>
    <row r="402324" spans="429:429">
      <c r="PM402324" s="782" t="s">
        <v>501</v>
      </c>
    </row>
    <row r="402325" spans="429:429">
      <c r="PM402325" s="782" t="s">
        <v>501</v>
      </c>
    </row>
    <row r="402326" spans="429:429">
      <c r="PM402326" s="782" t="s">
        <v>501</v>
      </c>
    </row>
    <row r="402327" spans="429:429">
      <c r="PM402327" s="782" t="s">
        <v>501</v>
      </c>
    </row>
    <row r="402328" spans="429:429">
      <c r="PM402328" s="782" t="s">
        <v>501</v>
      </c>
    </row>
    <row r="402329" spans="429:429">
      <c r="PM402329" s="782" t="s">
        <v>501</v>
      </c>
    </row>
    <row r="402330" spans="429:429">
      <c r="PM402330" s="782" t="s">
        <v>501</v>
      </c>
    </row>
    <row r="402331" spans="429:429">
      <c r="PM402331" s="782" t="s">
        <v>501</v>
      </c>
    </row>
    <row r="402332" spans="429:429">
      <c r="PM402332" s="782" t="s">
        <v>501</v>
      </c>
    </row>
    <row r="402333" spans="429:429">
      <c r="PM402333" s="782" t="s">
        <v>501</v>
      </c>
    </row>
    <row r="402334" spans="429:429">
      <c r="PM402334" s="782" t="s">
        <v>501</v>
      </c>
    </row>
    <row r="402335" spans="429:429">
      <c r="PM402335" s="782" t="s">
        <v>501</v>
      </c>
    </row>
    <row r="402336" spans="429:429">
      <c r="PM402336" s="782" t="s">
        <v>501</v>
      </c>
    </row>
    <row r="402337" spans="429:429">
      <c r="PM402337" s="782" t="s">
        <v>501</v>
      </c>
    </row>
    <row r="402338" spans="429:429">
      <c r="PM402338" s="782" t="s">
        <v>501</v>
      </c>
    </row>
    <row r="402339" spans="429:429">
      <c r="PM402339" s="782" t="s">
        <v>501</v>
      </c>
    </row>
    <row r="402340" spans="429:429">
      <c r="PM402340" s="782" t="s">
        <v>501</v>
      </c>
    </row>
    <row r="402341" spans="429:429">
      <c r="PM402341" s="782" t="s">
        <v>501</v>
      </c>
    </row>
    <row r="402342" spans="429:429">
      <c r="PM402342" s="782" t="s">
        <v>501</v>
      </c>
    </row>
    <row r="402343" spans="429:429">
      <c r="PM402343" s="782" t="s">
        <v>501</v>
      </c>
    </row>
    <row r="402344" spans="429:429">
      <c r="PM402344" s="782" t="s">
        <v>501</v>
      </c>
    </row>
    <row r="402345" spans="429:429">
      <c r="PM402345" s="782" t="s">
        <v>501</v>
      </c>
    </row>
    <row r="402346" spans="429:429">
      <c r="PM402346" s="782" t="s">
        <v>501</v>
      </c>
    </row>
    <row r="402347" spans="429:429">
      <c r="PM402347" s="782" t="s">
        <v>501</v>
      </c>
    </row>
    <row r="402348" spans="429:429">
      <c r="PM402348" s="782" t="s">
        <v>501</v>
      </c>
    </row>
    <row r="402349" spans="429:429">
      <c r="PM402349" s="782" t="s">
        <v>501</v>
      </c>
    </row>
    <row r="402350" spans="429:429">
      <c r="PM402350" s="782" t="s">
        <v>501</v>
      </c>
    </row>
    <row r="402351" spans="429:429">
      <c r="PM402351" s="782" t="s">
        <v>501</v>
      </c>
    </row>
    <row r="402352" spans="429:429">
      <c r="PM402352" s="782" t="s">
        <v>501</v>
      </c>
    </row>
    <row r="402353" spans="429:429">
      <c r="PM402353" s="782" t="s">
        <v>501</v>
      </c>
    </row>
    <row r="402354" spans="429:429">
      <c r="PM402354" s="782" t="s">
        <v>501</v>
      </c>
    </row>
    <row r="402355" spans="429:429">
      <c r="PM402355" s="782" t="s">
        <v>501</v>
      </c>
    </row>
    <row r="402356" spans="429:429">
      <c r="PM402356" s="782" t="s">
        <v>501</v>
      </c>
    </row>
    <row r="402357" spans="429:429">
      <c r="PM402357" s="782" t="s">
        <v>501</v>
      </c>
    </row>
    <row r="402358" spans="429:429">
      <c r="PM402358" s="782" t="s">
        <v>501</v>
      </c>
    </row>
    <row r="402359" spans="429:429">
      <c r="PM402359" s="782" t="s">
        <v>501</v>
      </c>
    </row>
    <row r="402360" spans="429:429">
      <c r="PM402360" s="782" t="s">
        <v>501</v>
      </c>
    </row>
    <row r="402361" spans="429:429">
      <c r="PM402361" s="782" t="s">
        <v>501</v>
      </c>
    </row>
    <row r="402362" spans="429:429">
      <c r="PM402362" s="782" t="s">
        <v>501</v>
      </c>
    </row>
    <row r="402363" spans="429:429">
      <c r="PM402363" s="782" t="s">
        <v>501</v>
      </c>
    </row>
    <row r="402364" spans="429:429">
      <c r="PM402364" s="782" t="s">
        <v>501</v>
      </c>
    </row>
    <row r="402365" spans="429:429">
      <c r="PM402365" s="782" t="s">
        <v>501</v>
      </c>
    </row>
    <row r="402366" spans="429:429">
      <c r="PM402366" s="782" t="s">
        <v>501</v>
      </c>
    </row>
    <row r="402367" spans="429:429">
      <c r="PM402367" s="782" t="s">
        <v>501</v>
      </c>
    </row>
    <row r="402368" spans="429:429">
      <c r="PM402368" s="782" t="s">
        <v>501</v>
      </c>
    </row>
    <row r="402369" spans="429:429">
      <c r="PM402369" s="782" t="s">
        <v>501</v>
      </c>
    </row>
    <row r="402370" spans="429:429">
      <c r="PM402370" s="782" t="s">
        <v>501</v>
      </c>
    </row>
    <row r="402371" spans="429:429">
      <c r="PM402371" s="782" t="s">
        <v>501</v>
      </c>
    </row>
    <row r="402372" spans="429:429">
      <c r="PM402372" s="782" t="s">
        <v>501</v>
      </c>
    </row>
    <row r="402373" spans="429:429">
      <c r="PM402373" s="782" t="s">
        <v>501</v>
      </c>
    </row>
    <row r="402374" spans="429:429">
      <c r="PM402374" s="782" t="s">
        <v>501</v>
      </c>
    </row>
    <row r="402375" spans="429:429">
      <c r="PM402375" s="782" t="s">
        <v>501</v>
      </c>
    </row>
    <row r="402376" spans="429:429">
      <c r="PM402376" s="782" t="s">
        <v>501</v>
      </c>
    </row>
    <row r="402377" spans="429:429">
      <c r="PM402377" s="782" t="s">
        <v>501</v>
      </c>
    </row>
    <row r="402378" spans="429:429">
      <c r="PM402378" s="782" t="s">
        <v>501</v>
      </c>
    </row>
    <row r="402379" spans="429:429">
      <c r="PM402379" s="782" t="s">
        <v>501</v>
      </c>
    </row>
    <row r="402380" spans="429:429">
      <c r="PM402380" s="782" t="s">
        <v>501</v>
      </c>
    </row>
    <row r="402381" spans="429:429">
      <c r="PM402381" s="782" t="s">
        <v>501</v>
      </c>
    </row>
    <row r="402382" spans="429:429">
      <c r="PM402382" s="782" t="s">
        <v>501</v>
      </c>
    </row>
    <row r="402383" spans="429:429">
      <c r="PM402383" s="782" t="s">
        <v>501</v>
      </c>
    </row>
    <row r="402384" spans="429:429">
      <c r="PM402384" s="782" t="s">
        <v>501</v>
      </c>
    </row>
    <row r="402385" spans="429:429">
      <c r="PM402385" s="782" t="s">
        <v>501</v>
      </c>
    </row>
    <row r="402386" spans="429:429">
      <c r="PM402386" s="782" t="s">
        <v>501</v>
      </c>
    </row>
    <row r="402387" spans="429:429">
      <c r="PM402387" s="782" t="s">
        <v>501</v>
      </c>
    </row>
    <row r="402388" spans="429:429">
      <c r="PM402388" s="782" t="s">
        <v>501</v>
      </c>
    </row>
    <row r="402389" spans="429:429">
      <c r="PM402389" s="782" t="s">
        <v>501</v>
      </c>
    </row>
    <row r="402390" spans="429:429">
      <c r="PM402390" s="782" t="s">
        <v>501</v>
      </c>
    </row>
    <row r="402391" spans="429:429">
      <c r="PM402391" s="782" t="s">
        <v>501</v>
      </c>
    </row>
    <row r="402392" spans="429:429">
      <c r="PM402392" s="782" t="s">
        <v>501</v>
      </c>
    </row>
    <row r="402393" spans="429:429">
      <c r="PM402393" s="782" t="s">
        <v>501</v>
      </c>
    </row>
    <row r="402394" spans="429:429">
      <c r="PM402394" s="782" t="s">
        <v>501</v>
      </c>
    </row>
    <row r="402395" spans="429:429">
      <c r="PM402395" s="782" t="s">
        <v>501</v>
      </c>
    </row>
    <row r="402396" spans="429:429">
      <c r="PM402396" s="782" t="s">
        <v>501</v>
      </c>
    </row>
    <row r="402397" spans="429:429">
      <c r="PM402397" s="782" t="s">
        <v>501</v>
      </c>
    </row>
    <row r="402398" spans="429:429">
      <c r="PM402398" s="782" t="s">
        <v>501</v>
      </c>
    </row>
    <row r="402399" spans="429:429">
      <c r="PM402399" s="782" t="s">
        <v>501</v>
      </c>
    </row>
    <row r="402400" spans="429:429">
      <c r="PM402400" s="782" t="s">
        <v>501</v>
      </c>
    </row>
    <row r="402401" spans="429:429">
      <c r="PM402401" s="782" t="s">
        <v>501</v>
      </c>
    </row>
    <row r="402402" spans="429:429">
      <c r="PM402402" s="782" t="s">
        <v>501</v>
      </c>
    </row>
    <row r="402403" spans="429:429">
      <c r="PM402403" s="782" t="s">
        <v>501</v>
      </c>
    </row>
    <row r="402404" spans="429:429">
      <c r="PM402404" s="782" t="s">
        <v>501</v>
      </c>
    </row>
    <row r="402405" spans="429:429">
      <c r="PM402405" s="782" t="s">
        <v>501</v>
      </c>
    </row>
    <row r="402406" spans="429:429">
      <c r="PM402406" s="782" t="s">
        <v>501</v>
      </c>
    </row>
    <row r="402407" spans="429:429">
      <c r="PM402407" s="782" t="s">
        <v>501</v>
      </c>
    </row>
    <row r="402408" spans="429:429">
      <c r="PM402408" s="782" t="s">
        <v>501</v>
      </c>
    </row>
    <row r="402409" spans="429:429">
      <c r="PM402409" s="782" t="s">
        <v>501</v>
      </c>
    </row>
    <row r="402410" spans="429:429">
      <c r="PM402410" s="782" t="s">
        <v>501</v>
      </c>
    </row>
    <row r="402411" spans="429:429">
      <c r="PM402411" s="782" t="s">
        <v>501</v>
      </c>
    </row>
    <row r="402412" spans="429:429">
      <c r="PM402412" s="782" t="s">
        <v>501</v>
      </c>
    </row>
    <row r="402413" spans="429:429">
      <c r="PM402413" s="782" t="s">
        <v>501</v>
      </c>
    </row>
    <row r="402414" spans="429:429">
      <c r="PM402414" s="782" t="s">
        <v>501</v>
      </c>
    </row>
    <row r="402415" spans="429:429">
      <c r="PM402415" s="782" t="s">
        <v>501</v>
      </c>
    </row>
    <row r="402416" spans="429:429">
      <c r="PM402416" s="782" t="s">
        <v>501</v>
      </c>
    </row>
    <row r="402417" spans="429:429">
      <c r="PM402417" s="782" t="s">
        <v>501</v>
      </c>
    </row>
    <row r="402418" spans="429:429">
      <c r="PM402418" s="782" t="s">
        <v>501</v>
      </c>
    </row>
    <row r="402419" spans="429:429">
      <c r="PM402419" s="782" t="s">
        <v>501</v>
      </c>
    </row>
    <row r="402420" spans="429:429">
      <c r="PM402420" s="782" t="s">
        <v>501</v>
      </c>
    </row>
    <row r="402421" spans="429:429">
      <c r="PM402421" s="782" t="s">
        <v>501</v>
      </c>
    </row>
    <row r="402422" spans="429:429">
      <c r="PM402422" s="782" t="s">
        <v>501</v>
      </c>
    </row>
    <row r="402423" spans="429:429">
      <c r="PM402423" s="782" t="s">
        <v>501</v>
      </c>
    </row>
    <row r="402424" spans="429:429">
      <c r="PM402424" s="782" t="s">
        <v>501</v>
      </c>
    </row>
    <row r="402425" spans="429:429">
      <c r="PM402425" s="782" t="s">
        <v>501</v>
      </c>
    </row>
    <row r="402426" spans="429:429">
      <c r="PM402426" s="782" t="s">
        <v>501</v>
      </c>
    </row>
    <row r="402427" spans="429:429">
      <c r="PM402427" s="782" t="s">
        <v>501</v>
      </c>
    </row>
    <row r="402428" spans="429:429">
      <c r="PM402428" s="782" t="s">
        <v>501</v>
      </c>
    </row>
    <row r="402429" spans="429:429">
      <c r="PM402429" s="782" t="s">
        <v>501</v>
      </c>
    </row>
    <row r="402430" spans="429:429">
      <c r="PM402430" s="782" t="s">
        <v>501</v>
      </c>
    </row>
    <row r="402431" spans="429:429">
      <c r="PM402431" s="782" t="s">
        <v>501</v>
      </c>
    </row>
    <row r="402432" spans="429:429">
      <c r="PM402432" s="782" t="s">
        <v>501</v>
      </c>
    </row>
    <row r="402433" spans="429:429">
      <c r="PM402433" s="782" t="s">
        <v>501</v>
      </c>
    </row>
    <row r="402434" spans="429:429">
      <c r="PM402434" s="782" t="s">
        <v>501</v>
      </c>
    </row>
    <row r="402435" spans="429:429">
      <c r="PM402435" s="782" t="s">
        <v>501</v>
      </c>
    </row>
    <row r="402436" spans="429:429">
      <c r="PM402436" s="782" t="s">
        <v>501</v>
      </c>
    </row>
    <row r="402437" spans="429:429">
      <c r="PM402437" s="782" t="s">
        <v>501</v>
      </c>
    </row>
    <row r="402438" spans="429:429">
      <c r="PM402438" s="782" t="s">
        <v>501</v>
      </c>
    </row>
    <row r="402439" spans="429:429">
      <c r="PM402439" s="782" t="s">
        <v>501</v>
      </c>
    </row>
    <row r="402440" spans="429:429">
      <c r="PM402440" s="782" t="s">
        <v>501</v>
      </c>
    </row>
    <row r="402441" spans="429:429">
      <c r="PM402441" s="782" t="s">
        <v>501</v>
      </c>
    </row>
    <row r="402442" spans="429:429">
      <c r="PM402442" s="782" t="s">
        <v>501</v>
      </c>
    </row>
    <row r="402443" spans="429:429">
      <c r="PM402443" s="782" t="s">
        <v>501</v>
      </c>
    </row>
    <row r="402444" spans="429:429">
      <c r="PM402444" s="782" t="s">
        <v>501</v>
      </c>
    </row>
    <row r="402445" spans="429:429">
      <c r="PM402445" s="782" t="s">
        <v>501</v>
      </c>
    </row>
    <row r="402446" spans="429:429">
      <c r="PM402446" s="782" t="s">
        <v>501</v>
      </c>
    </row>
    <row r="402447" spans="429:429">
      <c r="PM402447" s="782" t="s">
        <v>501</v>
      </c>
    </row>
    <row r="402448" spans="429:429">
      <c r="PM402448" s="782" t="s">
        <v>501</v>
      </c>
    </row>
    <row r="402449" spans="429:429">
      <c r="PM402449" s="782" t="s">
        <v>501</v>
      </c>
    </row>
    <row r="402450" spans="429:429">
      <c r="PM402450" s="782" t="s">
        <v>501</v>
      </c>
    </row>
    <row r="402451" spans="429:429">
      <c r="PM402451" s="782" t="s">
        <v>501</v>
      </c>
    </row>
    <row r="402452" spans="429:429">
      <c r="PM402452" s="782" t="s">
        <v>501</v>
      </c>
    </row>
    <row r="402453" spans="429:429">
      <c r="PM402453" s="782" t="s">
        <v>501</v>
      </c>
    </row>
    <row r="402454" spans="429:429">
      <c r="PM402454" s="782" t="s">
        <v>501</v>
      </c>
    </row>
    <row r="402455" spans="429:429">
      <c r="PM402455" s="782" t="s">
        <v>501</v>
      </c>
    </row>
    <row r="402456" spans="429:429">
      <c r="PM402456" s="782" t="s">
        <v>501</v>
      </c>
    </row>
    <row r="402457" spans="429:429">
      <c r="PM402457" s="782" t="s">
        <v>501</v>
      </c>
    </row>
    <row r="402458" spans="429:429">
      <c r="PM402458" s="782" t="s">
        <v>501</v>
      </c>
    </row>
    <row r="402459" spans="429:429">
      <c r="PM402459" s="782" t="s">
        <v>501</v>
      </c>
    </row>
    <row r="402460" spans="429:429">
      <c r="PM402460" s="782" t="s">
        <v>501</v>
      </c>
    </row>
    <row r="402461" spans="429:429">
      <c r="PM402461" s="782" t="s">
        <v>501</v>
      </c>
    </row>
    <row r="402462" spans="429:429">
      <c r="PM402462" s="782" t="s">
        <v>501</v>
      </c>
    </row>
    <row r="402463" spans="429:429">
      <c r="PM402463" s="782" t="s">
        <v>501</v>
      </c>
    </row>
    <row r="402464" spans="429:429">
      <c r="PM402464" s="782" t="s">
        <v>501</v>
      </c>
    </row>
    <row r="402465" spans="429:429">
      <c r="PM402465" s="782" t="s">
        <v>501</v>
      </c>
    </row>
    <row r="402466" spans="429:429">
      <c r="PM402466" s="782" t="s">
        <v>501</v>
      </c>
    </row>
    <row r="402467" spans="429:429">
      <c r="PM402467" s="782" t="s">
        <v>501</v>
      </c>
    </row>
    <row r="402468" spans="429:429">
      <c r="PM402468" s="782" t="s">
        <v>501</v>
      </c>
    </row>
    <row r="402469" spans="429:429">
      <c r="PM402469" s="782" t="s">
        <v>501</v>
      </c>
    </row>
    <row r="402470" spans="429:429">
      <c r="PM402470" s="782" t="s">
        <v>501</v>
      </c>
    </row>
    <row r="402471" spans="429:429">
      <c r="PM402471" s="782" t="s">
        <v>501</v>
      </c>
    </row>
    <row r="402472" spans="429:429">
      <c r="PM402472" s="782" t="s">
        <v>501</v>
      </c>
    </row>
    <row r="402473" spans="429:429">
      <c r="PM402473" s="782" t="s">
        <v>501</v>
      </c>
    </row>
    <row r="402474" spans="429:429">
      <c r="PM402474" s="782" t="s">
        <v>501</v>
      </c>
    </row>
    <row r="402475" spans="429:429">
      <c r="PM402475" s="782" t="s">
        <v>501</v>
      </c>
    </row>
    <row r="402476" spans="429:429">
      <c r="PM402476" s="782" t="s">
        <v>501</v>
      </c>
    </row>
    <row r="402477" spans="429:429">
      <c r="PM402477" s="782" t="s">
        <v>501</v>
      </c>
    </row>
    <row r="402478" spans="429:429">
      <c r="PM402478" s="782" t="s">
        <v>501</v>
      </c>
    </row>
    <row r="402479" spans="429:429">
      <c r="PM402479" s="782" t="s">
        <v>501</v>
      </c>
    </row>
    <row r="402480" spans="429:429">
      <c r="PM402480" s="782" t="s">
        <v>501</v>
      </c>
    </row>
    <row r="402481" spans="429:429">
      <c r="PM402481" s="782" t="s">
        <v>501</v>
      </c>
    </row>
    <row r="402482" spans="429:429">
      <c r="PM402482" s="782" t="s">
        <v>501</v>
      </c>
    </row>
    <row r="402483" spans="429:429">
      <c r="PM402483" s="782" t="s">
        <v>501</v>
      </c>
    </row>
    <row r="402484" spans="429:429">
      <c r="PM402484" s="782" t="s">
        <v>501</v>
      </c>
    </row>
    <row r="402485" spans="429:429">
      <c r="PM402485" s="782" t="s">
        <v>501</v>
      </c>
    </row>
    <row r="402486" spans="429:429">
      <c r="PM402486" s="782" t="s">
        <v>501</v>
      </c>
    </row>
    <row r="402487" spans="429:429">
      <c r="PM402487" s="782" t="s">
        <v>501</v>
      </c>
    </row>
    <row r="402488" spans="429:429">
      <c r="PM402488" s="782" t="s">
        <v>501</v>
      </c>
    </row>
    <row r="402489" spans="429:429">
      <c r="PM402489" s="782" t="s">
        <v>501</v>
      </c>
    </row>
    <row r="402490" spans="429:429">
      <c r="PM402490" s="782" t="s">
        <v>501</v>
      </c>
    </row>
    <row r="402491" spans="429:429">
      <c r="PM402491" s="782" t="s">
        <v>501</v>
      </c>
    </row>
    <row r="402492" spans="429:429">
      <c r="PM402492" s="782" t="s">
        <v>501</v>
      </c>
    </row>
    <row r="402493" spans="429:429">
      <c r="PM402493" s="782" t="s">
        <v>501</v>
      </c>
    </row>
    <row r="402494" spans="429:429">
      <c r="PM402494" s="782" t="s">
        <v>501</v>
      </c>
    </row>
    <row r="402495" spans="429:429">
      <c r="PM402495" s="782" t="s">
        <v>501</v>
      </c>
    </row>
    <row r="402496" spans="429:429">
      <c r="PM402496" s="782" t="s">
        <v>501</v>
      </c>
    </row>
    <row r="402497" spans="429:429">
      <c r="PM402497" s="782" t="s">
        <v>501</v>
      </c>
    </row>
    <row r="402498" spans="429:429">
      <c r="PM402498" s="782" t="s">
        <v>501</v>
      </c>
    </row>
    <row r="402499" spans="429:429">
      <c r="PM402499" s="782" t="s">
        <v>501</v>
      </c>
    </row>
    <row r="402500" spans="429:429">
      <c r="PM402500" s="782" t="s">
        <v>501</v>
      </c>
    </row>
    <row r="402501" spans="429:429">
      <c r="PM402501" s="782" t="s">
        <v>501</v>
      </c>
    </row>
    <row r="402502" spans="429:429">
      <c r="PM402502" s="782" t="s">
        <v>501</v>
      </c>
    </row>
    <row r="402503" spans="429:429">
      <c r="PM402503" s="782" t="s">
        <v>501</v>
      </c>
    </row>
    <row r="402504" spans="429:429">
      <c r="PM402504" s="782" t="s">
        <v>501</v>
      </c>
    </row>
    <row r="402505" spans="429:429">
      <c r="PM402505" s="782" t="s">
        <v>501</v>
      </c>
    </row>
    <row r="402506" spans="429:429">
      <c r="PM402506" s="782" t="s">
        <v>501</v>
      </c>
    </row>
    <row r="402507" spans="429:429">
      <c r="PM402507" s="782" t="s">
        <v>501</v>
      </c>
    </row>
    <row r="402508" spans="429:429">
      <c r="PM402508" s="782" t="s">
        <v>501</v>
      </c>
    </row>
    <row r="402509" spans="429:429">
      <c r="PM402509" s="782" t="s">
        <v>501</v>
      </c>
    </row>
    <row r="402510" spans="429:429">
      <c r="PM402510" s="782" t="s">
        <v>501</v>
      </c>
    </row>
    <row r="402511" spans="429:429">
      <c r="PM402511" s="782" t="s">
        <v>501</v>
      </c>
    </row>
    <row r="402512" spans="429:429">
      <c r="PM402512" s="782" t="s">
        <v>501</v>
      </c>
    </row>
    <row r="402513" spans="429:429">
      <c r="PM402513" s="782" t="s">
        <v>501</v>
      </c>
    </row>
    <row r="402514" spans="429:429">
      <c r="PM402514" s="782" t="s">
        <v>501</v>
      </c>
    </row>
    <row r="402515" spans="429:429">
      <c r="PM402515" s="782" t="s">
        <v>501</v>
      </c>
    </row>
    <row r="402516" spans="429:429">
      <c r="PM402516" s="782" t="s">
        <v>501</v>
      </c>
    </row>
    <row r="402517" spans="429:429">
      <c r="PM402517" s="782" t="s">
        <v>501</v>
      </c>
    </row>
    <row r="402518" spans="429:429">
      <c r="PM402518" s="782" t="s">
        <v>501</v>
      </c>
    </row>
    <row r="402519" spans="429:429">
      <c r="PM402519" s="782" t="s">
        <v>501</v>
      </c>
    </row>
    <row r="402520" spans="429:429">
      <c r="PM402520" s="782" t="s">
        <v>501</v>
      </c>
    </row>
    <row r="402521" spans="429:429">
      <c r="PM402521" s="782" t="s">
        <v>501</v>
      </c>
    </row>
    <row r="402522" spans="429:429">
      <c r="PM402522" s="782" t="s">
        <v>501</v>
      </c>
    </row>
    <row r="402523" spans="429:429">
      <c r="PM402523" s="782" t="s">
        <v>501</v>
      </c>
    </row>
    <row r="402524" spans="429:429">
      <c r="PM402524" s="782" t="s">
        <v>501</v>
      </c>
    </row>
    <row r="402525" spans="429:429">
      <c r="PM402525" s="782" t="s">
        <v>501</v>
      </c>
    </row>
    <row r="402526" spans="429:429">
      <c r="PM402526" s="782" t="s">
        <v>501</v>
      </c>
    </row>
    <row r="402527" spans="429:429">
      <c r="PM402527" s="782" t="s">
        <v>501</v>
      </c>
    </row>
    <row r="402528" spans="429:429">
      <c r="PM402528" s="782" t="s">
        <v>501</v>
      </c>
    </row>
    <row r="402529" spans="429:429">
      <c r="PM402529" s="782" t="s">
        <v>501</v>
      </c>
    </row>
    <row r="402530" spans="429:429">
      <c r="PM402530" s="782" t="s">
        <v>501</v>
      </c>
    </row>
    <row r="402531" spans="429:429">
      <c r="PM402531" s="782" t="s">
        <v>501</v>
      </c>
    </row>
    <row r="402532" spans="429:429">
      <c r="PM402532" s="782" t="s">
        <v>501</v>
      </c>
    </row>
    <row r="402533" spans="429:429">
      <c r="PM402533" s="782" t="s">
        <v>501</v>
      </c>
    </row>
    <row r="402534" spans="429:429">
      <c r="PM402534" s="782" t="s">
        <v>501</v>
      </c>
    </row>
    <row r="402535" spans="429:429">
      <c r="PM402535" s="782" t="s">
        <v>501</v>
      </c>
    </row>
    <row r="402536" spans="429:429">
      <c r="PM402536" s="782" t="s">
        <v>501</v>
      </c>
    </row>
    <row r="402537" spans="429:429">
      <c r="PM402537" s="782" t="s">
        <v>501</v>
      </c>
    </row>
    <row r="402538" spans="429:429">
      <c r="PM402538" s="782" t="s">
        <v>501</v>
      </c>
    </row>
    <row r="402539" spans="429:429">
      <c r="PM402539" s="782" t="s">
        <v>501</v>
      </c>
    </row>
    <row r="402540" spans="429:429">
      <c r="PM402540" s="782" t="s">
        <v>501</v>
      </c>
    </row>
    <row r="402541" spans="429:429">
      <c r="PM402541" s="782" t="s">
        <v>501</v>
      </c>
    </row>
    <row r="402542" spans="429:429">
      <c r="PM402542" s="782" t="s">
        <v>501</v>
      </c>
    </row>
    <row r="402543" spans="429:429">
      <c r="PM402543" s="782" t="s">
        <v>501</v>
      </c>
    </row>
    <row r="402544" spans="429:429">
      <c r="PM402544" s="782" t="s">
        <v>501</v>
      </c>
    </row>
    <row r="402545" spans="429:429">
      <c r="PM402545" s="782" t="s">
        <v>501</v>
      </c>
    </row>
    <row r="402546" spans="429:429">
      <c r="PM402546" s="782" t="s">
        <v>501</v>
      </c>
    </row>
    <row r="402547" spans="429:429">
      <c r="PM402547" s="782" t="s">
        <v>501</v>
      </c>
    </row>
    <row r="402548" spans="429:429">
      <c r="PM402548" s="782" t="s">
        <v>501</v>
      </c>
    </row>
    <row r="402549" spans="429:429">
      <c r="PM402549" s="782" t="s">
        <v>501</v>
      </c>
    </row>
    <row r="402550" spans="429:429">
      <c r="PM402550" s="782" t="s">
        <v>501</v>
      </c>
    </row>
    <row r="402551" spans="429:429">
      <c r="PM402551" s="782" t="s">
        <v>501</v>
      </c>
    </row>
    <row r="402552" spans="429:429">
      <c r="PM402552" s="782" t="s">
        <v>501</v>
      </c>
    </row>
    <row r="402553" spans="429:429">
      <c r="PM402553" s="782" t="s">
        <v>501</v>
      </c>
    </row>
    <row r="402554" spans="429:429">
      <c r="PM402554" s="782" t="s">
        <v>501</v>
      </c>
    </row>
    <row r="402555" spans="429:429">
      <c r="PM402555" s="782" t="s">
        <v>501</v>
      </c>
    </row>
    <row r="402556" spans="429:429">
      <c r="PM402556" s="782" t="s">
        <v>501</v>
      </c>
    </row>
    <row r="402557" spans="429:429">
      <c r="PM402557" s="782" t="s">
        <v>501</v>
      </c>
    </row>
    <row r="402558" spans="429:429">
      <c r="PM402558" s="782" t="s">
        <v>501</v>
      </c>
    </row>
    <row r="402559" spans="429:429">
      <c r="PM402559" s="782" t="s">
        <v>501</v>
      </c>
    </row>
    <row r="402560" spans="429:429">
      <c r="PM402560" s="782" t="s">
        <v>501</v>
      </c>
    </row>
    <row r="402561" spans="429:429">
      <c r="PM402561" s="782" t="s">
        <v>501</v>
      </c>
    </row>
    <row r="402562" spans="429:429">
      <c r="PM402562" s="782" t="s">
        <v>501</v>
      </c>
    </row>
    <row r="402563" spans="429:429">
      <c r="PM402563" s="782" t="s">
        <v>501</v>
      </c>
    </row>
    <row r="402564" spans="429:429">
      <c r="PM402564" s="782" t="s">
        <v>501</v>
      </c>
    </row>
    <row r="402565" spans="429:429">
      <c r="PM402565" s="782" t="s">
        <v>501</v>
      </c>
    </row>
    <row r="402566" spans="429:429">
      <c r="PM402566" s="782" t="s">
        <v>501</v>
      </c>
    </row>
    <row r="402567" spans="429:429">
      <c r="PM402567" s="782" t="s">
        <v>501</v>
      </c>
    </row>
    <row r="402568" spans="429:429">
      <c r="PM402568" s="782" t="s">
        <v>501</v>
      </c>
    </row>
    <row r="402569" spans="429:429">
      <c r="PM402569" s="782" t="s">
        <v>501</v>
      </c>
    </row>
    <row r="402570" spans="429:429">
      <c r="PM402570" s="782" t="s">
        <v>501</v>
      </c>
    </row>
    <row r="402571" spans="429:429">
      <c r="PM402571" s="782" t="s">
        <v>501</v>
      </c>
    </row>
    <row r="402572" spans="429:429">
      <c r="PM402572" s="782" t="s">
        <v>501</v>
      </c>
    </row>
    <row r="402573" spans="429:429">
      <c r="PM402573" s="782" t="s">
        <v>501</v>
      </c>
    </row>
    <row r="402574" spans="429:429">
      <c r="PM402574" s="782" t="s">
        <v>501</v>
      </c>
    </row>
    <row r="402575" spans="429:429">
      <c r="PM402575" s="782" t="s">
        <v>501</v>
      </c>
    </row>
    <row r="402576" spans="429:429">
      <c r="PM402576" s="782" t="s">
        <v>501</v>
      </c>
    </row>
    <row r="402577" spans="429:429">
      <c r="PM402577" s="782" t="s">
        <v>501</v>
      </c>
    </row>
    <row r="402578" spans="429:429">
      <c r="PM402578" s="782" t="s">
        <v>501</v>
      </c>
    </row>
    <row r="402579" spans="429:429">
      <c r="PM402579" s="782" t="s">
        <v>501</v>
      </c>
    </row>
    <row r="402580" spans="429:429">
      <c r="PM402580" s="782" t="s">
        <v>501</v>
      </c>
    </row>
    <row r="402581" spans="429:429">
      <c r="PM402581" s="782" t="s">
        <v>501</v>
      </c>
    </row>
    <row r="402582" spans="429:429">
      <c r="PM402582" s="782" t="s">
        <v>501</v>
      </c>
    </row>
    <row r="402583" spans="429:429">
      <c r="PM402583" s="782" t="s">
        <v>501</v>
      </c>
    </row>
    <row r="402584" spans="429:429">
      <c r="PM402584" s="782" t="s">
        <v>501</v>
      </c>
    </row>
    <row r="402585" spans="429:429">
      <c r="PM402585" s="782" t="s">
        <v>501</v>
      </c>
    </row>
    <row r="402586" spans="429:429">
      <c r="PM402586" s="782" t="s">
        <v>501</v>
      </c>
    </row>
    <row r="402587" spans="429:429">
      <c r="PM402587" s="782" t="s">
        <v>501</v>
      </c>
    </row>
    <row r="402588" spans="429:429">
      <c r="PM402588" s="782" t="s">
        <v>501</v>
      </c>
    </row>
    <row r="402589" spans="429:429">
      <c r="PM402589" s="782" t="s">
        <v>501</v>
      </c>
    </row>
    <row r="402590" spans="429:429">
      <c r="PM402590" s="782" t="s">
        <v>501</v>
      </c>
    </row>
    <row r="402591" spans="429:429">
      <c r="PM402591" s="782" t="s">
        <v>501</v>
      </c>
    </row>
    <row r="402592" spans="429:429">
      <c r="PM402592" s="782" t="s">
        <v>501</v>
      </c>
    </row>
    <row r="402593" spans="429:429">
      <c r="PM402593" s="782" t="s">
        <v>501</v>
      </c>
    </row>
    <row r="402594" spans="429:429">
      <c r="PM402594" s="782" t="s">
        <v>501</v>
      </c>
    </row>
    <row r="402595" spans="429:429">
      <c r="PM402595" s="782" t="s">
        <v>501</v>
      </c>
    </row>
    <row r="402596" spans="429:429">
      <c r="PM402596" s="782" t="s">
        <v>501</v>
      </c>
    </row>
    <row r="402597" spans="429:429">
      <c r="PM402597" s="782" t="s">
        <v>501</v>
      </c>
    </row>
    <row r="402598" spans="429:429">
      <c r="PM402598" s="782" t="s">
        <v>501</v>
      </c>
    </row>
    <row r="402599" spans="429:429">
      <c r="PM402599" s="782" t="s">
        <v>501</v>
      </c>
    </row>
    <row r="402600" spans="429:429">
      <c r="PM402600" s="782" t="s">
        <v>501</v>
      </c>
    </row>
    <row r="402601" spans="429:429">
      <c r="PM402601" s="782" t="s">
        <v>501</v>
      </c>
    </row>
    <row r="402602" spans="429:429">
      <c r="PM402602" s="782" t="s">
        <v>501</v>
      </c>
    </row>
    <row r="402603" spans="429:429">
      <c r="PM402603" s="782" t="s">
        <v>501</v>
      </c>
    </row>
    <row r="402604" spans="429:429">
      <c r="PM402604" s="782" t="s">
        <v>501</v>
      </c>
    </row>
    <row r="402605" spans="429:429">
      <c r="PM402605" s="782" t="s">
        <v>501</v>
      </c>
    </row>
    <row r="402606" spans="429:429">
      <c r="PM402606" s="782" t="s">
        <v>501</v>
      </c>
    </row>
    <row r="402607" spans="429:429">
      <c r="PM402607" s="782" t="s">
        <v>501</v>
      </c>
    </row>
    <row r="402608" spans="429:429">
      <c r="PM402608" s="782" t="s">
        <v>501</v>
      </c>
    </row>
    <row r="402609" spans="429:429">
      <c r="PM402609" s="782" t="s">
        <v>501</v>
      </c>
    </row>
    <row r="402610" spans="429:429">
      <c r="PM402610" s="782" t="s">
        <v>501</v>
      </c>
    </row>
    <row r="402611" spans="429:429">
      <c r="PM402611" s="782" t="s">
        <v>501</v>
      </c>
    </row>
    <row r="402612" spans="429:429">
      <c r="PM402612" s="782" t="s">
        <v>501</v>
      </c>
    </row>
    <row r="402613" spans="429:429">
      <c r="PM402613" s="782" t="s">
        <v>501</v>
      </c>
    </row>
    <row r="402614" spans="429:429">
      <c r="PM402614" s="782" t="s">
        <v>501</v>
      </c>
    </row>
    <row r="402615" spans="429:429">
      <c r="PM402615" s="782" t="s">
        <v>501</v>
      </c>
    </row>
    <row r="402616" spans="429:429">
      <c r="PM402616" s="782" t="s">
        <v>501</v>
      </c>
    </row>
    <row r="402617" spans="429:429">
      <c r="PM402617" s="782" t="s">
        <v>501</v>
      </c>
    </row>
    <row r="402618" spans="429:429">
      <c r="PM402618" s="782" t="s">
        <v>501</v>
      </c>
    </row>
    <row r="402619" spans="429:429">
      <c r="PM402619" s="782" t="s">
        <v>501</v>
      </c>
    </row>
    <row r="402620" spans="429:429">
      <c r="PM402620" s="782" t="s">
        <v>501</v>
      </c>
    </row>
    <row r="402621" spans="429:429">
      <c r="PM402621" s="782" t="s">
        <v>501</v>
      </c>
    </row>
    <row r="402622" spans="429:429">
      <c r="PM402622" s="782" t="s">
        <v>501</v>
      </c>
    </row>
    <row r="402623" spans="429:429">
      <c r="PM402623" s="782" t="s">
        <v>501</v>
      </c>
    </row>
    <row r="402624" spans="429:429">
      <c r="PM402624" s="782" t="s">
        <v>501</v>
      </c>
    </row>
    <row r="402625" spans="429:429">
      <c r="PM402625" s="782" t="s">
        <v>501</v>
      </c>
    </row>
    <row r="402626" spans="429:429">
      <c r="PM402626" s="782" t="s">
        <v>501</v>
      </c>
    </row>
    <row r="402627" spans="429:429">
      <c r="PM402627" s="782" t="s">
        <v>501</v>
      </c>
    </row>
    <row r="402628" spans="429:429">
      <c r="PM402628" s="782" t="s">
        <v>501</v>
      </c>
    </row>
    <row r="402629" spans="429:429">
      <c r="PM402629" s="782" t="s">
        <v>501</v>
      </c>
    </row>
    <row r="402630" spans="429:429">
      <c r="PM402630" s="782" t="s">
        <v>501</v>
      </c>
    </row>
    <row r="402631" spans="429:429">
      <c r="PM402631" s="782" t="s">
        <v>501</v>
      </c>
    </row>
    <row r="402632" spans="429:429">
      <c r="PM402632" s="782" t="s">
        <v>501</v>
      </c>
    </row>
    <row r="402633" spans="429:429">
      <c r="PM402633" s="782" t="s">
        <v>501</v>
      </c>
    </row>
    <row r="402634" spans="429:429">
      <c r="PM402634" s="782" t="s">
        <v>501</v>
      </c>
    </row>
    <row r="402635" spans="429:429">
      <c r="PM402635" s="782" t="s">
        <v>501</v>
      </c>
    </row>
    <row r="402636" spans="429:429">
      <c r="PM402636" s="782" t="s">
        <v>501</v>
      </c>
    </row>
    <row r="402637" spans="429:429">
      <c r="PM402637" s="782" t="s">
        <v>501</v>
      </c>
    </row>
    <row r="402638" spans="429:429">
      <c r="PM402638" s="782" t="s">
        <v>501</v>
      </c>
    </row>
    <row r="402639" spans="429:429">
      <c r="PM402639" s="782" t="s">
        <v>501</v>
      </c>
    </row>
    <row r="402640" spans="429:429">
      <c r="PM402640" s="782" t="s">
        <v>501</v>
      </c>
    </row>
    <row r="402641" spans="429:429">
      <c r="PM402641" s="782" t="s">
        <v>501</v>
      </c>
    </row>
    <row r="402642" spans="429:429">
      <c r="PM402642" s="782" t="s">
        <v>501</v>
      </c>
    </row>
    <row r="402643" spans="429:429">
      <c r="PM402643" s="782" t="s">
        <v>501</v>
      </c>
    </row>
    <row r="402644" spans="429:429">
      <c r="PM402644" s="782" t="s">
        <v>501</v>
      </c>
    </row>
    <row r="402645" spans="429:429">
      <c r="PM402645" s="782" t="s">
        <v>501</v>
      </c>
    </row>
    <row r="402646" spans="429:429">
      <c r="PM402646" s="782" t="s">
        <v>501</v>
      </c>
    </row>
    <row r="402647" spans="429:429">
      <c r="PM402647" s="782" t="s">
        <v>501</v>
      </c>
    </row>
    <row r="402648" spans="429:429">
      <c r="PM402648" s="782" t="s">
        <v>501</v>
      </c>
    </row>
    <row r="402649" spans="429:429">
      <c r="PM402649" s="782" t="s">
        <v>501</v>
      </c>
    </row>
    <row r="402650" spans="429:429">
      <c r="PM402650" s="782" t="s">
        <v>501</v>
      </c>
    </row>
    <row r="402651" spans="429:429">
      <c r="PM402651" s="782" t="s">
        <v>501</v>
      </c>
    </row>
    <row r="402652" spans="429:429">
      <c r="PM402652" s="782" t="s">
        <v>501</v>
      </c>
    </row>
    <row r="402653" spans="429:429">
      <c r="PM402653" s="782" t="s">
        <v>501</v>
      </c>
    </row>
    <row r="402654" spans="429:429">
      <c r="PM402654" s="782" t="s">
        <v>501</v>
      </c>
    </row>
    <row r="402655" spans="429:429">
      <c r="PM402655" s="782" t="s">
        <v>501</v>
      </c>
    </row>
    <row r="402656" spans="429:429">
      <c r="PM402656" s="782" t="s">
        <v>501</v>
      </c>
    </row>
    <row r="402657" spans="429:429">
      <c r="PM402657" s="782" t="s">
        <v>501</v>
      </c>
    </row>
    <row r="402658" spans="429:429">
      <c r="PM402658" s="782" t="s">
        <v>501</v>
      </c>
    </row>
    <row r="402659" spans="429:429">
      <c r="PM402659" s="782" t="s">
        <v>501</v>
      </c>
    </row>
    <row r="402660" spans="429:429">
      <c r="PM402660" s="782" t="s">
        <v>501</v>
      </c>
    </row>
    <row r="402661" spans="429:429">
      <c r="PM402661" s="782" t="s">
        <v>501</v>
      </c>
    </row>
    <row r="402662" spans="429:429">
      <c r="PM402662" s="782" t="s">
        <v>501</v>
      </c>
    </row>
    <row r="402663" spans="429:429">
      <c r="PM402663" s="782" t="s">
        <v>501</v>
      </c>
    </row>
    <row r="402664" spans="429:429">
      <c r="PM402664" s="782" t="s">
        <v>501</v>
      </c>
    </row>
    <row r="402665" spans="429:429">
      <c r="PM402665" s="782" t="s">
        <v>501</v>
      </c>
    </row>
    <row r="402666" spans="429:429">
      <c r="PM402666" s="782" t="s">
        <v>501</v>
      </c>
    </row>
    <row r="402667" spans="429:429">
      <c r="PM402667" s="782" t="s">
        <v>501</v>
      </c>
    </row>
    <row r="402668" spans="429:429">
      <c r="PM402668" s="782" t="s">
        <v>501</v>
      </c>
    </row>
    <row r="402669" spans="429:429">
      <c r="PM402669" s="782" t="s">
        <v>501</v>
      </c>
    </row>
    <row r="402670" spans="429:429">
      <c r="PM402670" s="782" t="s">
        <v>501</v>
      </c>
    </row>
    <row r="402671" spans="429:429">
      <c r="PM402671" s="782" t="s">
        <v>501</v>
      </c>
    </row>
    <row r="402672" spans="429:429">
      <c r="PM402672" s="782" t="s">
        <v>501</v>
      </c>
    </row>
    <row r="402673" spans="429:429">
      <c r="PM402673" s="782" t="s">
        <v>501</v>
      </c>
    </row>
    <row r="402674" spans="429:429">
      <c r="PM402674" s="782" t="s">
        <v>501</v>
      </c>
    </row>
    <row r="402675" spans="429:429">
      <c r="PM402675" s="782" t="s">
        <v>501</v>
      </c>
    </row>
    <row r="402676" spans="429:429">
      <c r="PM402676" s="782" t="s">
        <v>501</v>
      </c>
    </row>
    <row r="402677" spans="429:429">
      <c r="PM402677" s="782" t="s">
        <v>501</v>
      </c>
    </row>
    <row r="402678" spans="429:429">
      <c r="PM402678" s="782" t="s">
        <v>501</v>
      </c>
    </row>
    <row r="402679" spans="429:429">
      <c r="PM402679" s="782" t="s">
        <v>501</v>
      </c>
    </row>
    <row r="402680" spans="429:429">
      <c r="PM402680" s="782" t="s">
        <v>501</v>
      </c>
    </row>
    <row r="402681" spans="429:429">
      <c r="PM402681" s="782" t="s">
        <v>501</v>
      </c>
    </row>
    <row r="402682" spans="429:429">
      <c r="PM402682" s="782" t="s">
        <v>501</v>
      </c>
    </row>
    <row r="402683" spans="429:429">
      <c r="PM402683" s="782" t="s">
        <v>501</v>
      </c>
    </row>
    <row r="402684" spans="429:429">
      <c r="PM402684" s="782" t="s">
        <v>501</v>
      </c>
    </row>
    <row r="402685" spans="429:429">
      <c r="PM402685" s="782" t="s">
        <v>501</v>
      </c>
    </row>
    <row r="402686" spans="429:429">
      <c r="PM402686" s="782" t="s">
        <v>501</v>
      </c>
    </row>
    <row r="402687" spans="429:429">
      <c r="PM402687" s="782" t="s">
        <v>501</v>
      </c>
    </row>
    <row r="402688" spans="429:429">
      <c r="PM402688" s="782" t="s">
        <v>501</v>
      </c>
    </row>
    <row r="402689" spans="429:429">
      <c r="PM402689" s="782" t="s">
        <v>501</v>
      </c>
    </row>
    <row r="402690" spans="429:429">
      <c r="PM402690" s="782" t="s">
        <v>501</v>
      </c>
    </row>
    <row r="402691" spans="429:429">
      <c r="PM402691" s="782" t="s">
        <v>501</v>
      </c>
    </row>
    <row r="402692" spans="429:429">
      <c r="PM402692" s="782" t="s">
        <v>501</v>
      </c>
    </row>
    <row r="402693" spans="429:429">
      <c r="PM402693" s="782" t="s">
        <v>501</v>
      </c>
    </row>
    <row r="402694" spans="429:429">
      <c r="PM402694" s="782" t="s">
        <v>501</v>
      </c>
    </row>
    <row r="402695" spans="429:429">
      <c r="PM402695" s="782" t="s">
        <v>501</v>
      </c>
    </row>
    <row r="402696" spans="429:429">
      <c r="PM402696" s="782" t="s">
        <v>501</v>
      </c>
    </row>
    <row r="402697" spans="429:429">
      <c r="PM402697" s="782" t="s">
        <v>501</v>
      </c>
    </row>
    <row r="402698" spans="429:429">
      <c r="PM402698" s="782" t="s">
        <v>501</v>
      </c>
    </row>
    <row r="402699" spans="429:429">
      <c r="PM402699" s="782" t="s">
        <v>501</v>
      </c>
    </row>
    <row r="402700" spans="429:429">
      <c r="PM402700" s="782" t="s">
        <v>501</v>
      </c>
    </row>
    <row r="402701" spans="429:429">
      <c r="PM402701" s="782" t="s">
        <v>501</v>
      </c>
    </row>
    <row r="402702" spans="429:429">
      <c r="PM402702" s="782" t="s">
        <v>501</v>
      </c>
    </row>
    <row r="402703" spans="429:429">
      <c r="PM402703" s="782" t="s">
        <v>501</v>
      </c>
    </row>
    <row r="402704" spans="429:429">
      <c r="PM402704" s="782" t="s">
        <v>501</v>
      </c>
    </row>
    <row r="402705" spans="429:429">
      <c r="PM402705" s="782" t="s">
        <v>501</v>
      </c>
    </row>
    <row r="402706" spans="429:429">
      <c r="PM402706" s="782" t="s">
        <v>501</v>
      </c>
    </row>
    <row r="402707" spans="429:429">
      <c r="PM402707" s="782" t="s">
        <v>501</v>
      </c>
    </row>
    <row r="402708" spans="429:429">
      <c r="PM402708" s="782" t="s">
        <v>501</v>
      </c>
    </row>
    <row r="402709" spans="429:429">
      <c r="PM402709" s="782" t="s">
        <v>501</v>
      </c>
    </row>
    <row r="402710" spans="429:429">
      <c r="PM402710" s="782" t="s">
        <v>501</v>
      </c>
    </row>
    <row r="402711" spans="429:429">
      <c r="PM402711" s="782" t="s">
        <v>501</v>
      </c>
    </row>
    <row r="402712" spans="429:429">
      <c r="PM402712" s="782" t="s">
        <v>501</v>
      </c>
    </row>
    <row r="402713" spans="429:429">
      <c r="PM402713" s="782" t="s">
        <v>501</v>
      </c>
    </row>
    <row r="402714" spans="429:429">
      <c r="PM402714" s="782" t="s">
        <v>501</v>
      </c>
    </row>
    <row r="402715" spans="429:429">
      <c r="PM402715" s="782" t="s">
        <v>501</v>
      </c>
    </row>
    <row r="402716" spans="429:429">
      <c r="PM402716" s="782" t="s">
        <v>501</v>
      </c>
    </row>
    <row r="402717" spans="429:429">
      <c r="PM402717" s="782" t="s">
        <v>501</v>
      </c>
    </row>
    <row r="402718" spans="429:429">
      <c r="PM402718" s="782" t="s">
        <v>501</v>
      </c>
    </row>
    <row r="402719" spans="429:429">
      <c r="PM402719" s="782" t="s">
        <v>501</v>
      </c>
    </row>
    <row r="402720" spans="429:429">
      <c r="PM402720" s="782" t="s">
        <v>501</v>
      </c>
    </row>
    <row r="402721" spans="429:429">
      <c r="PM402721" s="782" t="s">
        <v>501</v>
      </c>
    </row>
    <row r="402722" spans="429:429">
      <c r="PM402722" s="782" t="s">
        <v>501</v>
      </c>
    </row>
    <row r="402723" spans="429:429">
      <c r="PM402723" s="782" t="s">
        <v>501</v>
      </c>
    </row>
    <row r="402724" spans="429:429">
      <c r="PM402724" s="782" t="s">
        <v>501</v>
      </c>
    </row>
    <row r="402725" spans="429:429">
      <c r="PM402725" s="782" t="s">
        <v>501</v>
      </c>
    </row>
    <row r="402726" spans="429:429">
      <c r="PM402726" s="782" t="s">
        <v>501</v>
      </c>
    </row>
    <row r="402727" spans="429:429">
      <c r="PM402727" s="782" t="s">
        <v>501</v>
      </c>
    </row>
    <row r="402728" spans="429:429">
      <c r="PM402728" s="782" t="s">
        <v>501</v>
      </c>
    </row>
    <row r="402729" spans="429:429">
      <c r="PM402729" s="782" t="s">
        <v>501</v>
      </c>
    </row>
    <row r="402730" spans="429:429">
      <c r="PM402730" s="782" t="s">
        <v>501</v>
      </c>
    </row>
    <row r="402731" spans="429:429">
      <c r="PM402731" s="782" t="s">
        <v>501</v>
      </c>
    </row>
    <row r="402732" spans="429:429">
      <c r="PM402732" s="782" t="s">
        <v>501</v>
      </c>
    </row>
    <row r="402733" spans="429:429">
      <c r="PM402733" s="782" t="s">
        <v>501</v>
      </c>
    </row>
    <row r="402734" spans="429:429">
      <c r="PM402734" s="782" t="s">
        <v>501</v>
      </c>
    </row>
    <row r="402735" spans="429:429">
      <c r="PM402735" s="782" t="s">
        <v>501</v>
      </c>
    </row>
    <row r="402736" spans="429:429">
      <c r="PM402736" s="782" t="s">
        <v>501</v>
      </c>
    </row>
    <row r="402737" spans="429:429">
      <c r="PM402737" s="782" t="s">
        <v>501</v>
      </c>
    </row>
    <row r="402738" spans="429:429">
      <c r="PM402738" s="782" t="s">
        <v>501</v>
      </c>
    </row>
    <row r="402739" spans="429:429">
      <c r="PM402739" s="782" t="s">
        <v>501</v>
      </c>
    </row>
    <row r="402740" spans="429:429">
      <c r="PM402740" s="782" t="s">
        <v>501</v>
      </c>
    </row>
    <row r="402741" spans="429:429">
      <c r="PM402741" s="782" t="s">
        <v>501</v>
      </c>
    </row>
    <row r="402742" spans="429:429">
      <c r="PM402742" s="782" t="s">
        <v>501</v>
      </c>
    </row>
    <row r="402743" spans="429:429">
      <c r="PM402743" s="782" t="s">
        <v>501</v>
      </c>
    </row>
    <row r="402744" spans="429:429">
      <c r="PM402744" s="782" t="s">
        <v>501</v>
      </c>
    </row>
    <row r="402745" spans="429:429">
      <c r="PM402745" s="782" t="s">
        <v>501</v>
      </c>
    </row>
    <row r="402746" spans="429:429">
      <c r="PM402746" s="782" t="s">
        <v>501</v>
      </c>
    </row>
    <row r="402747" spans="429:429">
      <c r="PM402747" s="782" t="s">
        <v>501</v>
      </c>
    </row>
    <row r="402748" spans="429:429">
      <c r="PM402748" s="782" t="s">
        <v>501</v>
      </c>
    </row>
    <row r="402749" spans="429:429">
      <c r="PM402749" s="782" t="s">
        <v>501</v>
      </c>
    </row>
    <row r="402750" spans="429:429">
      <c r="PM402750" s="782" t="s">
        <v>501</v>
      </c>
    </row>
    <row r="402751" spans="429:429">
      <c r="PM402751" s="782" t="s">
        <v>501</v>
      </c>
    </row>
    <row r="402752" spans="429:429">
      <c r="PM402752" s="782" t="s">
        <v>501</v>
      </c>
    </row>
    <row r="402753" spans="429:429">
      <c r="PM402753" s="782" t="s">
        <v>501</v>
      </c>
    </row>
    <row r="402754" spans="429:429">
      <c r="PM402754" s="782" t="s">
        <v>501</v>
      </c>
    </row>
    <row r="402755" spans="429:429">
      <c r="PM402755" s="782" t="s">
        <v>501</v>
      </c>
    </row>
    <row r="402756" spans="429:429">
      <c r="PM402756" s="782" t="s">
        <v>501</v>
      </c>
    </row>
    <row r="402757" spans="429:429">
      <c r="PM402757" s="782" t="s">
        <v>501</v>
      </c>
    </row>
    <row r="402758" spans="429:429">
      <c r="PM402758" s="782" t="s">
        <v>501</v>
      </c>
    </row>
    <row r="402759" spans="429:429">
      <c r="PM402759" s="782" t="s">
        <v>501</v>
      </c>
    </row>
    <row r="402760" spans="429:429">
      <c r="PM402760" s="782" t="s">
        <v>501</v>
      </c>
    </row>
    <row r="402761" spans="429:429">
      <c r="PM402761" s="782" t="s">
        <v>501</v>
      </c>
    </row>
    <row r="402762" spans="429:429">
      <c r="PM402762" s="782" t="s">
        <v>501</v>
      </c>
    </row>
    <row r="402763" spans="429:429">
      <c r="PM402763" s="782" t="s">
        <v>501</v>
      </c>
    </row>
    <row r="402764" spans="429:429">
      <c r="PM402764" s="782" t="s">
        <v>501</v>
      </c>
    </row>
    <row r="402765" spans="429:429">
      <c r="PM402765" s="782" t="s">
        <v>501</v>
      </c>
    </row>
    <row r="402766" spans="429:429">
      <c r="PM402766" s="782" t="s">
        <v>501</v>
      </c>
    </row>
    <row r="402767" spans="429:429">
      <c r="PM402767" s="782" t="s">
        <v>501</v>
      </c>
    </row>
    <row r="402768" spans="429:429">
      <c r="PM402768" s="782" t="s">
        <v>501</v>
      </c>
    </row>
    <row r="402769" spans="429:429">
      <c r="PM402769" s="782" t="s">
        <v>501</v>
      </c>
    </row>
    <row r="402770" spans="429:429">
      <c r="PM402770" s="782" t="s">
        <v>501</v>
      </c>
    </row>
    <row r="402771" spans="429:429">
      <c r="PM402771" s="782" t="s">
        <v>501</v>
      </c>
    </row>
    <row r="402772" spans="429:429">
      <c r="PM402772" s="782" t="s">
        <v>501</v>
      </c>
    </row>
    <row r="402773" spans="429:429">
      <c r="PM402773" s="782" t="s">
        <v>501</v>
      </c>
    </row>
    <row r="402774" spans="429:429">
      <c r="PM402774" s="782" t="s">
        <v>501</v>
      </c>
    </row>
    <row r="402775" spans="429:429">
      <c r="PM402775" s="782" t="s">
        <v>501</v>
      </c>
    </row>
    <row r="402776" spans="429:429">
      <c r="PM402776" s="782" t="s">
        <v>501</v>
      </c>
    </row>
    <row r="402777" spans="429:429">
      <c r="PM402777" s="782" t="s">
        <v>501</v>
      </c>
    </row>
    <row r="402778" spans="429:429">
      <c r="PM402778" s="782" t="s">
        <v>501</v>
      </c>
    </row>
    <row r="402779" spans="429:429">
      <c r="PM402779" s="782" t="s">
        <v>501</v>
      </c>
    </row>
    <row r="402780" spans="429:429">
      <c r="PM402780" s="782" t="s">
        <v>501</v>
      </c>
    </row>
    <row r="402781" spans="429:429">
      <c r="PM402781" s="782" t="s">
        <v>501</v>
      </c>
    </row>
    <row r="402782" spans="429:429">
      <c r="PM402782" s="782" t="s">
        <v>501</v>
      </c>
    </row>
    <row r="402783" spans="429:429">
      <c r="PM402783" s="782" t="s">
        <v>501</v>
      </c>
    </row>
    <row r="402784" spans="429:429">
      <c r="PM402784" s="782" t="s">
        <v>501</v>
      </c>
    </row>
    <row r="402785" spans="429:429">
      <c r="PM402785" s="782" t="s">
        <v>501</v>
      </c>
    </row>
    <row r="402786" spans="429:429">
      <c r="PM402786" s="782" t="s">
        <v>501</v>
      </c>
    </row>
    <row r="402787" spans="429:429">
      <c r="PM402787" s="782" t="s">
        <v>501</v>
      </c>
    </row>
    <row r="402788" spans="429:429">
      <c r="PM402788" s="782" t="s">
        <v>501</v>
      </c>
    </row>
    <row r="402789" spans="429:429">
      <c r="PM402789" s="782" t="s">
        <v>501</v>
      </c>
    </row>
    <row r="402790" spans="429:429">
      <c r="PM402790" s="782" t="s">
        <v>501</v>
      </c>
    </row>
    <row r="402791" spans="429:429">
      <c r="PM402791" s="782" t="s">
        <v>501</v>
      </c>
    </row>
    <row r="402792" spans="429:429">
      <c r="PM402792" s="782" t="s">
        <v>501</v>
      </c>
    </row>
    <row r="402793" spans="429:429">
      <c r="PM402793" s="782" t="s">
        <v>501</v>
      </c>
    </row>
    <row r="402794" spans="429:429">
      <c r="PM402794" s="782" t="s">
        <v>501</v>
      </c>
    </row>
    <row r="402795" spans="429:429">
      <c r="PM402795" s="782" t="s">
        <v>501</v>
      </c>
    </row>
    <row r="402796" spans="429:429">
      <c r="PM402796" s="782" t="s">
        <v>501</v>
      </c>
    </row>
    <row r="402797" spans="429:429">
      <c r="PM402797" s="782" t="s">
        <v>501</v>
      </c>
    </row>
    <row r="402798" spans="429:429">
      <c r="PM402798" s="782" t="s">
        <v>501</v>
      </c>
    </row>
    <row r="402799" spans="429:429">
      <c r="PM402799" s="782" t="s">
        <v>501</v>
      </c>
    </row>
    <row r="402800" spans="429:429">
      <c r="PM402800" s="782" t="s">
        <v>501</v>
      </c>
    </row>
    <row r="402801" spans="429:429">
      <c r="PM402801" s="782" t="s">
        <v>501</v>
      </c>
    </row>
    <row r="402802" spans="429:429">
      <c r="PM402802" s="782" t="s">
        <v>501</v>
      </c>
    </row>
    <row r="402803" spans="429:429">
      <c r="PM402803" s="782" t="s">
        <v>501</v>
      </c>
    </row>
    <row r="402804" spans="429:429">
      <c r="PM402804" s="782" t="s">
        <v>501</v>
      </c>
    </row>
    <row r="402805" spans="429:429">
      <c r="PM402805" s="782" t="s">
        <v>501</v>
      </c>
    </row>
    <row r="402806" spans="429:429">
      <c r="PM402806" s="782" t="s">
        <v>501</v>
      </c>
    </row>
    <row r="402807" spans="429:429">
      <c r="PM402807" s="782" t="s">
        <v>501</v>
      </c>
    </row>
    <row r="402808" spans="429:429">
      <c r="PM402808" s="782" t="s">
        <v>501</v>
      </c>
    </row>
    <row r="402809" spans="429:429">
      <c r="PM402809" s="782" t="s">
        <v>501</v>
      </c>
    </row>
    <row r="402810" spans="429:429">
      <c r="PM402810" s="782" t="s">
        <v>501</v>
      </c>
    </row>
    <row r="402811" spans="429:429">
      <c r="PM402811" s="782" t="s">
        <v>501</v>
      </c>
    </row>
    <row r="402812" spans="429:429">
      <c r="PM402812" s="782" t="s">
        <v>501</v>
      </c>
    </row>
    <row r="402813" spans="429:429">
      <c r="PM402813" s="782" t="s">
        <v>501</v>
      </c>
    </row>
    <row r="402814" spans="429:429">
      <c r="PM402814" s="782" t="s">
        <v>501</v>
      </c>
    </row>
    <row r="402815" spans="429:429">
      <c r="PM402815" s="782" t="s">
        <v>501</v>
      </c>
    </row>
    <row r="402816" spans="429:429">
      <c r="PM402816" s="782" t="s">
        <v>501</v>
      </c>
    </row>
    <row r="402817" spans="429:429">
      <c r="PM402817" s="782" t="s">
        <v>501</v>
      </c>
    </row>
    <row r="402818" spans="429:429">
      <c r="PM402818" s="782" t="s">
        <v>501</v>
      </c>
    </row>
    <row r="402819" spans="429:429">
      <c r="PM402819" s="782" t="s">
        <v>501</v>
      </c>
    </row>
    <row r="402820" spans="429:429">
      <c r="PM402820" s="782" t="s">
        <v>501</v>
      </c>
    </row>
    <row r="402821" spans="429:429">
      <c r="PM402821" s="782" t="s">
        <v>501</v>
      </c>
    </row>
    <row r="402822" spans="429:429">
      <c r="PM402822" s="782" t="s">
        <v>501</v>
      </c>
    </row>
    <row r="402823" spans="429:429">
      <c r="PM402823" s="782" t="s">
        <v>501</v>
      </c>
    </row>
    <row r="402824" spans="429:429">
      <c r="PM402824" s="782" t="s">
        <v>501</v>
      </c>
    </row>
    <row r="402825" spans="429:429">
      <c r="PM402825" s="782" t="s">
        <v>501</v>
      </c>
    </row>
    <row r="402826" spans="429:429">
      <c r="PM402826" s="782" t="s">
        <v>501</v>
      </c>
    </row>
    <row r="402827" spans="429:429">
      <c r="PM402827" s="782" t="s">
        <v>501</v>
      </c>
    </row>
    <row r="402828" spans="429:429">
      <c r="PM402828" s="782" t="s">
        <v>501</v>
      </c>
    </row>
    <row r="402829" spans="429:429">
      <c r="PM402829" s="782" t="s">
        <v>501</v>
      </c>
    </row>
    <row r="402830" spans="429:429">
      <c r="PM402830" s="782" t="s">
        <v>501</v>
      </c>
    </row>
    <row r="402831" spans="429:429">
      <c r="PM402831" s="782" t="s">
        <v>501</v>
      </c>
    </row>
    <row r="402832" spans="429:429">
      <c r="PM402832" s="782" t="s">
        <v>501</v>
      </c>
    </row>
    <row r="402833" spans="429:429">
      <c r="PM402833" s="782" t="s">
        <v>501</v>
      </c>
    </row>
    <row r="402834" spans="429:429">
      <c r="PM402834" s="782" t="s">
        <v>501</v>
      </c>
    </row>
    <row r="402835" spans="429:429">
      <c r="PM402835" s="782" t="s">
        <v>501</v>
      </c>
    </row>
    <row r="402836" spans="429:429">
      <c r="PM402836" s="782" t="s">
        <v>501</v>
      </c>
    </row>
    <row r="402837" spans="429:429">
      <c r="PM402837" s="782" t="s">
        <v>501</v>
      </c>
    </row>
    <row r="402838" spans="429:429">
      <c r="PM402838" s="782" t="s">
        <v>501</v>
      </c>
    </row>
    <row r="402839" spans="429:429">
      <c r="PM402839" s="782" t="s">
        <v>501</v>
      </c>
    </row>
    <row r="402840" spans="429:429">
      <c r="PM402840" s="782" t="s">
        <v>501</v>
      </c>
    </row>
    <row r="402841" spans="429:429">
      <c r="PM402841" s="782" t="s">
        <v>501</v>
      </c>
    </row>
    <row r="402842" spans="429:429">
      <c r="PM402842" s="782" t="s">
        <v>501</v>
      </c>
    </row>
    <row r="402843" spans="429:429">
      <c r="PM402843" s="782" t="s">
        <v>501</v>
      </c>
    </row>
    <row r="402844" spans="429:429">
      <c r="PM402844" s="782" t="s">
        <v>501</v>
      </c>
    </row>
    <row r="402845" spans="429:429">
      <c r="PM402845" s="782" t="s">
        <v>501</v>
      </c>
    </row>
    <row r="402846" spans="429:429">
      <c r="PM402846" s="782" t="s">
        <v>501</v>
      </c>
    </row>
    <row r="402847" spans="429:429">
      <c r="PM402847" s="782" t="s">
        <v>501</v>
      </c>
    </row>
    <row r="402848" spans="429:429">
      <c r="PM402848" s="782" t="s">
        <v>501</v>
      </c>
    </row>
    <row r="402849" spans="429:429">
      <c r="PM402849" s="782" t="s">
        <v>501</v>
      </c>
    </row>
    <row r="402850" spans="429:429">
      <c r="PM402850" s="782" t="s">
        <v>501</v>
      </c>
    </row>
    <row r="402851" spans="429:429">
      <c r="PM402851" s="782" t="s">
        <v>501</v>
      </c>
    </row>
    <row r="402852" spans="429:429">
      <c r="PM402852" s="782" t="s">
        <v>501</v>
      </c>
    </row>
    <row r="402853" spans="429:429">
      <c r="PM402853" s="782" t="s">
        <v>501</v>
      </c>
    </row>
    <row r="402854" spans="429:429">
      <c r="PM402854" s="782" t="s">
        <v>501</v>
      </c>
    </row>
    <row r="402855" spans="429:429">
      <c r="PM402855" s="782" t="s">
        <v>501</v>
      </c>
    </row>
    <row r="402856" spans="429:429">
      <c r="PM402856" s="782" t="s">
        <v>501</v>
      </c>
    </row>
    <row r="402857" spans="429:429">
      <c r="PM402857" s="782" t="s">
        <v>501</v>
      </c>
    </row>
    <row r="402858" spans="429:429">
      <c r="PM402858" s="782" t="s">
        <v>501</v>
      </c>
    </row>
    <row r="402859" spans="429:429">
      <c r="PM402859" s="782" t="s">
        <v>501</v>
      </c>
    </row>
    <row r="402860" spans="429:429">
      <c r="PM402860" s="782" t="s">
        <v>501</v>
      </c>
    </row>
    <row r="402861" spans="429:429">
      <c r="PM402861" s="782" t="s">
        <v>501</v>
      </c>
    </row>
    <row r="402862" spans="429:429">
      <c r="PM402862" s="782" t="s">
        <v>501</v>
      </c>
    </row>
    <row r="402863" spans="429:429">
      <c r="PM402863" s="782" t="s">
        <v>501</v>
      </c>
    </row>
    <row r="402864" spans="429:429">
      <c r="PM402864" s="782" t="s">
        <v>501</v>
      </c>
    </row>
    <row r="402865" spans="429:429">
      <c r="PM402865" s="782" t="s">
        <v>501</v>
      </c>
    </row>
    <row r="402866" spans="429:429">
      <c r="PM402866" s="782" t="s">
        <v>501</v>
      </c>
    </row>
    <row r="402867" spans="429:429">
      <c r="PM402867" s="782" t="s">
        <v>501</v>
      </c>
    </row>
    <row r="402868" spans="429:429">
      <c r="PM402868" s="782" t="s">
        <v>501</v>
      </c>
    </row>
    <row r="402869" spans="429:429">
      <c r="PM402869" s="782" t="s">
        <v>501</v>
      </c>
    </row>
    <row r="402870" spans="429:429">
      <c r="PM402870" s="782" t="s">
        <v>501</v>
      </c>
    </row>
    <row r="402871" spans="429:429">
      <c r="PM402871" s="782" t="s">
        <v>501</v>
      </c>
    </row>
    <row r="402872" spans="429:429">
      <c r="PM402872" s="782" t="s">
        <v>501</v>
      </c>
    </row>
    <row r="402873" spans="429:429">
      <c r="PM402873" s="782" t="s">
        <v>501</v>
      </c>
    </row>
    <row r="402874" spans="429:429">
      <c r="PM402874" s="782" t="s">
        <v>501</v>
      </c>
    </row>
    <row r="402875" spans="429:429">
      <c r="PM402875" s="782" t="s">
        <v>501</v>
      </c>
    </row>
    <row r="402876" spans="429:429">
      <c r="PM402876" s="782" t="s">
        <v>501</v>
      </c>
    </row>
    <row r="402877" spans="429:429">
      <c r="PM402877" s="782" t="s">
        <v>501</v>
      </c>
    </row>
    <row r="402878" spans="429:429">
      <c r="PM402878" s="782" t="s">
        <v>501</v>
      </c>
    </row>
    <row r="402879" spans="429:429">
      <c r="PM402879" s="782" t="s">
        <v>501</v>
      </c>
    </row>
    <row r="402880" spans="429:429">
      <c r="PM402880" s="782" t="s">
        <v>501</v>
      </c>
    </row>
    <row r="402881" spans="429:429">
      <c r="PM402881" s="782" t="s">
        <v>501</v>
      </c>
    </row>
    <row r="402882" spans="429:429">
      <c r="PM402882" s="782" t="s">
        <v>501</v>
      </c>
    </row>
    <row r="402883" spans="429:429">
      <c r="PM402883" s="782" t="s">
        <v>501</v>
      </c>
    </row>
    <row r="402884" spans="429:429">
      <c r="PM402884" s="782" t="s">
        <v>501</v>
      </c>
    </row>
    <row r="402885" spans="429:429">
      <c r="PM402885" s="782" t="s">
        <v>501</v>
      </c>
    </row>
    <row r="402886" spans="429:429">
      <c r="PM402886" s="782" t="s">
        <v>501</v>
      </c>
    </row>
    <row r="402887" spans="429:429">
      <c r="PM402887" s="782" t="s">
        <v>501</v>
      </c>
    </row>
    <row r="402888" spans="429:429">
      <c r="PM402888" s="782" t="s">
        <v>501</v>
      </c>
    </row>
    <row r="402889" spans="429:429">
      <c r="PM402889" s="782" t="s">
        <v>501</v>
      </c>
    </row>
    <row r="402890" spans="429:429">
      <c r="PM402890" s="782" t="s">
        <v>501</v>
      </c>
    </row>
    <row r="402891" spans="429:429">
      <c r="PM402891" s="782" t="s">
        <v>501</v>
      </c>
    </row>
    <row r="402892" spans="429:429">
      <c r="PM402892" s="782" t="s">
        <v>501</v>
      </c>
    </row>
    <row r="402893" spans="429:429">
      <c r="PM402893" s="782" t="s">
        <v>501</v>
      </c>
    </row>
    <row r="402894" spans="429:429">
      <c r="PM402894" s="782" t="s">
        <v>501</v>
      </c>
    </row>
    <row r="402895" spans="429:429">
      <c r="PM402895" s="782" t="s">
        <v>501</v>
      </c>
    </row>
    <row r="402896" spans="429:429">
      <c r="PM402896" s="782" t="s">
        <v>501</v>
      </c>
    </row>
    <row r="402897" spans="429:429">
      <c r="PM402897" s="782" t="s">
        <v>501</v>
      </c>
    </row>
    <row r="402898" spans="429:429">
      <c r="PM402898" s="782" t="s">
        <v>501</v>
      </c>
    </row>
    <row r="402899" spans="429:429">
      <c r="PM402899" s="782" t="s">
        <v>501</v>
      </c>
    </row>
    <row r="402900" spans="429:429">
      <c r="PM402900" s="782" t="s">
        <v>501</v>
      </c>
    </row>
    <row r="402901" spans="429:429">
      <c r="PM402901" s="782" t="s">
        <v>501</v>
      </c>
    </row>
    <row r="402902" spans="429:429">
      <c r="PM402902" s="782" t="s">
        <v>501</v>
      </c>
    </row>
    <row r="402903" spans="429:429">
      <c r="PM402903" s="782" t="s">
        <v>501</v>
      </c>
    </row>
    <row r="402904" spans="429:429">
      <c r="PM402904" s="782" t="s">
        <v>501</v>
      </c>
    </row>
    <row r="402905" spans="429:429">
      <c r="PM402905" s="782" t="s">
        <v>501</v>
      </c>
    </row>
    <row r="402906" spans="429:429">
      <c r="PM402906" s="782" t="s">
        <v>501</v>
      </c>
    </row>
    <row r="402907" spans="429:429">
      <c r="PM402907" s="782" t="s">
        <v>501</v>
      </c>
    </row>
    <row r="402908" spans="429:429">
      <c r="PM402908" s="782" t="s">
        <v>501</v>
      </c>
    </row>
    <row r="402909" spans="429:429">
      <c r="PM402909" s="782" t="s">
        <v>501</v>
      </c>
    </row>
    <row r="402910" spans="429:429">
      <c r="PM402910" s="782" t="s">
        <v>501</v>
      </c>
    </row>
    <row r="402911" spans="429:429">
      <c r="PM402911" s="782" t="s">
        <v>501</v>
      </c>
    </row>
    <row r="402912" spans="429:429">
      <c r="PM402912" s="782" t="s">
        <v>501</v>
      </c>
    </row>
    <row r="402913" spans="429:429">
      <c r="PM402913" s="782" t="s">
        <v>501</v>
      </c>
    </row>
    <row r="402914" spans="429:429">
      <c r="PM402914" s="782" t="s">
        <v>501</v>
      </c>
    </row>
    <row r="402915" spans="429:429">
      <c r="PM402915" s="782" t="s">
        <v>501</v>
      </c>
    </row>
    <row r="402916" spans="429:429">
      <c r="PM402916" s="782" t="s">
        <v>501</v>
      </c>
    </row>
    <row r="402917" spans="429:429">
      <c r="PM402917" s="782" t="s">
        <v>501</v>
      </c>
    </row>
    <row r="402918" spans="429:429">
      <c r="PM402918" s="782" t="s">
        <v>501</v>
      </c>
    </row>
    <row r="402919" spans="429:429">
      <c r="PM402919" s="782" t="s">
        <v>501</v>
      </c>
    </row>
    <row r="402920" spans="429:429">
      <c r="PM402920" s="782" t="s">
        <v>501</v>
      </c>
    </row>
    <row r="402921" spans="429:429">
      <c r="PM402921" s="782" t="s">
        <v>501</v>
      </c>
    </row>
    <row r="402922" spans="429:429">
      <c r="PM402922" s="782" t="s">
        <v>501</v>
      </c>
    </row>
    <row r="402923" spans="429:429">
      <c r="PM402923" s="782" t="s">
        <v>501</v>
      </c>
    </row>
    <row r="402924" spans="429:429">
      <c r="PM402924" s="782" t="s">
        <v>501</v>
      </c>
    </row>
    <row r="402925" spans="429:429">
      <c r="PM402925" s="782" t="s">
        <v>501</v>
      </c>
    </row>
    <row r="402926" spans="429:429">
      <c r="PM402926" s="782" t="s">
        <v>501</v>
      </c>
    </row>
    <row r="402927" spans="429:429">
      <c r="PM402927" s="782" t="s">
        <v>501</v>
      </c>
    </row>
    <row r="402928" spans="429:429">
      <c r="PM402928" s="782" t="s">
        <v>501</v>
      </c>
    </row>
    <row r="402929" spans="429:429">
      <c r="PM402929" s="782" t="s">
        <v>501</v>
      </c>
    </row>
    <row r="402930" spans="429:429">
      <c r="PM402930" s="782" t="s">
        <v>501</v>
      </c>
    </row>
    <row r="402931" spans="429:429">
      <c r="PM402931" s="782" t="s">
        <v>501</v>
      </c>
    </row>
    <row r="402932" spans="429:429">
      <c r="PM402932" s="782" t="s">
        <v>501</v>
      </c>
    </row>
    <row r="402933" spans="429:429">
      <c r="PM402933" s="782" t="s">
        <v>501</v>
      </c>
    </row>
    <row r="402934" spans="429:429">
      <c r="PM402934" s="782" t="s">
        <v>501</v>
      </c>
    </row>
    <row r="402935" spans="429:429">
      <c r="PM402935" s="782" t="s">
        <v>501</v>
      </c>
    </row>
    <row r="402936" spans="429:429">
      <c r="PM402936" s="782" t="s">
        <v>501</v>
      </c>
    </row>
    <row r="402937" spans="429:429">
      <c r="PM402937" s="782" t="s">
        <v>501</v>
      </c>
    </row>
    <row r="402938" spans="429:429">
      <c r="PM402938" s="782" t="s">
        <v>501</v>
      </c>
    </row>
    <row r="402939" spans="429:429">
      <c r="PM402939" s="782" t="s">
        <v>501</v>
      </c>
    </row>
    <row r="402940" spans="429:429">
      <c r="PM402940" s="782" t="s">
        <v>501</v>
      </c>
    </row>
    <row r="402941" spans="429:429">
      <c r="PM402941" s="782" t="s">
        <v>501</v>
      </c>
    </row>
    <row r="402942" spans="429:429">
      <c r="PM402942" s="782" t="s">
        <v>501</v>
      </c>
    </row>
    <row r="402943" spans="429:429">
      <c r="PM402943" s="782" t="s">
        <v>501</v>
      </c>
    </row>
    <row r="402944" spans="429:429">
      <c r="PM402944" s="782" t="s">
        <v>501</v>
      </c>
    </row>
    <row r="402945" spans="429:429">
      <c r="PM402945" s="782" t="s">
        <v>501</v>
      </c>
    </row>
    <row r="402946" spans="429:429">
      <c r="PM402946" s="782" t="s">
        <v>501</v>
      </c>
    </row>
    <row r="402947" spans="429:429">
      <c r="PM402947" s="782" t="s">
        <v>501</v>
      </c>
    </row>
    <row r="402948" spans="429:429">
      <c r="PM402948" s="782" t="s">
        <v>501</v>
      </c>
    </row>
    <row r="402949" spans="429:429">
      <c r="PM402949" s="782" t="s">
        <v>501</v>
      </c>
    </row>
    <row r="402950" spans="429:429">
      <c r="PM402950" s="782" t="s">
        <v>501</v>
      </c>
    </row>
    <row r="402951" spans="429:429">
      <c r="PM402951" s="782" t="s">
        <v>501</v>
      </c>
    </row>
    <row r="402952" spans="429:429">
      <c r="PM402952" s="782" t="s">
        <v>501</v>
      </c>
    </row>
    <row r="402953" spans="429:429">
      <c r="PM402953" s="782" t="s">
        <v>501</v>
      </c>
    </row>
    <row r="402954" spans="429:429">
      <c r="PM402954" s="782" t="s">
        <v>501</v>
      </c>
    </row>
    <row r="402955" spans="429:429">
      <c r="PM402955" s="782" t="s">
        <v>501</v>
      </c>
    </row>
    <row r="402956" spans="429:429">
      <c r="PM402956" s="782" t="s">
        <v>501</v>
      </c>
    </row>
    <row r="402957" spans="429:429">
      <c r="PM402957" s="782" t="s">
        <v>501</v>
      </c>
    </row>
    <row r="402958" spans="429:429">
      <c r="PM402958" s="782" t="s">
        <v>501</v>
      </c>
    </row>
    <row r="402959" spans="429:429">
      <c r="PM402959" s="782" t="s">
        <v>501</v>
      </c>
    </row>
    <row r="402960" spans="429:429">
      <c r="PM402960" s="782" t="s">
        <v>501</v>
      </c>
    </row>
    <row r="402961" spans="429:429">
      <c r="PM402961" s="782" t="s">
        <v>501</v>
      </c>
    </row>
    <row r="402962" spans="429:429">
      <c r="PM402962" s="782" t="s">
        <v>501</v>
      </c>
    </row>
    <row r="402963" spans="429:429">
      <c r="PM402963" s="782" t="s">
        <v>501</v>
      </c>
    </row>
    <row r="402964" spans="429:429">
      <c r="PM402964" s="782" t="s">
        <v>501</v>
      </c>
    </row>
    <row r="402965" spans="429:429">
      <c r="PM402965" s="782" t="s">
        <v>501</v>
      </c>
    </row>
    <row r="402966" spans="429:429">
      <c r="PM402966" s="782" t="s">
        <v>501</v>
      </c>
    </row>
    <row r="402967" spans="429:429">
      <c r="PM402967" s="782" t="s">
        <v>501</v>
      </c>
    </row>
    <row r="402968" spans="429:429">
      <c r="PM402968" s="782" t="s">
        <v>501</v>
      </c>
    </row>
    <row r="402969" spans="429:429">
      <c r="PM402969" s="782" t="s">
        <v>501</v>
      </c>
    </row>
    <row r="402970" spans="429:429">
      <c r="PM402970" s="782" t="s">
        <v>501</v>
      </c>
    </row>
    <row r="402971" spans="429:429">
      <c r="PM402971" s="782" t="s">
        <v>501</v>
      </c>
    </row>
    <row r="402972" spans="429:429">
      <c r="PM402972" s="782" t="s">
        <v>501</v>
      </c>
    </row>
    <row r="402973" spans="429:429">
      <c r="PM402973" s="782" t="s">
        <v>501</v>
      </c>
    </row>
    <row r="402974" spans="429:429">
      <c r="PM402974" s="782" t="s">
        <v>501</v>
      </c>
    </row>
    <row r="402975" spans="429:429">
      <c r="PM402975" s="782" t="s">
        <v>501</v>
      </c>
    </row>
    <row r="402976" spans="429:429">
      <c r="PM402976" s="782" t="s">
        <v>501</v>
      </c>
    </row>
    <row r="402977" spans="429:429">
      <c r="PM402977" s="782" t="s">
        <v>501</v>
      </c>
    </row>
    <row r="402978" spans="429:429">
      <c r="PM402978" s="782" t="s">
        <v>501</v>
      </c>
    </row>
    <row r="402979" spans="429:429">
      <c r="PM402979" s="782" t="s">
        <v>501</v>
      </c>
    </row>
    <row r="402980" spans="429:429">
      <c r="PM402980" s="782" t="s">
        <v>501</v>
      </c>
    </row>
    <row r="402981" spans="429:429">
      <c r="PM402981" s="782" t="s">
        <v>501</v>
      </c>
    </row>
    <row r="402982" spans="429:429">
      <c r="PM402982" s="782" t="s">
        <v>501</v>
      </c>
    </row>
    <row r="402983" spans="429:429">
      <c r="PM402983" s="782" t="s">
        <v>501</v>
      </c>
    </row>
    <row r="402984" spans="429:429">
      <c r="PM402984" s="782" t="s">
        <v>501</v>
      </c>
    </row>
    <row r="402985" spans="429:429">
      <c r="PM402985" s="782" t="s">
        <v>501</v>
      </c>
    </row>
    <row r="402986" spans="429:429">
      <c r="PM402986" s="782" t="s">
        <v>501</v>
      </c>
    </row>
    <row r="402987" spans="429:429">
      <c r="PM402987" s="782" t="s">
        <v>501</v>
      </c>
    </row>
    <row r="402988" spans="429:429">
      <c r="PM402988" s="782" t="s">
        <v>501</v>
      </c>
    </row>
    <row r="402989" spans="429:429">
      <c r="PM402989" s="782" t="s">
        <v>501</v>
      </c>
    </row>
    <row r="402990" spans="429:429">
      <c r="PM402990" s="782" t="s">
        <v>501</v>
      </c>
    </row>
    <row r="402991" spans="429:429">
      <c r="PM402991" s="782" t="s">
        <v>501</v>
      </c>
    </row>
    <row r="402992" spans="429:429">
      <c r="PM402992" s="782" t="s">
        <v>501</v>
      </c>
    </row>
    <row r="402993" spans="429:429">
      <c r="PM402993" s="782" t="s">
        <v>501</v>
      </c>
    </row>
    <row r="402994" spans="429:429">
      <c r="PM402994" s="782" t="s">
        <v>501</v>
      </c>
    </row>
    <row r="402995" spans="429:429">
      <c r="PM402995" s="782" t="s">
        <v>501</v>
      </c>
    </row>
    <row r="402996" spans="429:429">
      <c r="PM402996" s="782" t="s">
        <v>501</v>
      </c>
    </row>
    <row r="402997" spans="429:429">
      <c r="PM402997" s="782" t="s">
        <v>501</v>
      </c>
    </row>
    <row r="402998" spans="429:429">
      <c r="PM402998" s="782" t="s">
        <v>501</v>
      </c>
    </row>
    <row r="402999" spans="429:429">
      <c r="PM402999" s="782" t="s">
        <v>501</v>
      </c>
    </row>
    <row r="403000" spans="429:429">
      <c r="PM403000" s="782" t="s">
        <v>501</v>
      </c>
    </row>
    <row r="403001" spans="429:429">
      <c r="PM403001" s="782" t="s">
        <v>501</v>
      </c>
    </row>
    <row r="403002" spans="429:429">
      <c r="PM403002" s="782" t="s">
        <v>501</v>
      </c>
    </row>
    <row r="403003" spans="429:429">
      <c r="PM403003" s="782" t="s">
        <v>501</v>
      </c>
    </row>
    <row r="403004" spans="429:429">
      <c r="PM403004" s="782" t="s">
        <v>501</v>
      </c>
    </row>
    <row r="403005" spans="429:429">
      <c r="PM403005" s="782" t="s">
        <v>501</v>
      </c>
    </row>
    <row r="403006" spans="429:429">
      <c r="PM403006" s="782" t="s">
        <v>501</v>
      </c>
    </row>
    <row r="403007" spans="429:429">
      <c r="PM403007" s="782" t="s">
        <v>501</v>
      </c>
    </row>
    <row r="403008" spans="429:429">
      <c r="PM403008" s="782" t="s">
        <v>501</v>
      </c>
    </row>
    <row r="403009" spans="429:429">
      <c r="PM403009" s="782" t="s">
        <v>501</v>
      </c>
    </row>
    <row r="403010" spans="429:429">
      <c r="PM403010" s="782" t="s">
        <v>501</v>
      </c>
    </row>
    <row r="403011" spans="429:429">
      <c r="PM403011" s="782" t="s">
        <v>501</v>
      </c>
    </row>
    <row r="403012" spans="429:429">
      <c r="PM403012" s="782" t="s">
        <v>501</v>
      </c>
    </row>
    <row r="403013" spans="429:429">
      <c r="PM403013" s="782" t="s">
        <v>501</v>
      </c>
    </row>
    <row r="403014" spans="429:429">
      <c r="PM403014" s="782" t="s">
        <v>501</v>
      </c>
    </row>
    <row r="403015" spans="429:429">
      <c r="PM403015" s="782" t="s">
        <v>501</v>
      </c>
    </row>
    <row r="403016" spans="429:429">
      <c r="PM403016" s="782" t="s">
        <v>501</v>
      </c>
    </row>
    <row r="403017" spans="429:429">
      <c r="PM403017" s="782" t="s">
        <v>501</v>
      </c>
    </row>
    <row r="403018" spans="429:429">
      <c r="PM403018" s="782" t="s">
        <v>501</v>
      </c>
    </row>
    <row r="403019" spans="429:429">
      <c r="PM403019" s="782" t="s">
        <v>501</v>
      </c>
    </row>
    <row r="403020" spans="429:429">
      <c r="PM403020" s="782" t="s">
        <v>501</v>
      </c>
    </row>
    <row r="403021" spans="429:429">
      <c r="PM403021" s="782" t="s">
        <v>501</v>
      </c>
    </row>
    <row r="403022" spans="429:429">
      <c r="PM403022" s="782" t="s">
        <v>501</v>
      </c>
    </row>
    <row r="403023" spans="429:429">
      <c r="PM403023" s="782" t="s">
        <v>501</v>
      </c>
    </row>
    <row r="403024" spans="429:429">
      <c r="PM403024" s="782" t="s">
        <v>501</v>
      </c>
    </row>
    <row r="403025" spans="429:429">
      <c r="PM403025" s="782" t="s">
        <v>501</v>
      </c>
    </row>
    <row r="403026" spans="429:429">
      <c r="PM403026" s="782" t="s">
        <v>501</v>
      </c>
    </row>
    <row r="403027" spans="429:429">
      <c r="PM403027" s="782" t="s">
        <v>501</v>
      </c>
    </row>
    <row r="403028" spans="429:429">
      <c r="PM403028" s="782" t="s">
        <v>501</v>
      </c>
    </row>
    <row r="403029" spans="429:429">
      <c r="PM403029" s="782" t="s">
        <v>501</v>
      </c>
    </row>
    <row r="403030" spans="429:429">
      <c r="PM403030" s="782" t="s">
        <v>501</v>
      </c>
    </row>
    <row r="403031" spans="429:429">
      <c r="PM403031" s="782" t="s">
        <v>501</v>
      </c>
    </row>
    <row r="403032" spans="429:429">
      <c r="PM403032" s="782" t="s">
        <v>501</v>
      </c>
    </row>
    <row r="403033" spans="429:429">
      <c r="PM403033" s="782" t="s">
        <v>501</v>
      </c>
    </row>
    <row r="403034" spans="429:429">
      <c r="PM403034" s="782" t="s">
        <v>501</v>
      </c>
    </row>
    <row r="403035" spans="429:429">
      <c r="PM403035" s="782" t="s">
        <v>501</v>
      </c>
    </row>
    <row r="403036" spans="429:429">
      <c r="PM403036" s="782" t="s">
        <v>501</v>
      </c>
    </row>
    <row r="403037" spans="429:429">
      <c r="PM403037" s="782" t="s">
        <v>501</v>
      </c>
    </row>
    <row r="403038" spans="429:429">
      <c r="PM403038" s="782" t="s">
        <v>501</v>
      </c>
    </row>
    <row r="403039" spans="429:429">
      <c r="PM403039" s="782" t="s">
        <v>501</v>
      </c>
    </row>
    <row r="403040" spans="429:429">
      <c r="PM403040" s="782" t="s">
        <v>501</v>
      </c>
    </row>
    <row r="403041" spans="429:429">
      <c r="PM403041" s="782" t="s">
        <v>501</v>
      </c>
    </row>
    <row r="403042" spans="429:429">
      <c r="PM403042" s="782" t="s">
        <v>501</v>
      </c>
    </row>
    <row r="403043" spans="429:429">
      <c r="PM403043" s="782" t="s">
        <v>501</v>
      </c>
    </row>
    <row r="403044" spans="429:429">
      <c r="PM403044" s="782" t="s">
        <v>501</v>
      </c>
    </row>
    <row r="403045" spans="429:429">
      <c r="PM403045" s="782" t="s">
        <v>501</v>
      </c>
    </row>
    <row r="403046" spans="429:429">
      <c r="PM403046" s="782" t="s">
        <v>501</v>
      </c>
    </row>
    <row r="403047" spans="429:429">
      <c r="PM403047" s="782" t="s">
        <v>501</v>
      </c>
    </row>
    <row r="403048" spans="429:429">
      <c r="PM403048" s="782" t="s">
        <v>501</v>
      </c>
    </row>
    <row r="403049" spans="429:429">
      <c r="PM403049" s="782" t="s">
        <v>501</v>
      </c>
    </row>
    <row r="403050" spans="429:429">
      <c r="PM403050" s="782" t="s">
        <v>501</v>
      </c>
    </row>
    <row r="403051" spans="429:429">
      <c r="PM403051" s="782" t="s">
        <v>501</v>
      </c>
    </row>
    <row r="403052" spans="429:429">
      <c r="PM403052" s="782" t="s">
        <v>501</v>
      </c>
    </row>
    <row r="403053" spans="429:429">
      <c r="PM403053" s="782" t="s">
        <v>501</v>
      </c>
    </row>
    <row r="403054" spans="429:429">
      <c r="PM403054" s="782" t="s">
        <v>501</v>
      </c>
    </row>
    <row r="403055" spans="429:429">
      <c r="PM403055" s="782" t="s">
        <v>501</v>
      </c>
    </row>
    <row r="403056" spans="429:429">
      <c r="PM403056" s="782" t="s">
        <v>501</v>
      </c>
    </row>
    <row r="403057" spans="429:429">
      <c r="PM403057" s="782" t="s">
        <v>501</v>
      </c>
    </row>
    <row r="403058" spans="429:429">
      <c r="PM403058" s="782" t="s">
        <v>501</v>
      </c>
    </row>
    <row r="403059" spans="429:429">
      <c r="PM403059" s="782" t="s">
        <v>501</v>
      </c>
    </row>
    <row r="403060" spans="429:429">
      <c r="PM403060" s="782" t="s">
        <v>501</v>
      </c>
    </row>
    <row r="403061" spans="429:429">
      <c r="PM403061" s="782" t="s">
        <v>501</v>
      </c>
    </row>
    <row r="403062" spans="429:429">
      <c r="PM403062" s="782" t="s">
        <v>501</v>
      </c>
    </row>
    <row r="403063" spans="429:429">
      <c r="PM403063" s="782" t="s">
        <v>501</v>
      </c>
    </row>
    <row r="403064" spans="429:429">
      <c r="PM403064" s="782" t="s">
        <v>501</v>
      </c>
    </row>
    <row r="403065" spans="429:429">
      <c r="PM403065" s="782" t="s">
        <v>501</v>
      </c>
    </row>
    <row r="403066" spans="429:429">
      <c r="PM403066" s="782" t="s">
        <v>501</v>
      </c>
    </row>
    <row r="403067" spans="429:429">
      <c r="PM403067" s="782" t="s">
        <v>501</v>
      </c>
    </row>
    <row r="403068" spans="429:429">
      <c r="PM403068" s="782" t="s">
        <v>501</v>
      </c>
    </row>
    <row r="403069" spans="429:429">
      <c r="PM403069" s="782" t="s">
        <v>501</v>
      </c>
    </row>
    <row r="403070" spans="429:429">
      <c r="PM403070" s="782" t="s">
        <v>501</v>
      </c>
    </row>
    <row r="403071" spans="429:429">
      <c r="PM403071" s="782" t="s">
        <v>501</v>
      </c>
    </row>
    <row r="403072" spans="429:429">
      <c r="PM403072" s="782" t="s">
        <v>501</v>
      </c>
    </row>
    <row r="403073" spans="429:429">
      <c r="PM403073" s="782" t="s">
        <v>501</v>
      </c>
    </row>
    <row r="403074" spans="429:429">
      <c r="PM403074" s="782" t="s">
        <v>501</v>
      </c>
    </row>
    <row r="403075" spans="429:429">
      <c r="PM403075" s="782" t="s">
        <v>501</v>
      </c>
    </row>
    <row r="403076" spans="429:429">
      <c r="PM403076" s="782" t="s">
        <v>501</v>
      </c>
    </row>
    <row r="403077" spans="429:429">
      <c r="PM403077" s="782" t="s">
        <v>501</v>
      </c>
    </row>
    <row r="403078" spans="429:429">
      <c r="PM403078" s="782" t="s">
        <v>501</v>
      </c>
    </row>
    <row r="403079" spans="429:429">
      <c r="PM403079" s="782" t="s">
        <v>501</v>
      </c>
    </row>
    <row r="403080" spans="429:429">
      <c r="PM403080" s="782" t="s">
        <v>501</v>
      </c>
    </row>
    <row r="403081" spans="429:429">
      <c r="PM403081" s="782" t="s">
        <v>501</v>
      </c>
    </row>
    <row r="403082" spans="429:429">
      <c r="PM403082" s="782" t="s">
        <v>501</v>
      </c>
    </row>
    <row r="403083" spans="429:429">
      <c r="PM403083" s="782" t="s">
        <v>501</v>
      </c>
    </row>
    <row r="403084" spans="429:429">
      <c r="PM403084" s="782" t="s">
        <v>501</v>
      </c>
    </row>
    <row r="403085" spans="429:429">
      <c r="PM403085" s="782" t="s">
        <v>501</v>
      </c>
    </row>
    <row r="403086" spans="429:429">
      <c r="PM403086" s="782" t="s">
        <v>501</v>
      </c>
    </row>
    <row r="403087" spans="429:429">
      <c r="PM403087" s="782" t="s">
        <v>501</v>
      </c>
    </row>
    <row r="403088" spans="429:429">
      <c r="PM403088" s="782" t="s">
        <v>501</v>
      </c>
    </row>
    <row r="403089" spans="429:429">
      <c r="PM403089" s="782" t="s">
        <v>501</v>
      </c>
    </row>
    <row r="403090" spans="429:429">
      <c r="PM403090" s="782" t="s">
        <v>501</v>
      </c>
    </row>
    <row r="403091" spans="429:429">
      <c r="PM403091" s="782" t="s">
        <v>501</v>
      </c>
    </row>
    <row r="403092" spans="429:429">
      <c r="PM403092" s="782" t="s">
        <v>501</v>
      </c>
    </row>
    <row r="403093" spans="429:429">
      <c r="PM403093" s="782" t="s">
        <v>501</v>
      </c>
    </row>
    <row r="403094" spans="429:429">
      <c r="PM403094" s="782" t="s">
        <v>501</v>
      </c>
    </row>
    <row r="403095" spans="429:429">
      <c r="PM403095" s="782" t="s">
        <v>501</v>
      </c>
    </row>
    <row r="403096" spans="429:429">
      <c r="PM403096" s="782" t="s">
        <v>501</v>
      </c>
    </row>
    <row r="403097" spans="429:429">
      <c r="PM403097" s="782" t="s">
        <v>501</v>
      </c>
    </row>
    <row r="403098" spans="429:429">
      <c r="PM403098" s="782" t="s">
        <v>501</v>
      </c>
    </row>
    <row r="403099" spans="429:429">
      <c r="PM403099" s="782" t="s">
        <v>501</v>
      </c>
    </row>
    <row r="403100" spans="429:429">
      <c r="PM403100" s="782" t="s">
        <v>501</v>
      </c>
    </row>
    <row r="403101" spans="429:429">
      <c r="PM403101" s="782" t="s">
        <v>501</v>
      </c>
    </row>
    <row r="403102" spans="429:429">
      <c r="PM403102" s="782" t="s">
        <v>501</v>
      </c>
    </row>
    <row r="403103" spans="429:429">
      <c r="PM403103" s="782" t="s">
        <v>501</v>
      </c>
    </row>
    <row r="403104" spans="429:429">
      <c r="PM403104" s="782" t="s">
        <v>501</v>
      </c>
    </row>
    <row r="403105" spans="429:429">
      <c r="PM403105" s="782" t="s">
        <v>501</v>
      </c>
    </row>
    <row r="403106" spans="429:429">
      <c r="PM403106" s="782" t="s">
        <v>501</v>
      </c>
    </row>
    <row r="403107" spans="429:429">
      <c r="PM403107" s="782" t="s">
        <v>501</v>
      </c>
    </row>
    <row r="403108" spans="429:429">
      <c r="PM403108" s="782" t="s">
        <v>501</v>
      </c>
    </row>
    <row r="403109" spans="429:429">
      <c r="PM403109" s="782" t="s">
        <v>501</v>
      </c>
    </row>
    <row r="403110" spans="429:429">
      <c r="PM403110" s="782" t="s">
        <v>501</v>
      </c>
    </row>
    <row r="403111" spans="429:429">
      <c r="PM403111" s="782" t="s">
        <v>501</v>
      </c>
    </row>
    <row r="403112" spans="429:429">
      <c r="PM403112" s="782" t="s">
        <v>501</v>
      </c>
    </row>
    <row r="403113" spans="429:429">
      <c r="PM403113" s="782" t="s">
        <v>501</v>
      </c>
    </row>
    <row r="403114" spans="429:429">
      <c r="PM403114" s="782" t="s">
        <v>501</v>
      </c>
    </row>
    <row r="403115" spans="429:429">
      <c r="PM403115" s="782" t="s">
        <v>501</v>
      </c>
    </row>
    <row r="403116" spans="429:429">
      <c r="PM403116" s="782" t="s">
        <v>501</v>
      </c>
    </row>
    <row r="403117" spans="429:429">
      <c r="PM403117" s="782" t="s">
        <v>501</v>
      </c>
    </row>
    <row r="403118" spans="429:429">
      <c r="PM403118" s="782" t="s">
        <v>501</v>
      </c>
    </row>
    <row r="403119" spans="429:429">
      <c r="PM403119" s="782" t="s">
        <v>501</v>
      </c>
    </row>
    <row r="403120" spans="429:429">
      <c r="PM403120" s="782" t="s">
        <v>501</v>
      </c>
    </row>
    <row r="403121" spans="429:429">
      <c r="PM403121" s="782" t="s">
        <v>501</v>
      </c>
    </row>
    <row r="403122" spans="429:429">
      <c r="PM403122" s="782" t="s">
        <v>501</v>
      </c>
    </row>
    <row r="403123" spans="429:429">
      <c r="PM403123" s="782" t="s">
        <v>501</v>
      </c>
    </row>
    <row r="403124" spans="429:429">
      <c r="PM403124" s="782" t="s">
        <v>501</v>
      </c>
    </row>
    <row r="403125" spans="429:429">
      <c r="PM403125" s="782" t="s">
        <v>501</v>
      </c>
    </row>
    <row r="403126" spans="429:429">
      <c r="PM403126" s="782" t="s">
        <v>501</v>
      </c>
    </row>
    <row r="403127" spans="429:429">
      <c r="PM403127" s="782" t="s">
        <v>501</v>
      </c>
    </row>
    <row r="403128" spans="429:429">
      <c r="PM403128" s="782" t="s">
        <v>501</v>
      </c>
    </row>
    <row r="403129" spans="429:429">
      <c r="PM403129" s="782" t="s">
        <v>501</v>
      </c>
    </row>
    <row r="403130" spans="429:429">
      <c r="PM403130" s="782" t="s">
        <v>501</v>
      </c>
    </row>
    <row r="403131" spans="429:429">
      <c r="PM403131" s="782" t="s">
        <v>501</v>
      </c>
    </row>
    <row r="403132" spans="429:429">
      <c r="PM403132" s="782" t="s">
        <v>501</v>
      </c>
    </row>
    <row r="403133" spans="429:429">
      <c r="PM403133" s="782" t="s">
        <v>501</v>
      </c>
    </row>
    <row r="403134" spans="429:429">
      <c r="PM403134" s="782" t="s">
        <v>501</v>
      </c>
    </row>
    <row r="403135" spans="429:429">
      <c r="PM403135" s="782" t="s">
        <v>501</v>
      </c>
    </row>
    <row r="403136" spans="429:429">
      <c r="PM403136" s="782" t="s">
        <v>501</v>
      </c>
    </row>
    <row r="403137" spans="429:429">
      <c r="PM403137" s="782" t="s">
        <v>501</v>
      </c>
    </row>
    <row r="403138" spans="429:429">
      <c r="PM403138" s="782" t="s">
        <v>501</v>
      </c>
    </row>
    <row r="403139" spans="429:429">
      <c r="PM403139" s="782" t="s">
        <v>501</v>
      </c>
    </row>
    <row r="403140" spans="429:429">
      <c r="PM403140" s="782" t="s">
        <v>501</v>
      </c>
    </row>
    <row r="403141" spans="429:429">
      <c r="PM403141" s="782" t="s">
        <v>501</v>
      </c>
    </row>
    <row r="403142" spans="429:429">
      <c r="PM403142" s="782" t="s">
        <v>501</v>
      </c>
    </row>
    <row r="403143" spans="429:429">
      <c r="PM403143" s="782" t="s">
        <v>501</v>
      </c>
    </row>
    <row r="403144" spans="429:429">
      <c r="PM403144" s="782" t="s">
        <v>501</v>
      </c>
    </row>
    <row r="403145" spans="429:429">
      <c r="PM403145" s="782" t="s">
        <v>501</v>
      </c>
    </row>
    <row r="403146" spans="429:429">
      <c r="PM403146" s="782" t="s">
        <v>501</v>
      </c>
    </row>
    <row r="403147" spans="429:429">
      <c r="PM403147" s="782" t="s">
        <v>501</v>
      </c>
    </row>
    <row r="403148" spans="429:429">
      <c r="PM403148" s="782" t="s">
        <v>501</v>
      </c>
    </row>
    <row r="403149" spans="429:429">
      <c r="PM403149" s="782" t="s">
        <v>501</v>
      </c>
    </row>
    <row r="403150" spans="429:429">
      <c r="PM403150" s="782" t="s">
        <v>501</v>
      </c>
    </row>
    <row r="403151" spans="429:429">
      <c r="PM403151" s="782" t="s">
        <v>501</v>
      </c>
    </row>
    <row r="403152" spans="429:429">
      <c r="PM403152" s="782" t="s">
        <v>501</v>
      </c>
    </row>
    <row r="403153" spans="429:429">
      <c r="PM403153" s="782" t="s">
        <v>501</v>
      </c>
    </row>
    <row r="403154" spans="429:429">
      <c r="PM403154" s="782" t="s">
        <v>501</v>
      </c>
    </row>
    <row r="403155" spans="429:429">
      <c r="PM403155" s="782" t="s">
        <v>501</v>
      </c>
    </row>
    <row r="403156" spans="429:429">
      <c r="PM403156" s="782" t="s">
        <v>501</v>
      </c>
    </row>
    <row r="403157" spans="429:429">
      <c r="PM403157" s="782" t="s">
        <v>501</v>
      </c>
    </row>
    <row r="403158" spans="429:429">
      <c r="PM403158" s="782" t="s">
        <v>501</v>
      </c>
    </row>
    <row r="403159" spans="429:429">
      <c r="PM403159" s="782" t="s">
        <v>501</v>
      </c>
    </row>
    <row r="403160" spans="429:429">
      <c r="PM403160" s="782" t="s">
        <v>501</v>
      </c>
    </row>
    <row r="403161" spans="429:429">
      <c r="PM403161" s="782" t="s">
        <v>501</v>
      </c>
    </row>
    <row r="403162" spans="429:429">
      <c r="PM403162" s="782" t="s">
        <v>501</v>
      </c>
    </row>
    <row r="403163" spans="429:429">
      <c r="PM403163" s="782" t="s">
        <v>501</v>
      </c>
    </row>
    <row r="403164" spans="429:429">
      <c r="PM403164" s="782" t="s">
        <v>501</v>
      </c>
    </row>
    <row r="403165" spans="429:429">
      <c r="PM403165" s="782" t="s">
        <v>501</v>
      </c>
    </row>
    <row r="403166" spans="429:429">
      <c r="PM403166" s="782" t="s">
        <v>501</v>
      </c>
    </row>
    <row r="403167" spans="429:429">
      <c r="PM403167" s="782" t="s">
        <v>501</v>
      </c>
    </row>
    <row r="403168" spans="429:429">
      <c r="PM403168" s="782" t="s">
        <v>501</v>
      </c>
    </row>
    <row r="403169" spans="429:429">
      <c r="PM403169" s="782" t="s">
        <v>501</v>
      </c>
    </row>
    <row r="403170" spans="429:429">
      <c r="PM403170" s="782" t="s">
        <v>501</v>
      </c>
    </row>
    <row r="403171" spans="429:429">
      <c r="PM403171" s="782" t="s">
        <v>501</v>
      </c>
    </row>
    <row r="403172" spans="429:429">
      <c r="PM403172" s="782" t="s">
        <v>501</v>
      </c>
    </row>
    <row r="403173" spans="429:429">
      <c r="PM403173" s="782" t="s">
        <v>501</v>
      </c>
    </row>
    <row r="403174" spans="429:429">
      <c r="PM403174" s="782" t="s">
        <v>501</v>
      </c>
    </row>
    <row r="403175" spans="429:429">
      <c r="PM403175" s="782" t="s">
        <v>501</v>
      </c>
    </row>
    <row r="403176" spans="429:429">
      <c r="PM403176" s="782" t="s">
        <v>501</v>
      </c>
    </row>
    <row r="403177" spans="429:429">
      <c r="PM403177" s="782" t="s">
        <v>501</v>
      </c>
    </row>
    <row r="403178" spans="429:429">
      <c r="PM403178" s="782" t="s">
        <v>501</v>
      </c>
    </row>
    <row r="403179" spans="429:429">
      <c r="PM403179" s="782" t="s">
        <v>501</v>
      </c>
    </row>
    <row r="403180" spans="429:429">
      <c r="PM403180" s="782" t="s">
        <v>501</v>
      </c>
    </row>
    <row r="403181" spans="429:429">
      <c r="PM403181" s="782" t="s">
        <v>501</v>
      </c>
    </row>
    <row r="403182" spans="429:429">
      <c r="PM403182" s="782" t="s">
        <v>501</v>
      </c>
    </row>
    <row r="403183" spans="429:429">
      <c r="PM403183" s="782" t="s">
        <v>501</v>
      </c>
    </row>
    <row r="403184" spans="429:429">
      <c r="PM403184" s="782" t="s">
        <v>501</v>
      </c>
    </row>
    <row r="403185" spans="429:429">
      <c r="PM403185" s="782" t="s">
        <v>501</v>
      </c>
    </row>
    <row r="403186" spans="429:429">
      <c r="PM403186" s="782" t="s">
        <v>501</v>
      </c>
    </row>
    <row r="403187" spans="429:429">
      <c r="PM403187" s="782" t="s">
        <v>501</v>
      </c>
    </row>
    <row r="403188" spans="429:429">
      <c r="PM403188" s="782" t="s">
        <v>501</v>
      </c>
    </row>
    <row r="403189" spans="429:429">
      <c r="PM403189" s="782" t="s">
        <v>501</v>
      </c>
    </row>
    <row r="403190" spans="429:429">
      <c r="PM403190" s="782" t="s">
        <v>501</v>
      </c>
    </row>
    <row r="403191" spans="429:429">
      <c r="PM403191" s="782" t="s">
        <v>501</v>
      </c>
    </row>
    <row r="403192" spans="429:429">
      <c r="PM403192" s="782" t="s">
        <v>501</v>
      </c>
    </row>
    <row r="403193" spans="429:429">
      <c r="PM403193" s="782" t="s">
        <v>501</v>
      </c>
    </row>
    <row r="403194" spans="429:429">
      <c r="PM403194" s="782" t="s">
        <v>501</v>
      </c>
    </row>
    <row r="403195" spans="429:429">
      <c r="PM403195" s="782" t="s">
        <v>501</v>
      </c>
    </row>
    <row r="403196" spans="429:429">
      <c r="PM403196" s="782" t="s">
        <v>501</v>
      </c>
    </row>
    <row r="403197" spans="429:429">
      <c r="PM403197" s="782" t="s">
        <v>501</v>
      </c>
    </row>
    <row r="403198" spans="429:429">
      <c r="PM403198" s="782" t="s">
        <v>501</v>
      </c>
    </row>
    <row r="403199" spans="429:429">
      <c r="PM403199" s="782" t="s">
        <v>501</v>
      </c>
    </row>
    <row r="403200" spans="429:429">
      <c r="PM403200" s="782" t="s">
        <v>501</v>
      </c>
    </row>
    <row r="403201" spans="429:429">
      <c r="PM403201" s="782" t="s">
        <v>501</v>
      </c>
    </row>
    <row r="403202" spans="429:429">
      <c r="PM403202" s="782" t="s">
        <v>501</v>
      </c>
    </row>
    <row r="403203" spans="429:429">
      <c r="PM403203" s="782" t="s">
        <v>501</v>
      </c>
    </row>
    <row r="403204" spans="429:429">
      <c r="PM403204" s="782" t="s">
        <v>501</v>
      </c>
    </row>
    <row r="403205" spans="429:429">
      <c r="PM403205" s="782" t="s">
        <v>501</v>
      </c>
    </row>
    <row r="403206" spans="429:429">
      <c r="PM403206" s="782" t="s">
        <v>501</v>
      </c>
    </row>
    <row r="403207" spans="429:429">
      <c r="PM403207" s="782" t="s">
        <v>501</v>
      </c>
    </row>
    <row r="403208" spans="429:429">
      <c r="PM403208" s="782" t="s">
        <v>501</v>
      </c>
    </row>
    <row r="403209" spans="429:429">
      <c r="PM403209" s="782" t="s">
        <v>501</v>
      </c>
    </row>
    <row r="403210" spans="429:429">
      <c r="PM403210" s="782" t="s">
        <v>501</v>
      </c>
    </row>
    <row r="403211" spans="429:429">
      <c r="PM403211" s="782" t="s">
        <v>501</v>
      </c>
    </row>
    <row r="403212" spans="429:429">
      <c r="PM403212" s="782" t="s">
        <v>501</v>
      </c>
    </row>
    <row r="403213" spans="429:429">
      <c r="PM403213" s="782" t="s">
        <v>501</v>
      </c>
    </row>
    <row r="403214" spans="429:429">
      <c r="PM403214" s="782" t="s">
        <v>501</v>
      </c>
    </row>
    <row r="403215" spans="429:429">
      <c r="PM403215" s="782" t="s">
        <v>501</v>
      </c>
    </row>
    <row r="403216" spans="429:429">
      <c r="PM403216" s="782" t="s">
        <v>501</v>
      </c>
    </row>
    <row r="403217" spans="429:429">
      <c r="PM403217" s="782" t="s">
        <v>501</v>
      </c>
    </row>
    <row r="403218" spans="429:429">
      <c r="PM403218" s="782" t="s">
        <v>501</v>
      </c>
    </row>
    <row r="403219" spans="429:429">
      <c r="PM403219" s="782" t="s">
        <v>501</v>
      </c>
    </row>
    <row r="403220" spans="429:429">
      <c r="PM403220" s="782" t="s">
        <v>501</v>
      </c>
    </row>
    <row r="403221" spans="429:429">
      <c r="PM403221" s="782" t="s">
        <v>501</v>
      </c>
    </row>
    <row r="403222" spans="429:429">
      <c r="PM403222" s="782" t="s">
        <v>501</v>
      </c>
    </row>
    <row r="403223" spans="429:429">
      <c r="PM403223" s="782" t="s">
        <v>501</v>
      </c>
    </row>
    <row r="403224" spans="429:429">
      <c r="PM403224" s="782" t="s">
        <v>501</v>
      </c>
    </row>
    <row r="403225" spans="429:429">
      <c r="PM403225" s="782" t="s">
        <v>501</v>
      </c>
    </row>
    <row r="403226" spans="429:429">
      <c r="PM403226" s="782" t="s">
        <v>501</v>
      </c>
    </row>
    <row r="403227" spans="429:429">
      <c r="PM403227" s="782" t="s">
        <v>501</v>
      </c>
    </row>
    <row r="403228" spans="429:429">
      <c r="PM403228" s="782" t="s">
        <v>501</v>
      </c>
    </row>
    <row r="403229" spans="429:429">
      <c r="PM403229" s="782" t="s">
        <v>501</v>
      </c>
    </row>
    <row r="403230" spans="429:429">
      <c r="PM403230" s="782" t="s">
        <v>501</v>
      </c>
    </row>
    <row r="403231" spans="429:429">
      <c r="PM403231" s="782" t="s">
        <v>501</v>
      </c>
    </row>
    <row r="403232" spans="429:429">
      <c r="PM403232" s="782" t="s">
        <v>501</v>
      </c>
    </row>
    <row r="403233" spans="429:429">
      <c r="PM403233" s="782" t="s">
        <v>501</v>
      </c>
    </row>
    <row r="403234" spans="429:429">
      <c r="PM403234" s="782" t="s">
        <v>501</v>
      </c>
    </row>
    <row r="403235" spans="429:429">
      <c r="PM403235" s="782" t="s">
        <v>501</v>
      </c>
    </row>
    <row r="403236" spans="429:429">
      <c r="PM403236" s="782" t="s">
        <v>501</v>
      </c>
    </row>
    <row r="403237" spans="429:429">
      <c r="PM403237" s="782" t="s">
        <v>501</v>
      </c>
    </row>
    <row r="403238" spans="429:429">
      <c r="PM403238" s="782" t="s">
        <v>501</v>
      </c>
    </row>
    <row r="403239" spans="429:429">
      <c r="PM403239" s="782" t="s">
        <v>501</v>
      </c>
    </row>
    <row r="403240" spans="429:429">
      <c r="PM403240" s="782" t="s">
        <v>501</v>
      </c>
    </row>
    <row r="403241" spans="429:429">
      <c r="PM403241" s="782" t="s">
        <v>501</v>
      </c>
    </row>
    <row r="403242" spans="429:429">
      <c r="PM403242" s="782" t="s">
        <v>501</v>
      </c>
    </row>
    <row r="403243" spans="429:429">
      <c r="PM403243" s="782" t="s">
        <v>501</v>
      </c>
    </row>
    <row r="403244" spans="429:429">
      <c r="PM403244" s="782" t="s">
        <v>501</v>
      </c>
    </row>
    <row r="403245" spans="429:429">
      <c r="PM403245" s="782" t="s">
        <v>501</v>
      </c>
    </row>
    <row r="403246" spans="429:429">
      <c r="PM403246" s="782" t="s">
        <v>501</v>
      </c>
    </row>
    <row r="403247" spans="429:429">
      <c r="PM403247" s="782" t="s">
        <v>501</v>
      </c>
    </row>
    <row r="403248" spans="429:429">
      <c r="PM403248" s="782" t="s">
        <v>501</v>
      </c>
    </row>
    <row r="403249" spans="429:429">
      <c r="PM403249" s="782" t="s">
        <v>501</v>
      </c>
    </row>
    <row r="403250" spans="429:429">
      <c r="PM403250" s="782" t="s">
        <v>501</v>
      </c>
    </row>
    <row r="403251" spans="429:429">
      <c r="PM403251" s="782" t="s">
        <v>501</v>
      </c>
    </row>
    <row r="403252" spans="429:429">
      <c r="PM403252" s="782" t="s">
        <v>501</v>
      </c>
    </row>
    <row r="403253" spans="429:429">
      <c r="PM403253" s="782" t="s">
        <v>501</v>
      </c>
    </row>
    <row r="403254" spans="429:429">
      <c r="PM403254" s="782" t="s">
        <v>501</v>
      </c>
    </row>
    <row r="403255" spans="429:429">
      <c r="PM403255" s="782" t="s">
        <v>501</v>
      </c>
    </row>
    <row r="403256" spans="429:429">
      <c r="PM403256" s="782" t="s">
        <v>501</v>
      </c>
    </row>
    <row r="403257" spans="429:429">
      <c r="PM403257" s="782" t="s">
        <v>501</v>
      </c>
    </row>
    <row r="403258" spans="429:429">
      <c r="PM403258" s="782" t="s">
        <v>501</v>
      </c>
    </row>
    <row r="403259" spans="429:429">
      <c r="PM403259" s="782" t="s">
        <v>501</v>
      </c>
    </row>
    <row r="403260" spans="429:429">
      <c r="PM403260" s="782" t="s">
        <v>501</v>
      </c>
    </row>
    <row r="403261" spans="429:429">
      <c r="PM403261" s="782" t="s">
        <v>501</v>
      </c>
    </row>
    <row r="403262" spans="429:429">
      <c r="PM403262" s="782" t="s">
        <v>501</v>
      </c>
    </row>
    <row r="403263" spans="429:429">
      <c r="PM403263" s="782" t="s">
        <v>501</v>
      </c>
    </row>
    <row r="403264" spans="429:429">
      <c r="PM403264" s="782" t="s">
        <v>501</v>
      </c>
    </row>
    <row r="403265" spans="429:429">
      <c r="PM403265" s="782" t="s">
        <v>501</v>
      </c>
    </row>
    <row r="403266" spans="429:429">
      <c r="PM403266" s="782" t="s">
        <v>501</v>
      </c>
    </row>
    <row r="403267" spans="429:429">
      <c r="PM403267" s="782" t="s">
        <v>501</v>
      </c>
    </row>
    <row r="403268" spans="429:429">
      <c r="PM403268" s="782" t="s">
        <v>501</v>
      </c>
    </row>
    <row r="403269" spans="429:429">
      <c r="PM403269" s="782" t="s">
        <v>501</v>
      </c>
    </row>
    <row r="403270" spans="429:429">
      <c r="PM403270" s="782" t="s">
        <v>501</v>
      </c>
    </row>
    <row r="403271" spans="429:429">
      <c r="PM403271" s="782" t="s">
        <v>501</v>
      </c>
    </row>
    <row r="403272" spans="429:429">
      <c r="PM403272" s="782" t="s">
        <v>501</v>
      </c>
    </row>
    <row r="403273" spans="429:429">
      <c r="PM403273" s="782" t="s">
        <v>501</v>
      </c>
    </row>
    <row r="403274" spans="429:429">
      <c r="PM403274" s="782" t="s">
        <v>501</v>
      </c>
    </row>
    <row r="403275" spans="429:429">
      <c r="PM403275" s="782" t="s">
        <v>501</v>
      </c>
    </row>
    <row r="403276" spans="429:429">
      <c r="PM403276" s="782" t="s">
        <v>501</v>
      </c>
    </row>
    <row r="403277" spans="429:429">
      <c r="PM403277" s="782" t="s">
        <v>501</v>
      </c>
    </row>
    <row r="403278" spans="429:429">
      <c r="PM403278" s="782" t="s">
        <v>501</v>
      </c>
    </row>
    <row r="403279" spans="429:429">
      <c r="PM403279" s="782" t="s">
        <v>501</v>
      </c>
    </row>
    <row r="403280" spans="429:429">
      <c r="PM403280" s="782" t="s">
        <v>501</v>
      </c>
    </row>
    <row r="403281" spans="429:429">
      <c r="PM403281" s="782" t="s">
        <v>501</v>
      </c>
    </row>
    <row r="403282" spans="429:429">
      <c r="PM403282" s="782" t="s">
        <v>501</v>
      </c>
    </row>
    <row r="403283" spans="429:429">
      <c r="PM403283" s="782" t="s">
        <v>501</v>
      </c>
    </row>
    <row r="403284" spans="429:429">
      <c r="PM403284" s="782" t="s">
        <v>501</v>
      </c>
    </row>
    <row r="403285" spans="429:429">
      <c r="PM403285" s="782" t="s">
        <v>501</v>
      </c>
    </row>
    <row r="403286" spans="429:429">
      <c r="PM403286" s="782" t="s">
        <v>501</v>
      </c>
    </row>
    <row r="403287" spans="429:429">
      <c r="PM403287" s="782" t="s">
        <v>501</v>
      </c>
    </row>
    <row r="403288" spans="429:429">
      <c r="PM403288" s="782" t="s">
        <v>501</v>
      </c>
    </row>
    <row r="403289" spans="429:429">
      <c r="PM403289" s="782" t="s">
        <v>501</v>
      </c>
    </row>
    <row r="403290" spans="429:429">
      <c r="PM403290" s="782" t="s">
        <v>501</v>
      </c>
    </row>
    <row r="403291" spans="429:429">
      <c r="PM403291" s="782" t="s">
        <v>501</v>
      </c>
    </row>
    <row r="403292" spans="429:429">
      <c r="PM403292" s="782" t="s">
        <v>501</v>
      </c>
    </row>
    <row r="403293" spans="429:429">
      <c r="PM403293" s="782" t="s">
        <v>501</v>
      </c>
    </row>
    <row r="403294" spans="429:429">
      <c r="PM403294" s="782" t="s">
        <v>501</v>
      </c>
    </row>
    <row r="403295" spans="429:429">
      <c r="PM403295" s="782" t="s">
        <v>501</v>
      </c>
    </row>
    <row r="403296" spans="429:429">
      <c r="PM403296" s="782" t="s">
        <v>501</v>
      </c>
    </row>
    <row r="403297" spans="429:429">
      <c r="PM403297" s="782" t="s">
        <v>501</v>
      </c>
    </row>
    <row r="403298" spans="429:429">
      <c r="PM403298" s="782" t="s">
        <v>501</v>
      </c>
    </row>
    <row r="403299" spans="429:429">
      <c r="PM403299" s="782" t="s">
        <v>501</v>
      </c>
    </row>
    <row r="403300" spans="429:429">
      <c r="PM403300" s="782" t="s">
        <v>501</v>
      </c>
    </row>
    <row r="403301" spans="429:429">
      <c r="PM403301" s="782" t="s">
        <v>501</v>
      </c>
    </row>
    <row r="403302" spans="429:429">
      <c r="PM403302" s="782" t="s">
        <v>501</v>
      </c>
    </row>
    <row r="403303" spans="429:429">
      <c r="PM403303" s="782" t="s">
        <v>501</v>
      </c>
    </row>
    <row r="403304" spans="429:429">
      <c r="PM403304" s="782" t="s">
        <v>501</v>
      </c>
    </row>
    <row r="403305" spans="429:429">
      <c r="PM403305" s="782" t="s">
        <v>501</v>
      </c>
    </row>
    <row r="403306" spans="429:429">
      <c r="PM403306" s="782" t="s">
        <v>501</v>
      </c>
    </row>
    <row r="403307" spans="429:429">
      <c r="PM403307" s="782" t="s">
        <v>501</v>
      </c>
    </row>
    <row r="403308" spans="429:429">
      <c r="PM403308" s="782" t="s">
        <v>501</v>
      </c>
    </row>
    <row r="403309" spans="429:429">
      <c r="PM403309" s="782" t="s">
        <v>501</v>
      </c>
    </row>
    <row r="403310" spans="429:429">
      <c r="PM403310" s="782" t="s">
        <v>501</v>
      </c>
    </row>
    <row r="403311" spans="429:429">
      <c r="PM403311" s="782" t="s">
        <v>501</v>
      </c>
    </row>
    <row r="403312" spans="429:429">
      <c r="PM403312" s="782" t="s">
        <v>501</v>
      </c>
    </row>
    <row r="403313" spans="429:429">
      <c r="PM403313" s="782" t="s">
        <v>501</v>
      </c>
    </row>
    <row r="403314" spans="429:429">
      <c r="PM403314" s="782" t="s">
        <v>501</v>
      </c>
    </row>
    <row r="403315" spans="429:429">
      <c r="PM403315" s="782" t="s">
        <v>501</v>
      </c>
    </row>
    <row r="403316" spans="429:429">
      <c r="PM403316" s="782" t="s">
        <v>501</v>
      </c>
    </row>
    <row r="403317" spans="429:429">
      <c r="PM403317" s="782" t="s">
        <v>501</v>
      </c>
    </row>
    <row r="403318" spans="429:429">
      <c r="PM403318" s="782" t="s">
        <v>501</v>
      </c>
    </row>
    <row r="403319" spans="429:429">
      <c r="PM403319" s="782" t="s">
        <v>501</v>
      </c>
    </row>
    <row r="403320" spans="429:429">
      <c r="PM403320" s="782" t="s">
        <v>501</v>
      </c>
    </row>
    <row r="403321" spans="429:429">
      <c r="PM403321" s="782" t="s">
        <v>501</v>
      </c>
    </row>
    <row r="403322" spans="429:429">
      <c r="PM403322" s="782" t="s">
        <v>501</v>
      </c>
    </row>
    <row r="403323" spans="429:429">
      <c r="PM403323" s="782" t="s">
        <v>501</v>
      </c>
    </row>
    <row r="403324" spans="429:429">
      <c r="PM403324" s="782" t="s">
        <v>501</v>
      </c>
    </row>
    <row r="403325" spans="429:429">
      <c r="PM403325" s="782" t="s">
        <v>501</v>
      </c>
    </row>
    <row r="403326" spans="429:429">
      <c r="PM403326" s="782" t="s">
        <v>501</v>
      </c>
    </row>
    <row r="403327" spans="429:429">
      <c r="PM403327" s="782" t="s">
        <v>501</v>
      </c>
    </row>
    <row r="403328" spans="429:429">
      <c r="PM403328" s="782" t="s">
        <v>501</v>
      </c>
    </row>
    <row r="403329" spans="429:429">
      <c r="PM403329" s="782" t="s">
        <v>501</v>
      </c>
    </row>
    <row r="403330" spans="429:429">
      <c r="PM403330" s="782" t="s">
        <v>501</v>
      </c>
    </row>
    <row r="403331" spans="429:429">
      <c r="PM403331" s="782" t="s">
        <v>501</v>
      </c>
    </row>
    <row r="403332" spans="429:429">
      <c r="PM403332" s="782" t="s">
        <v>501</v>
      </c>
    </row>
    <row r="403333" spans="429:429">
      <c r="PM403333" s="782" t="s">
        <v>501</v>
      </c>
    </row>
    <row r="403334" spans="429:429">
      <c r="PM403334" s="782" t="s">
        <v>501</v>
      </c>
    </row>
    <row r="403335" spans="429:429">
      <c r="PM403335" s="782" t="s">
        <v>501</v>
      </c>
    </row>
    <row r="403336" spans="429:429">
      <c r="PM403336" s="782" t="s">
        <v>501</v>
      </c>
    </row>
    <row r="403337" spans="429:429">
      <c r="PM403337" s="782" t="s">
        <v>501</v>
      </c>
    </row>
    <row r="403338" spans="429:429">
      <c r="PM403338" s="782" t="s">
        <v>501</v>
      </c>
    </row>
    <row r="403339" spans="429:429">
      <c r="PM403339" s="782" t="s">
        <v>501</v>
      </c>
    </row>
    <row r="403340" spans="429:429">
      <c r="PM403340" s="782" t="s">
        <v>501</v>
      </c>
    </row>
    <row r="403341" spans="429:429">
      <c r="PM403341" s="782" t="s">
        <v>501</v>
      </c>
    </row>
    <row r="403342" spans="429:429">
      <c r="PM403342" s="782" t="s">
        <v>501</v>
      </c>
    </row>
    <row r="403343" spans="429:429">
      <c r="PM403343" s="782" t="s">
        <v>501</v>
      </c>
    </row>
    <row r="403344" spans="429:429">
      <c r="PM403344" s="782" t="s">
        <v>501</v>
      </c>
    </row>
    <row r="403345" spans="429:429">
      <c r="PM403345" s="782" t="s">
        <v>501</v>
      </c>
    </row>
    <row r="403346" spans="429:429">
      <c r="PM403346" s="782" t="s">
        <v>501</v>
      </c>
    </row>
    <row r="403347" spans="429:429">
      <c r="PM403347" s="782" t="s">
        <v>501</v>
      </c>
    </row>
    <row r="403348" spans="429:429">
      <c r="PM403348" s="782" t="s">
        <v>501</v>
      </c>
    </row>
    <row r="403349" spans="429:429">
      <c r="PM403349" s="782" t="s">
        <v>501</v>
      </c>
    </row>
    <row r="403350" spans="429:429">
      <c r="PM403350" s="782" t="s">
        <v>501</v>
      </c>
    </row>
    <row r="403351" spans="429:429">
      <c r="PM403351" s="782" t="s">
        <v>501</v>
      </c>
    </row>
    <row r="403352" spans="429:429">
      <c r="PM403352" s="782" t="s">
        <v>501</v>
      </c>
    </row>
    <row r="403353" spans="429:429">
      <c r="PM403353" s="782" t="s">
        <v>501</v>
      </c>
    </row>
    <row r="403354" spans="429:429">
      <c r="PM403354" s="782" t="s">
        <v>501</v>
      </c>
    </row>
    <row r="403355" spans="429:429">
      <c r="PM403355" s="782" t="s">
        <v>501</v>
      </c>
    </row>
    <row r="403356" spans="429:429">
      <c r="PM403356" s="782" t="s">
        <v>501</v>
      </c>
    </row>
    <row r="403357" spans="429:429">
      <c r="PM403357" s="782" t="s">
        <v>501</v>
      </c>
    </row>
    <row r="403358" spans="429:429">
      <c r="PM403358" s="782" t="s">
        <v>501</v>
      </c>
    </row>
    <row r="403359" spans="429:429">
      <c r="PM403359" s="782" t="s">
        <v>501</v>
      </c>
    </row>
    <row r="403360" spans="429:429">
      <c r="PM403360" s="782" t="s">
        <v>501</v>
      </c>
    </row>
    <row r="403361" spans="429:429">
      <c r="PM403361" s="782" t="s">
        <v>501</v>
      </c>
    </row>
    <row r="403362" spans="429:429">
      <c r="PM403362" s="782" t="s">
        <v>501</v>
      </c>
    </row>
    <row r="403363" spans="429:429">
      <c r="PM403363" s="782" t="s">
        <v>501</v>
      </c>
    </row>
    <row r="403364" spans="429:429">
      <c r="PM403364" s="782" t="s">
        <v>501</v>
      </c>
    </row>
    <row r="403365" spans="429:429">
      <c r="PM403365" s="782" t="s">
        <v>501</v>
      </c>
    </row>
    <row r="403366" spans="429:429">
      <c r="PM403366" s="782" t="s">
        <v>501</v>
      </c>
    </row>
    <row r="403367" spans="429:429">
      <c r="PM403367" s="782" t="s">
        <v>501</v>
      </c>
    </row>
    <row r="403368" spans="429:429">
      <c r="PM403368" s="782" t="s">
        <v>501</v>
      </c>
    </row>
    <row r="403369" spans="429:429">
      <c r="PM403369" s="782" t="s">
        <v>501</v>
      </c>
    </row>
    <row r="403370" spans="429:429">
      <c r="PM403370" s="782" t="s">
        <v>501</v>
      </c>
    </row>
    <row r="403371" spans="429:429">
      <c r="PM403371" s="782" t="s">
        <v>501</v>
      </c>
    </row>
    <row r="403372" spans="429:429">
      <c r="PM403372" s="782" t="s">
        <v>501</v>
      </c>
    </row>
    <row r="403373" spans="429:429">
      <c r="PM403373" s="782" t="s">
        <v>501</v>
      </c>
    </row>
    <row r="403374" spans="429:429">
      <c r="PM403374" s="782" t="s">
        <v>501</v>
      </c>
    </row>
    <row r="403375" spans="429:429">
      <c r="PM403375" s="782" t="s">
        <v>501</v>
      </c>
    </row>
    <row r="403376" spans="429:429">
      <c r="PM403376" s="782" t="s">
        <v>501</v>
      </c>
    </row>
    <row r="403377" spans="429:429">
      <c r="PM403377" s="782" t="s">
        <v>501</v>
      </c>
    </row>
    <row r="403378" spans="429:429">
      <c r="PM403378" s="782" t="s">
        <v>501</v>
      </c>
    </row>
    <row r="403379" spans="429:429">
      <c r="PM403379" s="782" t="s">
        <v>501</v>
      </c>
    </row>
    <row r="403380" spans="429:429">
      <c r="PM403380" s="782" t="s">
        <v>501</v>
      </c>
    </row>
    <row r="403381" spans="429:429">
      <c r="PM403381" s="782" t="s">
        <v>501</v>
      </c>
    </row>
    <row r="403382" spans="429:429">
      <c r="PM403382" s="782" t="s">
        <v>501</v>
      </c>
    </row>
    <row r="403383" spans="429:429">
      <c r="PM403383" s="782" t="s">
        <v>501</v>
      </c>
    </row>
    <row r="403384" spans="429:429">
      <c r="PM403384" s="782" t="s">
        <v>501</v>
      </c>
    </row>
    <row r="403385" spans="429:429">
      <c r="PM403385" s="782" t="s">
        <v>501</v>
      </c>
    </row>
    <row r="403386" spans="429:429">
      <c r="PM403386" s="782" t="s">
        <v>501</v>
      </c>
    </row>
    <row r="403387" spans="429:429">
      <c r="PM403387" s="782" t="s">
        <v>501</v>
      </c>
    </row>
    <row r="403388" spans="429:429">
      <c r="PM403388" s="782" t="s">
        <v>501</v>
      </c>
    </row>
    <row r="403389" spans="429:429">
      <c r="PM403389" s="782" t="s">
        <v>501</v>
      </c>
    </row>
    <row r="403390" spans="429:429">
      <c r="PM403390" s="782" t="s">
        <v>501</v>
      </c>
    </row>
    <row r="403391" spans="429:429">
      <c r="PM403391" s="782" t="s">
        <v>501</v>
      </c>
    </row>
    <row r="403392" spans="429:429">
      <c r="PM403392" s="782" t="s">
        <v>501</v>
      </c>
    </row>
    <row r="403393" spans="429:429">
      <c r="PM403393" s="782" t="s">
        <v>501</v>
      </c>
    </row>
    <row r="403394" spans="429:429">
      <c r="PM403394" s="782" t="s">
        <v>501</v>
      </c>
    </row>
    <row r="403395" spans="429:429">
      <c r="PM403395" s="782" t="s">
        <v>501</v>
      </c>
    </row>
    <row r="403396" spans="429:429">
      <c r="PM403396" s="782" t="s">
        <v>501</v>
      </c>
    </row>
    <row r="403397" spans="429:429">
      <c r="PM403397" s="782" t="s">
        <v>501</v>
      </c>
    </row>
    <row r="403398" spans="429:429">
      <c r="PM403398" s="782" t="s">
        <v>501</v>
      </c>
    </row>
    <row r="403399" spans="429:429">
      <c r="PM403399" s="782" t="s">
        <v>501</v>
      </c>
    </row>
    <row r="403400" spans="429:429">
      <c r="PM403400" s="782" t="s">
        <v>501</v>
      </c>
    </row>
    <row r="403401" spans="429:429">
      <c r="PM403401" s="782" t="s">
        <v>501</v>
      </c>
    </row>
    <row r="403402" spans="429:429">
      <c r="PM403402" s="782" t="s">
        <v>501</v>
      </c>
    </row>
    <row r="403403" spans="429:429">
      <c r="PM403403" s="782" t="s">
        <v>501</v>
      </c>
    </row>
    <row r="403404" spans="429:429">
      <c r="PM403404" s="782" t="s">
        <v>501</v>
      </c>
    </row>
    <row r="403405" spans="429:429">
      <c r="PM403405" s="782" t="s">
        <v>501</v>
      </c>
    </row>
    <row r="403406" spans="429:429">
      <c r="PM403406" s="782" t="s">
        <v>501</v>
      </c>
    </row>
    <row r="403407" spans="429:429">
      <c r="PM403407" s="782" t="s">
        <v>501</v>
      </c>
    </row>
    <row r="403408" spans="429:429">
      <c r="PM403408" s="782" t="s">
        <v>501</v>
      </c>
    </row>
    <row r="403409" spans="429:429">
      <c r="PM403409" s="782" t="s">
        <v>501</v>
      </c>
    </row>
    <row r="403410" spans="429:429">
      <c r="PM403410" s="782" t="s">
        <v>501</v>
      </c>
    </row>
    <row r="403411" spans="429:429">
      <c r="PM403411" s="782" t="s">
        <v>501</v>
      </c>
    </row>
    <row r="403412" spans="429:429">
      <c r="PM403412" s="782" t="s">
        <v>501</v>
      </c>
    </row>
    <row r="403413" spans="429:429">
      <c r="PM403413" s="782" t="s">
        <v>501</v>
      </c>
    </row>
    <row r="403414" spans="429:429">
      <c r="PM403414" s="782" t="s">
        <v>501</v>
      </c>
    </row>
    <row r="403415" spans="429:429">
      <c r="PM403415" s="782" t="s">
        <v>501</v>
      </c>
    </row>
    <row r="403416" spans="429:429">
      <c r="PM403416" s="782" t="s">
        <v>501</v>
      </c>
    </row>
    <row r="403417" spans="429:429">
      <c r="PM403417" s="782" t="s">
        <v>501</v>
      </c>
    </row>
    <row r="403418" spans="429:429">
      <c r="PM403418" s="782" t="s">
        <v>501</v>
      </c>
    </row>
    <row r="403419" spans="429:429">
      <c r="PM403419" s="782" t="s">
        <v>501</v>
      </c>
    </row>
    <row r="403420" spans="429:429">
      <c r="PM403420" s="782" t="s">
        <v>501</v>
      </c>
    </row>
    <row r="403421" spans="429:429">
      <c r="PM403421" s="782" t="s">
        <v>501</v>
      </c>
    </row>
    <row r="403422" spans="429:429">
      <c r="PM403422" s="782" t="s">
        <v>501</v>
      </c>
    </row>
    <row r="403423" spans="429:429">
      <c r="PM403423" s="782" t="s">
        <v>501</v>
      </c>
    </row>
    <row r="403424" spans="429:429">
      <c r="PM403424" s="782" t="s">
        <v>501</v>
      </c>
    </row>
    <row r="403425" spans="429:429">
      <c r="PM403425" s="782" t="s">
        <v>501</v>
      </c>
    </row>
    <row r="403426" spans="429:429">
      <c r="PM403426" s="782" t="s">
        <v>501</v>
      </c>
    </row>
    <row r="403427" spans="429:429">
      <c r="PM403427" s="782" t="s">
        <v>501</v>
      </c>
    </row>
    <row r="403428" spans="429:429">
      <c r="PM403428" s="782" t="s">
        <v>501</v>
      </c>
    </row>
    <row r="403429" spans="429:429">
      <c r="PM403429" s="782" t="s">
        <v>501</v>
      </c>
    </row>
    <row r="403430" spans="429:429">
      <c r="PM403430" s="782" t="s">
        <v>501</v>
      </c>
    </row>
    <row r="403431" spans="429:429">
      <c r="PM403431" s="782" t="s">
        <v>501</v>
      </c>
    </row>
    <row r="403432" spans="429:429">
      <c r="PM403432" s="782" t="s">
        <v>501</v>
      </c>
    </row>
    <row r="403433" spans="429:429">
      <c r="PM403433" s="782" t="s">
        <v>501</v>
      </c>
    </row>
    <row r="403434" spans="429:429">
      <c r="PM403434" s="782" t="s">
        <v>501</v>
      </c>
    </row>
    <row r="403435" spans="429:429">
      <c r="PM403435" s="782" t="s">
        <v>501</v>
      </c>
    </row>
    <row r="403436" spans="429:429">
      <c r="PM403436" s="782" t="s">
        <v>501</v>
      </c>
    </row>
    <row r="403437" spans="429:429">
      <c r="PM403437" s="782" t="s">
        <v>501</v>
      </c>
    </row>
    <row r="403438" spans="429:429">
      <c r="PM403438" s="782" t="s">
        <v>501</v>
      </c>
    </row>
    <row r="403439" spans="429:429">
      <c r="PM403439" s="782" t="s">
        <v>501</v>
      </c>
    </row>
    <row r="403440" spans="429:429">
      <c r="PM403440" s="782" t="s">
        <v>501</v>
      </c>
    </row>
    <row r="403441" spans="429:429">
      <c r="PM403441" s="782" t="s">
        <v>501</v>
      </c>
    </row>
    <row r="403442" spans="429:429">
      <c r="PM403442" s="782" t="s">
        <v>501</v>
      </c>
    </row>
    <row r="403443" spans="429:429">
      <c r="PM403443" s="782" t="s">
        <v>501</v>
      </c>
    </row>
    <row r="403444" spans="429:429">
      <c r="PM403444" s="782" t="s">
        <v>501</v>
      </c>
    </row>
    <row r="403445" spans="429:429">
      <c r="PM403445" s="782" t="s">
        <v>501</v>
      </c>
    </row>
    <row r="403446" spans="429:429">
      <c r="PM403446" s="782" t="s">
        <v>501</v>
      </c>
    </row>
    <row r="403447" spans="429:429">
      <c r="PM403447" s="782" t="s">
        <v>501</v>
      </c>
    </row>
    <row r="403448" spans="429:429">
      <c r="PM403448" s="782" t="s">
        <v>501</v>
      </c>
    </row>
    <row r="403449" spans="429:429">
      <c r="PM403449" s="782" t="s">
        <v>501</v>
      </c>
    </row>
    <row r="403450" spans="429:429">
      <c r="PM403450" s="782" t="s">
        <v>501</v>
      </c>
    </row>
    <row r="403451" spans="429:429">
      <c r="PM403451" s="782" t="s">
        <v>501</v>
      </c>
    </row>
    <row r="403452" spans="429:429">
      <c r="PM403452" s="782" t="s">
        <v>501</v>
      </c>
    </row>
    <row r="403453" spans="429:429">
      <c r="PM403453" s="782" t="s">
        <v>501</v>
      </c>
    </row>
    <row r="403454" spans="429:429">
      <c r="PM403454" s="782" t="s">
        <v>501</v>
      </c>
    </row>
    <row r="403455" spans="429:429">
      <c r="PM403455" s="782" t="s">
        <v>501</v>
      </c>
    </row>
    <row r="403456" spans="429:429">
      <c r="PM403456" s="782" t="s">
        <v>501</v>
      </c>
    </row>
    <row r="403457" spans="429:429">
      <c r="PM403457" s="782" t="s">
        <v>501</v>
      </c>
    </row>
    <row r="403458" spans="429:429">
      <c r="PM403458" s="782" t="s">
        <v>501</v>
      </c>
    </row>
    <row r="403459" spans="429:429">
      <c r="PM403459" s="782" t="s">
        <v>501</v>
      </c>
    </row>
    <row r="403460" spans="429:429">
      <c r="PM403460" s="782" t="s">
        <v>501</v>
      </c>
    </row>
    <row r="403461" spans="429:429">
      <c r="PM403461" s="782" t="s">
        <v>501</v>
      </c>
    </row>
    <row r="403462" spans="429:429">
      <c r="PM403462" s="782" t="s">
        <v>501</v>
      </c>
    </row>
    <row r="403463" spans="429:429">
      <c r="PM403463" s="782" t="s">
        <v>501</v>
      </c>
    </row>
    <row r="403464" spans="429:429">
      <c r="PM403464" s="782" t="s">
        <v>501</v>
      </c>
    </row>
    <row r="403465" spans="429:429">
      <c r="PM403465" s="782" t="s">
        <v>501</v>
      </c>
    </row>
    <row r="403466" spans="429:429">
      <c r="PM403466" s="782" t="s">
        <v>501</v>
      </c>
    </row>
    <row r="403467" spans="429:429">
      <c r="PM403467" s="782" t="s">
        <v>501</v>
      </c>
    </row>
    <row r="403468" spans="429:429">
      <c r="PM403468" s="782" t="s">
        <v>501</v>
      </c>
    </row>
    <row r="403469" spans="429:429">
      <c r="PM403469" s="782" t="s">
        <v>501</v>
      </c>
    </row>
    <row r="403470" spans="429:429">
      <c r="PM403470" s="782" t="s">
        <v>501</v>
      </c>
    </row>
    <row r="403471" spans="429:429">
      <c r="PM403471" s="782" t="s">
        <v>501</v>
      </c>
    </row>
    <row r="403472" spans="429:429">
      <c r="PM403472" s="782" t="s">
        <v>501</v>
      </c>
    </row>
    <row r="403473" spans="429:429">
      <c r="PM403473" s="782" t="s">
        <v>501</v>
      </c>
    </row>
    <row r="403474" spans="429:429">
      <c r="PM403474" s="782" t="s">
        <v>501</v>
      </c>
    </row>
    <row r="403475" spans="429:429">
      <c r="PM403475" s="782" t="s">
        <v>501</v>
      </c>
    </row>
    <row r="403476" spans="429:429">
      <c r="PM403476" s="782" t="s">
        <v>501</v>
      </c>
    </row>
    <row r="403477" spans="429:429">
      <c r="PM403477" s="782" t="s">
        <v>501</v>
      </c>
    </row>
    <row r="403478" spans="429:429">
      <c r="PM403478" s="782" t="s">
        <v>501</v>
      </c>
    </row>
    <row r="403479" spans="429:429">
      <c r="PM403479" s="782" t="s">
        <v>501</v>
      </c>
    </row>
    <row r="403480" spans="429:429">
      <c r="PM403480" s="782" t="s">
        <v>501</v>
      </c>
    </row>
    <row r="403481" spans="429:429">
      <c r="PM403481" s="782" t="s">
        <v>501</v>
      </c>
    </row>
    <row r="403482" spans="429:429">
      <c r="PM403482" s="782" t="s">
        <v>501</v>
      </c>
    </row>
    <row r="403483" spans="429:429">
      <c r="PM403483" s="782" t="s">
        <v>501</v>
      </c>
    </row>
    <row r="403484" spans="429:429">
      <c r="PM403484" s="782" t="s">
        <v>501</v>
      </c>
    </row>
    <row r="403485" spans="429:429">
      <c r="PM403485" s="782" t="s">
        <v>501</v>
      </c>
    </row>
    <row r="403486" spans="429:429">
      <c r="PM403486" s="782" t="s">
        <v>501</v>
      </c>
    </row>
    <row r="403487" spans="429:429">
      <c r="PM403487" s="782" t="s">
        <v>501</v>
      </c>
    </row>
    <row r="403488" spans="429:429">
      <c r="PM403488" s="782" t="s">
        <v>501</v>
      </c>
    </row>
    <row r="403489" spans="429:429">
      <c r="PM403489" s="782" t="s">
        <v>501</v>
      </c>
    </row>
    <row r="403490" spans="429:429">
      <c r="PM403490" s="782" t="s">
        <v>501</v>
      </c>
    </row>
    <row r="403491" spans="429:429">
      <c r="PM403491" s="782" t="s">
        <v>501</v>
      </c>
    </row>
    <row r="403492" spans="429:429">
      <c r="PM403492" s="782" t="s">
        <v>501</v>
      </c>
    </row>
    <row r="403493" spans="429:429">
      <c r="PM403493" s="782" t="s">
        <v>501</v>
      </c>
    </row>
    <row r="403494" spans="429:429">
      <c r="PM403494" s="782" t="s">
        <v>501</v>
      </c>
    </row>
    <row r="403495" spans="429:429">
      <c r="PM403495" s="782" t="s">
        <v>501</v>
      </c>
    </row>
    <row r="403496" spans="429:429">
      <c r="PM403496" s="782" t="s">
        <v>501</v>
      </c>
    </row>
    <row r="403497" spans="429:429">
      <c r="PM403497" s="782" t="s">
        <v>501</v>
      </c>
    </row>
    <row r="403498" spans="429:429">
      <c r="PM403498" s="782" t="s">
        <v>501</v>
      </c>
    </row>
    <row r="403499" spans="429:429">
      <c r="PM403499" s="782" t="s">
        <v>501</v>
      </c>
    </row>
    <row r="403500" spans="429:429">
      <c r="PM403500" s="782" t="s">
        <v>501</v>
      </c>
    </row>
    <row r="403501" spans="429:429">
      <c r="PM403501" s="782" t="s">
        <v>501</v>
      </c>
    </row>
    <row r="403502" spans="429:429">
      <c r="PM403502" s="782" t="s">
        <v>501</v>
      </c>
    </row>
    <row r="403503" spans="429:429">
      <c r="PM403503" s="782" t="s">
        <v>501</v>
      </c>
    </row>
    <row r="403504" spans="429:429">
      <c r="PM403504" s="782" t="s">
        <v>501</v>
      </c>
    </row>
    <row r="403505" spans="429:429">
      <c r="PM403505" s="782" t="s">
        <v>501</v>
      </c>
    </row>
    <row r="403506" spans="429:429">
      <c r="PM403506" s="782" t="s">
        <v>501</v>
      </c>
    </row>
    <row r="403507" spans="429:429">
      <c r="PM403507" s="782" t="s">
        <v>501</v>
      </c>
    </row>
    <row r="403508" spans="429:429">
      <c r="PM403508" s="782" t="s">
        <v>501</v>
      </c>
    </row>
    <row r="403509" spans="429:429">
      <c r="PM403509" s="782" t="s">
        <v>501</v>
      </c>
    </row>
    <row r="403510" spans="429:429">
      <c r="PM403510" s="782" t="s">
        <v>501</v>
      </c>
    </row>
    <row r="403511" spans="429:429">
      <c r="PM403511" s="782" t="s">
        <v>501</v>
      </c>
    </row>
    <row r="403512" spans="429:429">
      <c r="PM403512" s="782" t="s">
        <v>501</v>
      </c>
    </row>
    <row r="403513" spans="429:429">
      <c r="PM403513" s="782" t="s">
        <v>501</v>
      </c>
    </row>
    <row r="403514" spans="429:429">
      <c r="PM403514" s="782" t="s">
        <v>501</v>
      </c>
    </row>
    <row r="403515" spans="429:429">
      <c r="PM403515" s="782" t="s">
        <v>501</v>
      </c>
    </row>
    <row r="403516" spans="429:429">
      <c r="PM403516" s="782" t="s">
        <v>501</v>
      </c>
    </row>
    <row r="403517" spans="429:429">
      <c r="PM403517" s="782" t="s">
        <v>501</v>
      </c>
    </row>
    <row r="403518" spans="429:429">
      <c r="PM403518" s="782" t="s">
        <v>501</v>
      </c>
    </row>
    <row r="403519" spans="429:429">
      <c r="PM403519" s="782" t="s">
        <v>501</v>
      </c>
    </row>
    <row r="403520" spans="429:429">
      <c r="PM403520" s="782" t="s">
        <v>501</v>
      </c>
    </row>
    <row r="403521" spans="429:429">
      <c r="PM403521" s="782" t="s">
        <v>501</v>
      </c>
    </row>
    <row r="403522" spans="429:429">
      <c r="PM403522" s="782" t="s">
        <v>501</v>
      </c>
    </row>
    <row r="403523" spans="429:429">
      <c r="PM403523" s="782" t="s">
        <v>501</v>
      </c>
    </row>
    <row r="403524" spans="429:429">
      <c r="PM403524" s="782" t="s">
        <v>501</v>
      </c>
    </row>
    <row r="403525" spans="429:429">
      <c r="PM403525" s="782" t="s">
        <v>501</v>
      </c>
    </row>
    <row r="403526" spans="429:429">
      <c r="PM403526" s="782" t="s">
        <v>501</v>
      </c>
    </row>
    <row r="403527" spans="429:429">
      <c r="PM403527" s="782" t="s">
        <v>501</v>
      </c>
    </row>
    <row r="403528" spans="429:429">
      <c r="PM403528" s="782" t="s">
        <v>501</v>
      </c>
    </row>
    <row r="403529" spans="429:429">
      <c r="PM403529" s="782" t="s">
        <v>501</v>
      </c>
    </row>
    <row r="403530" spans="429:429">
      <c r="PM403530" s="782" t="s">
        <v>501</v>
      </c>
    </row>
    <row r="403531" spans="429:429">
      <c r="PM403531" s="782" t="s">
        <v>501</v>
      </c>
    </row>
    <row r="403532" spans="429:429">
      <c r="PM403532" s="782" t="s">
        <v>501</v>
      </c>
    </row>
    <row r="403533" spans="429:429">
      <c r="PM403533" s="782" t="s">
        <v>501</v>
      </c>
    </row>
    <row r="403534" spans="429:429">
      <c r="PM403534" s="782" t="s">
        <v>501</v>
      </c>
    </row>
    <row r="403535" spans="429:429">
      <c r="PM403535" s="782" t="s">
        <v>501</v>
      </c>
    </row>
    <row r="403536" spans="429:429">
      <c r="PM403536" s="782" t="s">
        <v>501</v>
      </c>
    </row>
    <row r="403537" spans="429:429">
      <c r="PM403537" s="782" t="s">
        <v>501</v>
      </c>
    </row>
    <row r="403538" spans="429:429">
      <c r="PM403538" s="782" t="s">
        <v>501</v>
      </c>
    </row>
    <row r="403539" spans="429:429">
      <c r="PM403539" s="782" t="s">
        <v>501</v>
      </c>
    </row>
    <row r="403540" spans="429:429">
      <c r="PM403540" s="782" t="s">
        <v>501</v>
      </c>
    </row>
    <row r="403541" spans="429:429">
      <c r="PM403541" s="782" t="s">
        <v>501</v>
      </c>
    </row>
    <row r="403542" spans="429:429">
      <c r="PM403542" s="782" t="s">
        <v>501</v>
      </c>
    </row>
    <row r="403543" spans="429:429">
      <c r="PM403543" s="782" t="s">
        <v>501</v>
      </c>
    </row>
    <row r="403544" spans="429:429">
      <c r="PM403544" s="782" t="s">
        <v>501</v>
      </c>
    </row>
    <row r="403545" spans="429:429">
      <c r="PM403545" s="782" t="s">
        <v>501</v>
      </c>
    </row>
    <row r="403546" spans="429:429">
      <c r="PM403546" s="782" t="s">
        <v>501</v>
      </c>
    </row>
    <row r="403547" spans="429:429">
      <c r="PM403547" s="782" t="s">
        <v>501</v>
      </c>
    </row>
    <row r="403548" spans="429:429">
      <c r="PM403548" s="782" t="s">
        <v>501</v>
      </c>
    </row>
    <row r="403549" spans="429:429">
      <c r="PM403549" s="782" t="s">
        <v>501</v>
      </c>
    </row>
    <row r="403550" spans="429:429">
      <c r="PM403550" s="782" t="s">
        <v>501</v>
      </c>
    </row>
    <row r="403551" spans="429:429">
      <c r="PM403551" s="782" t="s">
        <v>501</v>
      </c>
    </row>
    <row r="403552" spans="429:429">
      <c r="PM403552" s="782" t="s">
        <v>501</v>
      </c>
    </row>
    <row r="403553" spans="429:429">
      <c r="PM403553" s="782" t="s">
        <v>501</v>
      </c>
    </row>
    <row r="403554" spans="429:429">
      <c r="PM403554" s="782" t="s">
        <v>501</v>
      </c>
    </row>
    <row r="403555" spans="429:429">
      <c r="PM403555" s="782" t="s">
        <v>501</v>
      </c>
    </row>
    <row r="403556" spans="429:429">
      <c r="PM403556" s="782" t="s">
        <v>501</v>
      </c>
    </row>
    <row r="403557" spans="429:429">
      <c r="PM403557" s="782" t="s">
        <v>501</v>
      </c>
    </row>
    <row r="403558" spans="429:429">
      <c r="PM403558" s="782" t="s">
        <v>501</v>
      </c>
    </row>
    <row r="403559" spans="429:429">
      <c r="PM403559" s="782" t="s">
        <v>501</v>
      </c>
    </row>
    <row r="403560" spans="429:429">
      <c r="PM403560" s="782" t="s">
        <v>501</v>
      </c>
    </row>
    <row r="403561" spans="429:429">
      <c r="PM403561" s="782" t="s">
        <v>501</v>
      </c>
    </row>
    <row r="403562" spans="429:429">
      <c r="PM403562" s="782" t="s">
        <v>501</v>
      </c>
    </row>
    <row r="403563" spans="429:429">
      <c r="PM403563" s="782" t="s">
        <v>501</v>
      </c>
    </row>
    <row r="403564" spans="429:429">
      <c r="PM403564" s="782" t="s">
        <v>501</v>
      </c>
    </row>
    <row r="403565" spans="429:429">
      <c r="PM403565" s="782" t="s">
        <v>501</v>
      </c>
    </row>
    <row r="403566" spans="429:429">
      <c r="PM403566" s="782" t="s">
        <v>501</v>
      </c>
    </row>
    <row r="403567" spans="429:429">
      <c r="PM403567" s="782" t="s">
        <v>501</v>
      </c>
    </row>
    <row r="403568" spans="429:429">
      <c r="PM403568" s="782" t="s">
        <v>501</v>
      </c>
    </row>
    <row r="403569" spans="429:429">
      <c r="PM403569" s="782" t="s">
        <v>501</v>
      </c>
    </row>
    <row r="403570" spans="429:429">
      <c r="PM403570" s="782" t="s">
        <v>501</v>
      </c>
    </row>
    <row r="403571" spans="429:429">
      <c r="PM403571" s="782" t="s">
        <v>501</v>
      </c>
    </row>
    <row r="403572" spans="429:429">
      <c r="PM403572" s="782" t="s">
        <v>501</v>
      </c>
    </row>
    <row r="403573" spans="429:429">
      <c r="PM403573" s="782" t="s">
        <v>501</v>
      </c>
    </row>
    <row r="403574" spans="429:429">
      <c r="PM403574" s="782" t="s">
        <v>501</v>
      </c>
    </row>
    <row r="403575" spans="429:429">
      <c r="PM403575" s="782" t="s">
        <v>501</v>
      </c>
    </row>
    <row r="403576" spans="429:429">
      <c r="PM403576" s="782" t="s">
        <v>501</v>
      </c>
    </row>
    <row r="403577" spans="429:429">
      <c r="PM403577" s="782" t="s">
        <v>501</v>
      </c>
    </row>
    <row r="403578" spans="429:429">
      <c r="PM403578" s="782" t="s">
        <v>501</v>
      </c>
    </row>
    <row r="403579" spans="429:429">
      <c r="PM403579" s="782" t="s">
        <v>501</v>
      </c>
    </row>
    <row r="403580" spans="429:429">
      <c r="PM403580" s="782" t="s">
        <v>501</v>
      </c>
    </row>
    <row r="403581" spans="429:429">
      <c r="PM403581" s="782" t="s">
        <v>501</v>
      </c>
    </row>
    <row r="403582" spans="429:429">
      <c r="PM403582" s="782" t="s">
        <v>501</v>
      </c>
    </row>
    <row r="403583" spans="429:429">
      <c r="PM403583" s="782" t="s">
        <v>501</v>
      </c>
    </row>
    <row r="403584" spans="429:429">
      <c r="PM403584" s="782" t="s">
        <v>501</v>
      </c>
    </row>
    <row r="403585" spans="429:429">
      <c r="PM403585" s="782" t="s">
        <v>501</v>
      </c>
    </row>
    <row r="403586" spans="429:429">
      <c r="PM403586" s="782" t="s">
        <v>501</v>
      </c>
    </row>
    <row r="403587" spans="429:429">
      <c r="PM403587" s="782" t="s">
        <v>501</v>
      </c>
    </row>
    <row r="403588" spans="429:429">
      <c r="PM403588" s="782" t="s">
        <v>501</v>
      </c>
    </row>
    <row r="403589" spans="429:429">
      <c r="PM403589" s="782" t="s">
        <v>501</v>
      </c>
    </row>
    <row r="403590" spans="429:429">
      <c r="PM403590" s="782" t="s">
        <v>501</v>
      </c>
    </row>
    <row r="403591" spans="429:429">
      <c r="PM403591" s="782" t="s">
        <v>501</v>
      </c>
    </row>
    <row r="403592" spans="429:429">
      <c r="PM403592" s="782" t="s">
        <v>501</v>
      </c>
    </row>
    <row r="403593" spans="429:429">
      <c r="PM403593" s="782" t="s">
        <v>501</v>
      </c>
    </row>
    <row r="403594" spans="429:429">
      <c r="PM403594" s="782" t="s">
        <v>501</v>
      </c>
    </row>
    <row r="403595" spans="429:429">
      <c r="PM403595" s="782" t="s">
        <v>501</v>
      </c>
    </row>
    <row r="403596" spans="429:429">
      <c r="PM403596" s="782" t="s">
        <v>501</v>
      </c>
    </row>
    <row r="403597" spans="429:429">
      <c r="PM403597" s="782" t="s">
        <v>501</v>
      </c>
    </row>
    <row r="403598" spans="429:429">
      <c r="PM403598" s="782" t="s">
        <v>501</v>
      </c>
    </row>
    <row r="403599" spans="429:429">
      <c r="PM403599" s="782" t="s">
        <v>501</v>
      </c>
    </row>
    <row r="403600" spans="429:429">
      <c r="PM403600" s="782" t="s">
        <v>501</v>
      </c>
    </row>
    <row r="403601" spans="429:429">
      <c r="PM403601" s="782" t="s">
        <v>501</v>
      </c>
    </row>
    <row r="403602" spans="429:429">
      <c r="PM403602" s="782" t="s">
        <v>501</v>
      </c>
    </row>
    <row r="403603" spans="429:429">
      <c r="PM403603" s="782" t="s">
        <v>501</v>
      </c>
    </row>
    <row r="403604" spans="429:429">
      <c r="PM403604" s="782" t="s">
        <v>501</v>
      </c>
    </row>
    <row r="403605" spans="429:429">
      <c r="PM403605" s="782" t="s">
        <v>501</v>
      </c>
    </row>
    <row r="403606" spans="429:429">
      <c r="PM403606" s="782" t="s">
        <v>501</v>
      </c>
    </row>
    <row r="403607" spans="429:429">
      <c r="PM403607" s="782" t="s">
        <v>501</v>
      </c>
    </row>
    <row r="403608" spans="429:429">
      <c r="PM403608" s="782" t="s">
        <v>501</v>
      </c>
    </row>
    <row r="403609" spans="429:429">
      <c r="PM403609" s="782" t="s">
        <v>501</v>
      </c>
    </row>
    <row r="403610" spans="429:429">
      <c r="PM403610" s="782" t="s">
        <v>501</v>
      </c>
    </row>
    <row r="403611" spans="429:429">
      <c r="PM403611" s="782" t="s">
        <v>501</v>
      </c>
    </row>
    <row r="403612" spans="429:429">
      <c r="PM403612" s="782" t="s">
        <v>501</v>
      </c>
    </row>
    <row r="403613" spans="429:429">
      <c r="PM403613" s="782" t="s">
        <v>501</v>
      </c>
    </row>
    <row r="403614" spans="429:429">
      <c r="PM403614" s="782" t="s">
        <v>501</v>
      </c>
    </row>
    <row r="403615" spans="429:429">
      <c r="PM403615" s="782" t="s">
        <v>501</v>
      </c>
    </row>
    <row r="403616" spans="429:429">
      <c r="PM403616" s="782" t="s">
        <v>501</v>
      </c>
    </row>
    <row r="403617" spans="429:429">
      <c r="PM403617" s="782" t="s">
        <v>501</v>
      </c>
    </row>
    <row r="403618" spans="429:429">
      <c r="PM403618" s="782" t="s">
        <v>501</v>
      </c>
    </row>
    <row r="403619" spans="429:429">
      <c r="PM403619" s="782" t="s">
        <v>501</v>
      </c>
    </row>
    <row r="403620" spans="429:429">
      <c r="PM403620" s="782" t="s">
        <v>501</v>
      </c>
    </row>
    <row r="403621" spans="429:429">
      <c r="PM403621" s="782" t="s">
        <v>501</v>
      </c>
    </row>
    <row r="403622" spans="429:429">
      <c r="PM403622" s="782" t="s">
        <v>501</v>
      </c>
    </row>
    <row r="403623" spans="429:429">
      <c r="PM403623" s="782" t="s">
        <v>501</v>
      </c>
    </row>
    <row r="403624" spans="429:429">
      <c r="PM403624" s="782" t="s">
        <v>501</v>
      </c>
    </row>
    <row r="403625" spans="429:429">
      <c r="PM403625" s="782" t="s">
        <v>501</v>
      </c>
    </row>
    <row r="403626" spans="429:429">
      <c r="PM403626" s="782" t="s">
        <v>501</v>
      </c>
    </row>
    <row r="403627" spans="429:429">
      <c r="PM403627" s="782" t="s">
        <v>501</v>
      </c>
    </row>
    <row r="403628" spans="429:429">
      <c r="PM403628" s="782" t="s">
        <v>501</v>
      </c>
    </row>
    <row r="403629" spans="429:429">
      <c r="PM403629" s="782" t="s">
        <v>501</v>
      </c>
    </row>
    <row r="403630" spans="429:429">
      <c r="PM403630" s="782" t="s">
        <v>501</v>
      </c>
    </row>
    <row r="403631" spans="429:429">
      <c r="PM403631" s="782" t="s">
        <v>501</v>
      </c>
    </row>
    <row r="403632" spans="429:429">
      <c r="PM403632" s="782" t="s">
        <v>501</v>
      </c>
    </row>
    <row r="403633" spans="429:429">
      <c r="PM403633" s="782" t="s">
        <v>501</v>
      </c>
    </row>
    <row r="403634" spans="429:429">
      <c r="PM403634" s="782" t="s">
        <v>501</v>
      </c>
    </row>
    <row r="403635" spans="429:429">
      <c r="PM403635" s="782" t="s">
        <v>501</v>
      </c>
    </row>
    <row r="403636" spans="429:429">
      <c r="PM403636" s="782" t="s">
        <v>501</v>
      </c>
    </row>
    <row r="403637" spans="429:429">
      <c r="PM403637" s="782" t="s">
        <v>501</v>
      </c>
    </row>
    <row r="403638" spans="429:429">
      <c r="PM403638" s="782" t="s">
        <v>501</v>
      </c>
    </row>
    <row r="403639" spans="429:429">
      <c r="PM403639" s="782" t="s">
        <v>501</v>
      </c>
    </row>
    <row r="403640" spans="429:429">
      <c r="PM403640" s="782" t="s">
        <v>501</v>
      </c>
    </row>
    <row r="403641" spans="429:429">
      <c r="PM403641" s="782" t="s">
        <v>501</v>
      </c>
    </row>
    <row r="403642" spans="429:429">
      <c r="PM403642" s="782" t="s">
        <v>501</v>
      </c>
    </row>
    <row r="403643" spans="429:429">
      <c r="PM403643" s="782" t="s">
        <v>501</v>
      </c>
    </row>
    <row r="403644" spans="429:429">
      <c r="PM403644" s="782" t="s">
        <v>501</v>
      </c>
    </row>
    <row r="403645" spans="429:429">
      <c r="PM403645" s="782" t="s">
        <v>501</v>
      </c>
    </row>
    <row r="403646" spans="429:429">
      <c r="PM403646" s="782" t="s">
        <v>501</v>
      </c>
    </row>
    <row r="403647" spans="429:429">
      <c r="PM403647" s="782" t="s">
        <v>501</v>
      </c>
    </row>
    <row r="403648" spans="429:429">
      <c r="PM403648" s="782" t="s">
        <v>501</v>
      </c>
    </row>
    <row r="403649" spans="429:429">
      <c r="PM403649" s="782" t="s">
        <v>501</v>
      </c>
    </row>
    <row r="403650" spans="429:429">
      <c r="PM403650" s="782" t="s">
        <v>501</v>
      </c>
    </row>
    <row r="403651" spans="429:429">
      <c r="PM403651" s="782" t="s">
        <v>501</v>
      </c>
    </row>
    <row r="403652" spans="429:429">
      <c r="PM403652" s="782" t="s">
        <v>501</v>
      </c>
    </row>
    <row r="403653" spans="429:429">
      <c r="PM403653" s="782" t="s">
        <v>501</v>
      </c>
    </row>
    <row r="403654" spans="429:429">
      <c r="PM403654" s="782" t="s">
        <v>501</v>
      </c>
    </row>
    <row r="403655" spans="429:429">
      <c r="PM403655" s="782" t="s">
        <v>501</v>
      </c>
    </row>
    <row r="403656" spans="429:429">
      <c r="PM403656" s="782" t="s">
        <v>501</v>
      </c>
    </row>
    <row r="403657" spans="429:429">
      <c r="PM403657" s="782" t="s">
        <v>501</v>
      </c>
    </row>
    <row r="403658" spans="429:429">
      <c r="PM403658" s="782" t="s">
        <v>501</v>
      </c>
    </row>
    <row r="403659" spans="429:429">
      <c r="PM403659" s="782" t="s">
        <v>501</v>
      </c>
    </row>
    <row r="403660" spans="429:429">
      <c r="PM403660" s="782" t="s">
        <v>501</v>
      </c>
    </row>
    <row r="403661" spans="429:429">
      <c r="PM403661" s="782" t="s">
        <v>501</v>
      </c>
    </row>
    <row r="403662" spans="429:429">
      <c r="PM403662" s="782" t="s">
        <v>501</v>
      </c>
    </row>
    <row r="403663" spans="429:429">
      <c r="PM403663" s="782" t="s">
        <v>501</v>
      </c>
    </row>
    <row r="403664" spans="429:429">
      <c r="PM403664" s="782" t="s">
        <v>501</v>
      </c>
    </row>
    <row r="403665" spans="429:429">
      <c r="PM403665" s="782" t="s">
        <v>501</v>
      </c>
    </row>
    <row r="403666" spans="429:429">
      <c r="PM403666" s="782" t="s">
        <v>501</v>
      </c>
    </row>
    <row r="403667" spans="429:429">
      <c r="PM403667" s="782" t="s">
        <v>501</v>
      </c>
    </row>
    <row r="403668" spans="429:429">
      <c r="PM403668" s="782" t="s">
        <v>501</v>
      </c>
    </row>
    <row r="403669" spans="429:429">
      <c r="PM403669" s="782" t="s">
        <v>501</v>
      </c>
    </row>
    <row r="403670" spans="429:429">
      <c r="PM403670" s="782" t="s">
        <v>501</v>
      </c>
    </row>
    <row r="403671" spans="429:429">
      <c r="PM403671" s="782" t="s">
        <v>501</v>
      </c>
    </row>
    <row r="403672" spans="429:429">
      <c r="PM403672" s="782" t="s">
        <v>501</v>
      </c>
    </row>
    <row r="403673" spans="429:429">
      <c r="PM403673" s="782" t="s">
        <v>501</v>
      </c>
    </row>
    <row r="403674" spans="429:429">
      <c r="PM403674" s="782" t="s">
        <v>501</v>
      </c>
    </row>
    <row r="403675" spans="429:429">
      <c r="PM403675" s="782" t="s">
        <v>501</v>
      </c>
    </row>
    <row r="403676" spans="429:429">
      <c r="PM403676" s="782" t="s">
        <v>501</v>
      </c>
    </row>
    <row r="403677" spans="429:429">
      <c r="PM403677" s="782" t="s">
        <v>501</v>
      </c>
    </row>
    <row r="403678" spans="429:429">
      <c r="PM403678" s="782" t="s">
        <v>501</v>
      </c>
    </row>
    <row r="403679" spans="429:429">
      <c r="PM403679" s="782" t="s">
        <v>501</v>
      </c>
    </row>
    <row r="403680" spans="429:429">
      <c r="PM403680" s="782" t="s">
        <v>501</v>
      </c>
    </row>
    <row r="403681" spans="429:429">
      <c r="PM403681" s="782" t="s">
        <v>501</v>
      </c>
    </row>
    <row r="403682" spans="429:429">
      <c r="PM403682" s="782" t="s">
        <v>501</v>
      </c>
    </row>
    <row r="403683" spans="429:429">
      <c r="PM403683" s="782" t="s">
        <v>501</v>
      </c>
    </row>
    <row r="403684" spans="429:429">
      <c r="PM403684" s="782" t="s">
        <v>501</v>
      </c>
    </row>
    <row r="403685" spans="429:429">
      <c r="PM403685" s="782" t="s">
        <v>501</v>
      </c>
    </row>
    <row r="403686" spans="429:429">
      <c r="PM403686" s="782" t="s">
        <v>501</v>
      </c>
    </row>
    <row r="403687" spans="429:429">
      <c r="PM403687" s="782" t="s">
        <v>501</v>
      </c>
    </row>
    <row r="403688" spans="429:429">
      <c r="PM403688" s="782" t="s">
        <v>501</v>
      </c>
    </row>
    <row r="403689" spans="429:429">
      <c r="PM403689" s="782" t="s">
        <v>501</v>
      </c>
    </row>
    <row r="403690" spans="429:429">
      <c r="PM403690" s="782" t="s">
        <v>501</v>
      </c>
    </row>
    <row r="403691" spans="429:429">
      <c r="PM403691" s="782" t="s">
        <v>501</v>
      </c>
    </row>
    <row r="403692" spans="429:429">
      <c r="PM403692" s="782" t="s">
        <v>501</v>
      </c>
    </row>
    <row r="403693" spans="429:429">
      <c r="PM403693" s="782" t="s">
        <v>501</v>
      </c>
    </row>
    <row r="403694" spans="429:429">
      <c r="PM403694" s="782" t="s">
        <v>501</v>
      </c>
    </row>
    <row r="403695" spans="429:429">
      <c r="PM403695" s="782" t="s">
        <v>501</v>
      </c>
    </row>
    <row r="403696" spans="429:429">
      <c r="PM403696" s="782" t="s">
        <v>501</v>
      </c>
    </row>
    <row r="403697" spans="429:429">
      <c r="PM403697" s="782" t="s">
        <v>501</v>
      </c>
    </row>
    <row r="403698" spans="429:429">
      <c r="PM403698" s="782" t="s">
        <v>501</v>
      </c>
    </row>
    <row r="403699" spans="429:429">
      <c r="PM403699" s="782" t="s">
        <v>501</v>
      </c>
    </row>
    <row r="403700" spans="429:429">
      <c r="PM403700" s="782" t="s">
        <v>501</v>
      </c>
    </row>
    <row r="403701" spans="429:429">
      <c r="PM403701" s="782" t="s">
        <v>501</v>
      </c>
    </row>
    <row r="403702" spans="429:429">
      <c r="PM403702" s="782" t="s">
        <v>501</v>
      </c>
    </row>
    <row r="403703" spans="429:429">
      <c r="PM403703" s="782" t="s">
        <v>501</v>
      </c>
    </row>
    <row r="403704" spans="429:429">
      <c r="PM403704" s="782" t="s">
        <v>501</v>
      </c>
    </row>
    <row r="403705" spans="429:429">
      <c r="PM403705" s="782" t="s">
        <v>501</v>
      </c>
    </row>
    <row r="403706" spans="429:429">
      <c r="PM403706" s="782" t="s">
        <v>501</v>
      </c>
    </row>
    <row r="403707" spans="429:429">
      <c r="PM403707" s="782" t="s">
        <v>501</v>
      </c>
    </row>
    <row r="403708" spans="429:429">
      <c r="PM403708" s="782" t="s">
        <v>501</v>
      </c>
    </row>
    <row r="403709" spans="429:429">
      <c r="PM403709" s="782" t="s">
        <v>501</v>
      </c>
    </row>
    <row r="403710" spans="429:429">
      <c r="PM403710" s="782" t="s">
        <v>501</v>
      </c>
    </row>
    <row r="403711" spans="429:429">
      <c r="PM403711" s="782" t="s">
        <v>501</v>
      </c>
    </row>
    <row r="403712" spans="429:429">
      <c r="PM403712" s="782" t="s">
        <v>501</v>
      </c>
    </row>
    <row r="403713" spans="429:429">
      <c r="PM403713" s="782" t="s">
        <v>501</v>
      </c>
    </row>
    <row r="403714" spans="429:429">
      <c r="PM403714" s="782" t="s">
        <v>501</v>
      </c>
    </row>
    <row r="403715" spans="429:429">
      <c r="PM403715" s="782" t="s">
        <v>501</v>
      </c>
    </row>
    <row r="403716" spans="429:429">
      <c r="PM403716" s="782" t="s">
        <v>501</v>
      </c>
    </row>
    <row r="403717" spans="429:429">
      <c r="PM403717" s="782" t="s">
        <v>501</v>
      </c>
    </row>
    <row r="403718" spans="429:429">
      <c r="PM403718" s="782" t="s">
        <v>501</v>
      </c>
    </row>
    <row r="403719" spans="429:429">
      <c r="PM403719" s="782" t="s">
        <v>501</v>
      </c>
    </row>
    <row r="403720" spans="429:429">
      <c r="PM403720" s="782" t="s">
        <v>501</v>
      </c>
    </row>
    <row r="403721" spans="429:429">
      <c r="PM403721" s="782" t="s">
        <v>501</v>
      </c>
    </row>
    <row r="403722" spans="429:429">
      <c r="PM403722" s="782" t="s">
        <v>501</v>
      </c>
    </row>
    <row r="403723" spans="429:429">
      <c r="PM403723" s="782" t="s">
        <v>501</v>
      </c>
    </row>
    <row r="403724" spans="429:429">
      <c r="PM403724" s="782" t="s">
        <v>501</v>
      </c>
    </row>
    <row r="403725" spans="429:429">
      <c r="PM403725" s="782" t="s">
        <v>501</v>
      </c>
    </row>
    <row r="403726" spans="429:429">
      <c r="PM403726" s="782" t="s">
        <v>501</v>
      </c>
    </row>
    <row r="403727" spans="429:429">
      <c r="PM403727" s="782" t="s">
        <v>501</v>
      </c>
    </row>
    <row r="403728" spans="429:429">
      <c r="PM403728" s="782" t="s">
        <v>501</v>
      </c>
    </row>
    <row r="403729" spans="429:429">
      <c r="PM403729" s="782" t="s">
        <v>501</v>
      </c>
    </row>
    <row r="403730" spans="429:429">
      <c r="PM403730" s="782" t="s">
        <v>501</v>
      </c>
    </row>
    <row r="403731" spans="429:429">
      <c r="PM403731" s="782" t="s">
        <v>501</v>
      </c>
    </row>
    <row r="403732" spans="429:429">
      <c r="PM403732" s="782" t="s">
        <v>501</v>
      </c>
    </row>
    <row r="403733" spans="429:429">
      <c r="PM403733" s="782" t="s">
        <v>501</v>
      </c>
    </row>
    <row r="403734" spans="429:429">
      <c r="PM403734" s="782" t="s">
        <v>501</v>
      </c>
    </row>
    <row r="403735" spans="429:429">
      <c r="PM403735" s="782" t="s">
        <v>501</v>
      </c>
    </row>
    <row r="403736" spans="429:429">
      <c r="PM403736" s="782" t="s">
        <v>501</v>
      </c>
    </row>
    <row r="403737" spans="429:429">
      <c r="PM403737" s="782" t="s">
        <v>501</v>
      </c>
    </row>
    <row r="403738" spans="429:429">
      <c r="PM403738" s="782" t="s">
        <v>501</v>
      </c>
    </row>
    <row r="403739" spans="429:429">
      <c r="PM403739" s="782" t="s">
        <v>501</v>
      </c>
    </row>
    <row r="403740" spans="429:429">
      <c r="PM403740" s="782" t="s">
        <v>501</v>
      </c>
    </row>
    <row r="403741" spans="429:429">
      <c r="PM403741" s="782" t="s">
        <v>501</v>
      </c>
    </row>
    <row r="403742" spans="429:429">
      <c r="PM403742" s="782" t="s">
        <v>501</v>
      </c>
    </row>
    <row r="403743" spans="429:429">
      <c r="PM403743" s="782" t="s">
        <v>501</v>
      </c>
    </row>
    <row r="403744" spans="429:429">
      <c r="PM403744" s="782" t="s">
        <v>501</v>
      </c>
    </row>
    <row r="403745" spans="429:429">
      <c r="PM403745" s="782" t="s">
        <v>501</v>
      </c>
    </row>
    <row r="403746" spans="429:429">
      <c r="PM403746" s="782" t="s">
        <v>501</v>
      </c>
    </row>
    <row r="403747" spans="429:429">
      <c r="PM403747" s="782" t="s">
        <v>501</v>
      </c>
    </row>
    <row r="403748" spans="429:429">
      <c r="PM403748" s="782" t="s">
        <v>501</v>
      </c>
    </row>
    <row r="403749" spans="429:429">
      <c r="PM403749" s="782" t="s">
        <v>501</v>
      </c>
    </row>
    <row r="403750" spans="429:429">
      <c r="PM403750" s="782" t="s">
        <v>501</v>
      </c>
    </row>
    <row r="403751" spans="429:429">
      <c r="PM403751" s="782" t="s">
        <v>501</v>
      </c>
    </row>
    <row r="403752" spans="429:429">
      <c r="PM403752" s="782" t="s">
        <v>501</v>
      </c>
    </row>
    <row r="403753" spans="429:429">
      <c r="PM403753" s="782" t="s">
        <v>501</v>
      </c>
    </row>
    <row r="403754" spans="429:429">
      <c r="PM403754" s="782" t="s">
        <v>501</v>
      </c>
    </row>
    <row r="403755" spans="429:429">
      <c r="PM403755" s="782" t="s">
        <v>501</v>
      </c>
    </row>
    <row r="403756" spans="429:429">
      <c r="PM403756" s="782" t="s">
        <v>501</v>
      </c>
    </row>
    <row r="403757" spans="429:429">
      <c r="PM403757" s="782" t="s">
        <v>501</v>
      </c>
    </row>
    <row r="403758" spans="429:429">
      <c r="PM403758" s="782" t="s">
        <v>501</v>
      </c>
    </row>
    <row r="403759" spans="429:429">
      <c r="PM403759" s="782" t="s">
        <v>501</v>
      </c>
    </row>
    <row r="403760" spans="429:429">
      <c r="PM403760" s="782" t="s">
        <v>501</v>
      </c>
    </row>
    <row r="403761" spans="429:429">
      <c r="PM403761" s="782" t="s">
        <v>501</v>
      </c>
    </row>
    <row r="403762" spans="429:429">
      <c r="PM403762" s="782" t="s">
        <v>501</v>
      </c>
    </row>
    <row r="403763" spans="429:429">
      <c r="PM403763" s="782" t="s">
        <v>501</v>
      </c>
    </row>
    <row r="403764" spans="429:429">
      <c r="PM403764" s="782" t="s">
        <v>501</v>
      </c>
    </row>
    <row r="403765" spans="429:429">
      <c r="PM403765" s="782" t="s">
        <v>501</v>
      </c>
    </row>
    <row r="403766" spans="429:429">
      <c r="PM403766" s="782" t="s">
        <v>501</v>
      </c>
    </row>
    <row r="403767" spans="429:429">
      <c r="PM403767" s="782" t="s">
        <v>501</v>
      </c>
    </row>
    <row r="403768" spans="429:429">
      <c r="PM403768" s="782" t="s">
        <v>501</v>
      </c>
    </row>
    <row r="403769" spans="429:429">
      <c r="PM403769" s="782" t="s">
        <v>501</v>
      </c>
    </row>
    <row r="403770" spans="429:429">
      <c r="PM403770" s="782" t="s">
        <v>501</v>
      </c>
    </row>
    <row r="403771" spans="429:429">
      <c r="PM403771" s="782" t="s">
        <v>501</v>
      </c>
    </row>
    <row r="403772" spans="429:429">
      <c r="PM403772" s="782" t="s">
        <v>501</v>
      </c>
    </row>
    <row r="403773" spans="429:429">
      <c r="PM403773" s="782" t="s">
        <v>501</v>
      </c>
    </row>
    <row r="403774" spans="429:429">
      <c r="PM403774" s="782" t="s">
        <v>501</v>
      </c>
    </row>
    <row r="403775" spans="429:429">
      <c r="PM403775" s="782" t="s">
        <v>501</v>
      </c>
    </row>
    <row r="403776" spans="429:429">
      <c r="PM403776" s="782" t="s">
        <v>501</v>
      </c>
    </row>
    <row r="403777" spans="429:429">
      <c r="PM403777" s="782" t="s">
        <v>501</v>
      </c>
    </row>
    <row r="403778" spans="429:429">
      <c r="PM403778" s="782" t="s">
        <v>501</v>
      </c>
    </row>
    <row r="403779" spans="429:429">
      <c r="PM403779" s="782" t="s">
        <v>501</v>
      </c>
    </row>
    <row r="403780" spans="429:429">
      <c r="PM403780" s="782" t="s">
        <v>501</v>
      </c>
    </row>
    <row r="403781" spans="429:429">
      <c r="PM403781" s="782" t="s">
        <v>501</v>
      </c>
    </row>
    <row r="403782" spans="429:429">
      <c r="PM403782" s="782" t="s">
        <v>501</v>
      </c>
    </row>
    <row r="403783" spans="429:429">
      <c r="PM403783" s="782" t="s">
        <v>501</v>
      </c>
    </row>
    <row r="403784" spans="429:429">
      <c r="PM403784" s="782" t="s">
        <v>501</v>
      </c>
    </row>
    <row r="403785" spans="429:429">
      <c r="PM403785" s="782" t="s">
        <v>501</v>
      </c>
    </row>
    <row r="403786" spans="429:429">
      <c r="PM403786" s="782" t="s">
        <v>501</v>
      </c>
    </row>
    <row r="403787" spans="429:429">
      <c r="PM403787" s="782" t="s">
        <v>501</v>
      </c>
    </row>
    <row r="403788" spans="429:429">
      <c r="PM403788" s="782" t="s">
        <v>501</v>
      </c>
    </row>
    <row r="403789" spans="429:429">
      <c r="PM403789" s="782" t="s">
        <v>501</v>
      </c>
    </row>
    <row r="403790" spans="429:429">
      <c r="PM403790" s="782" t="s">
        <v>501</v>
      </c>
    </row>
    <row r="403791" spans="429:429">
      <c r="PM403791" s="782" t="s">
        <v>501</v>
      </c>
    </row>
    <row r="403792" spans="429:429">
      <c r="PM403792" s="782" t="s">
        <v>501</v>
      </c>
    </row>
    <row r="403793" spans="429:429">
      <c r="PM403793" s="782" t="s">
        <v>501</v>
      </c>
    </row>
    <row r="403794" spans="429:429">
      <c r="PM403794" s="782" t="s">
        <v>501</v>
      </c>
    </row>
    <row r="403795" spans="429:429">
      <c r="PM403795" s="782" t="s">
        <v>501</v>
      </c>
    </row>
    <row r="403796" spans="429:429">
      <c r="PM403796" s="782" t="s">
        <v>501</v>
      </c>
    </row>
    <row r="403797" spans="429:429">
      <c r="PM403797" s="782" t="s">
        <v>501</v>
      </c>
    </row>
    <row r="403798" spans="429:429">
      <c r="PM403798" s="782" t="s">
        <v>501</v>
      </c>
    </row>
    <row r="403799" spans="429:429">
      <c r="PM403799" s="782" t="s">
        <v>501</v>
      </c>
    </row>
    <row r="403800" spans="429:429">
      <c r="PM403800" s="782" t="s">
        <v>501</v>
      </c>
    </row>
    <row r="403801" spans="429:429">
      <c r="PM403801" s="782" t="s">
        <v>501</v>
      </c>
    </row>
    <row r="403802" spans="429:429">
      <c r="PM403802" s="782" t="s">
        <v>501</v>
      </c>
    </row>
    <row r="403803" spans="429:429">
      <c r="PM403803" s="782" t="s">
        <v>501</v>
      </c>
    </row>
    <row r="403804" spans="429:429">
      <c r="PM403804" s="782" t="s">
        <v>501</v>
      </c>
    </row>
    <row r="403805" spans="429:429">
      <c r="PM403805" s="782" t="s">
        <v>501</v>
      </c>
    </row>
    <row r="403806" spans="429:429">
      <c r="PM403806" s="782" t="s">
        <v>501</v>
      </c>
    </row>
    <row r="403807" spans="429:429">
      <c r="PM403807" s="782" t="s">
        <v>501</v>
      </c>
    </row>
    <row r="403808" spans="429:429">
      <c r="PM403808" s="782" t="s">
        <v>501</v>
      </c>
    </row>
    <row r="403809" spans="429:429">
      <c r="PM403809" s="782" t="s">
        <v>501</v>
      </c>
    </row>
    <row r="403810" spans="429:429">
      <c r="PM403810" s="782" t="s">
        <v>501</v>
      </c>
    </row>
    <row r="403811" spans="429:429">
      <c r="PM403811" s="782" t="s">
        <v>501</v>
      </c>
    </row>
    <row r="403812" spans="429:429">
      <c r="PM403812" s="782" t="s">
        <v>501</v>
      </c>
    </row>
    <row r="403813" spans="429:429">
      <c r="PM403813" s="782" t="s">
        <v>501</v>
      </c>
    </row>
    <row r="403814" spans="429:429">
      <c r="PM403814" s="782" t="s">
        <v>501</v>
      </c>
    </row>
    <row r="403815" spans="429:429">
      <c r="PM403815" s="782" t="s">
        <v>501</v>
      </c>
    </row>
    <row r="403816" spans="429:429">
      <c r="PM403816" s="782" t="s">
        <v>501</v>
      </c>
    </row>
    <row r="403817" spans="429:429">
      <c r="PM403817" s="782" t="s">
        <v>501</v>
      </c>
    </row>
    <row r="403818" spans="429:429">
      <c r="PM403818" s="782" t="s">
        <v>501</v>
      </c>
    </row>
    <row r="403819" spans="429:429">
      <c r="PM403819" s="782" t="s">
        <v>501</v>
      </c>
    </row>
    <row r="403820" spans="429:429">
      <c r="PM403820" s="782" t="s">
        <v>501</v>
      </c>
    </row>
    <row r="403821" spans="429:429">
      <c r="PM403821" s="782" t="s">
        <v>501</v>
      </c>
    </row>
    <row r="403822" spans="429:429">
      <c r="PM403822" s="782" t="s">
        <v>501</v>
      </c>
    </row>
    <row r="403823" spans="429:429">
      <c r="PM403823" s="782" t="s">
        <v>501</v>
      </c>
    </row>
    <row r="403824" spans="429:429">
      <c r="PM403824" s="782" t="s">
        <v>501</v>
      </c>
    </row>
    <row r="403825" spans="429:429">
      <c r="PM403825" s="782" t="s">
        <v>501</v>
      </c>
    </row>
    <row r="403826" spans="429:429">
      <c r="PM403826" s="782" t="s">
        <v>501</v>
      </c>
    </row>
    <row r="403827" spans="429:429">
      <c r="PM403827" s="782" t="s">
        <v>501</v>
      </c>
    </row>
    <row r="403828" spans="429:429">
      <c r="PM403828" s="782" t="s">
        <v>501</v>
      </c>
    </row>
    <row r="403829" spans="429:429">
      <c r="PM403829" s="782" t="s">
        <v>501</v>
      </c>
    </row>
    <row r="403830" spans="429:429">
      <c r="PM403830" s="782" t="s">
        <v>501</v>
      </c>
    </row>
    <row r="403831" spans="429:429">
      <c r="PM403831" s="782" t="s">
        <v>501</v>
      </c>
    </row>
    <row r="403832" spans="429:429">
      <c r="PM403832" s="782" t="s">
        <v>501</v>
      </c>
    </row>
    <row r="403833" spans="429:429">
      <c r="PM403833" s="782" t="s">
        <v>501</v>
      </c>
    </row>
    <row r="403834" spans="429:429">
      <c r="PM403834" s="782" t="s">
        <v>501</v>
      </c>
    </row>
    <row r="403835" spans="429:429">
      <c r="PM403835" s="782" t="s">
        <v>501</v>
      </c>
    </row>
    <row r="403836" spans="429:429">
      <c r="PM403836" s="782" t="s">
        <v>501</v>
      </c>
    </row>
    <row r="403837" spans="429:429">
      <c r="PM403837" s="782" t="s">
        <v>501</v>
      </c>
    </row>
    <row r="403838" spans="429:429">
      <c r="PM403838" s="782" t="s">
        <v>501</v>
      </c>
    </row>
    <row r="403839" spans="429:429">
      <c r="PM403839" s="782" t="s">
        <v>501</v>
      </c>
    </row>
    <row r="403840" spans="429:429">
      <c r="PM403840" s="782" t="s">
        <v>501</v>
      </c>
    </row>
    <row r="403841" spans="429:429">
      <c r="PM403841" s="782" t="s">
        <v>501</v>
      </c>
    </row>
    <row r="403842" spans="429:429">
      <c r="PM403842" s="782" t="s">
        <v>501</v>
      </c>
    </row>
    <row r="403843" spans="429:429">
      <c r="PM403843" s="782" t="s">
        <v>501</v>
      </c>
    </row>
    <row r="403844" spans="429:429">
      <c r="PM403844" s="782" t="s">
        <v>501</v>
      </c>
    </row>
    <row r="403845" spans="429:429">
      <c r="PM403845" s="782" t="s">
        <v>501</v>
      </c>
    </row>
    <row r="403846" spans="429:429">
      <c r="PM403846" s="782" t="s">
        <v>501</v>
      </c>
    </row>
    <row r="403847" spans="429:429">
      <c r="PM403847" s="782" t="s">
        <v>501</v>
      </c>
    </row>
    <row r="403848" spans="429:429">
      <c r="PM403848" s="782" t="s">
        <v>501</v>
      </c>
    </row>
    <row r="403849" spans="429:429">
      <c r="PM403849" s="782" t="s">
        <v>501</v>
      </c>
    </row>
    <row r="403850" spans="429:429">
      <c r="PM403850" s="782" t="s">
        <v>501</v>
      </c>
    </row>
    <row r="403851" spans="429:429">
      <c r="PM403851" s="782" t="s">
        <v>501</v>
      </c>
    </row>
    <row r="403852" spans="429:429">
      <c r="PM403852" s="782" t="s">
        <v>501</v>
      </c>
    </row>
    <row r="403853" spans="429:429">
      <c r="PM403853" s="782" t="s">
        <v>501</v>
      </c>
    </row>
    <row r="403854" spans="429:429">
      <c r="PM403854" s="782" t="s">
        <v>501</v>
      </c>
    </row>
    <row r="403855" spans="429:429">
      <c r="PM403855" s="782" t="s">
        <v>501</v>
      </c>
    </row>
    <row r="403856" spans="429:429">
      <c r="PM403856" s="782" t="s">
        <v>501</v>
      </c>
    </row>
    <row r="403857" spans="429:429">
      <c r="PM403857" s="782" t="s">
        <v>501</v>
      </c>
    </row>
    <row r="403858" spans="429:429">
      <c r="PM403858" s="782" t="s">
        <v>501</v>
      </c>
    </row>
    <row r="403859" spans="429:429">
      <c r="PM403859" s="782" t="s">
        <v>501</v>
      </c>
    </row>
    <row r="403860" spans="429:429">
      <c r="PM403860" s="782" t="s">
        <v>501</v>
      </c>
    </row>
    <row r="403861" spans="429:429">
      <c r="PM403861" s="782" t="s">
        <v>501</v>
      </c>
    </row>
    <row r="403862" spans="429:429">
      <c r="PM403862" s="782" t="s">
        <v>501</v>
      </c>
    </row>
    <row r="403863" spans="429:429">
      <c r="PM403863" s="782" t="s">
        <v>501</v>
      </c>
    </row>
    <row r="403864" spans="429:429">
      <c r="PM403864" s="782" t="s">
        <v>501</v>
      </c>
    </row>
    <row r="403865" spans="429:429">
      <c r="PM403865" s="782" t="s">
        <v>501</v>
      </c>
    </row>
    <row r="403866" spans="429:429">
      <c r="PM403866" s="782" t="s">
        <v>501</v>
      </c>
    </row>
    <row r="403867" spans="429:429">
      <c r="PM403867" s="782" t="s">
        <v>501</v>
      </c>
    </row>
    <row r="403868" spans="429:429">
      <c r="PM403868" s="782" t="s">
        <v>501</v>
      </c>
    </row>
    <row r="403869" spans="429:429">
      <c r="PM403869" s="782" t="s">
        <v>501</v>
      </c>
    </row>
    <row r="403870" spans="429:429">
      <c r="PM403870" s="782" t="s">
        <v>501</v>
      </c>
    </row>
    <row r="403871" spans="429:429">
      <c r="PM403871" s="782" t="s">
        <v>501</v>
      </c>
    </row>
    <row r="403872" spans="429:429">
      <c r="PM403872" s="782" t="s">
        <v>501</v>
      </c>
    </row>
    <row r="403873" spans="429:429">
      <c r="PM403873" s="782" t="s">
        <v>501</v>
      </c>
    </row>
    <row r="403874" spans="429:429">
      <c r="PM403874" s="782" t="s">
        <v>501</v>
      </c>
    </row>
    <row r="403875" spans="429:429">
      <c r="PM403875" s="782" t="s">
        <v>501</v>
      </c>
    </row>
    <row r="403876" spans="429:429">
      <c r="PM403876" s="782" t="s">
        <v>501</v>
      </c>
    </row>
    <row r="403877" spans="429:429">
      <c r="PM403877" s="782" t="s">
        <v>501</v>
      </c>
    </row>
    <row r="403878" spans="429:429">
      <c r="PM403878" s="782" t="s">
        <v>501</v>
      </c>
    </row>
    <row r="403879" spans="429:429">
      <c r="PM403879" s="782" t="s">
        <v>501</v>
      </c>
    </row>
    <row r="403880" spans="429:429">
      <c r="PM403880" s="782" t="s">
        <v>501</v>
      </c>
    </row>
    <row r="403881" spans="429:429">
      <c r="PM403881" s="782" t="s">
        <v>501</v>
      </c>
    </row>
    <row r="403882" spans="429:429">
      <c r="PM403882" s="782" t="s">
        <v>501</v>
      </c>
    </row>
    <row r="403883" spans="429:429">
      <c r="PM403883" s="782" t="s">
        <v>501</v>
      </c>
    </row>
    <row r="403884" spans="429:429">
      <c r="PM403884" s="782" t="s">
        <v>501</v>
      </c>
    </row>
    <row r="403885" spans="429:429">
      <c r="PM403885" s="782" t="s">
        <v>501</v>
      </c>
    </row>
    <row r="403886" spans="429:429">
      <c r="PM403886" s="782" t="s">
        <v>501</v>
      </c>
    </row>
    <row r="403887" spans="429:429">
      <c r="PM403887" s="782" t="s">
        <v>501</v>
      </c>
    </row>
    <row r="403888" spans="429:429">
      <c r="PM403888" s="782" t="s">
        <v>501</v>
      </c>
    </row>
    <row r="403889" spans="429:429">
      <c r="PM403889" s="782" t="s">
        <v>501</v>
      </c>
    </row>
    <row r="403890" spans="429:429">
      <c r="PM403890" s="782" t="s">
        <v>501</v>
      </c>
    </row>
    <row r="403891" spans="429:429">
      <c r="PM403891" s="782" t="s">
        <v>501</v>
      </c>
    </row>
    <row r="403892" spans="429:429">
      <c r="PM403892" s="782" t="s">
        <v>501</v>
      </c>
    </row>
    <row r="403893" spans="429:429">
      <c r="PM403893" s="782" t="s">
        <v>501</v>
      </c>
    </row>
    <row r="403894" spans="429:429">
      <c r="PM403894" s="782" t="s">
        <v>501</v>
      </c>
    </row>
    <row r="403895" spans="429:429">
      <c r="PM403895" s="782" t="s">
        <v>501</v>
      </c>
    </row>
    <row r="403896" spans="429:429">
      <c r="PM403896" s="782" t="s">
        <v>501</v>
      </c>
    </row>
    <row r="403897" spans="429:429">
      <c r="PM403897" s="782" t="s">
        <v>501</v>
      </c>
    </row>
    <row r="403898" spans="429:429">
      <c r="PM403898" s="782" t="s">
        <v>501</v>
      </c>
    </row>
    <row r="403899" spans="429:429">
      <c r="PM403899" s="782" t="s">
        <v>501</v>
      </c>
    </row>
    <row r="403900" spans="429:429">
      <c r="PM403900" s="782" t="s">
        <v>501</v>
      </c>
    </row>
    <row r="403901" spans="429:429">
      <c r="PM403901" s="782" t="s">
        <v>501</v>
      </c>
    </row>
    <row r="403902" spans="429:429">
      <c r="PM403902" s="782" t="s">
        <v>501</v>
      </c>
    </row>
    <row r="403903" spans="429:429">
      <c r="PM403903" s="782" t="s">
        <v>501</v>
      </c>
    </row>
    <row r="403904" spans="429:429">
      <c r="PM403904" s="782" t="s">
        <v>501</v>
      </c>
    </row>
    <row r="403905" spans="429:429">
      <c r="PM403905" s="782" t="s">
        <v>501</v>
      </c>
    </row>
    <row r="403906" spans="429:429">
      <c r="PM403906" s="782" t="s">
        <v>501</v>
      </c>
    </row>
    <row r="403907" spans="429:429">
      <c r="PM403907" s="782" t="s">
        <v>501</v>
      </c>
    </row>
    <row r="403908" spans="429:429">
      <c r="PM403908" s="782" t="s">
        <v>501</v>
      </c>
    </row>
    <row r="403909" spans="429:429">
      <c r="PM403909" s="782" t="s">
        <v>501</v>
      </c>
    </row>
    <row r="403910" spans="429:429">
      <c r="PM403910" s="782" t="s">
        <v>501</v>
      </c>
    </row>
    <row r="403911" spans="429:429">
      <c r="PM403911" s="782" t="s">
        <v>501</v>
      </c>
    </row>
    <row r="403912" spans="429:429">
      <c r="PM403912" s="782" t="s">
        <v>501</v>
      </c>
    </row>
    <row r="403913" spans="429:429">
      <c r="PM403913" s="782" t="s">
        <v>501</v>
      </c>
    </row>
    <row r="403914" spans="429:429">
      <c r="PM403914" s="782" t="s">
        <v>501</v>
      </c>
    </row>
    <row r="403915" spans="429:429">
      <c r="PM403915" s="782" t="s">
        <v>501</v>
      </c>
    </row>
    <row r="403916" spans="429:429">
      <c r="PM403916" s="782" t="s">
        <v>501</v>
      </c>
    </row>
    <row r="403917" spans="429:429">
      <c r="PM403917" s="782" t="s">
        <v>501</v>
      </c>
    </row>
    <row r="403918" spans="429:429">
      <c r="PM403918" s="782" t="s">
        <v>501</v>
      </c>
    </row>
    <row r="403919" spans="429:429">
      <c r="PM403919" s="782" t="s">
        <v>501</v>
      </c>
    </row>
    <row r="403920" spans="429:429">
      <c r="PM403920" s="782" t="s">
        <v>501</v>
      </c>
    </row>
    <row r="403921" spans="429:429">
      <c r="PM403921" s="782" t="s">
        <v>501</v>
      </c>
    </row>
    <row r="403922" spans="429:429">
      <c r="PM403922" s="782" t="s">
        <v>501</v>
      </c>
    </row>
    <row r="403923" spans="429:429">
      <c r="PM403923" s="782" t="s">
        <v>501</v>
      </c>
    </row>
    <row r="403924" spans="429:429">
      <c r="PM403924" s="782" t="s">
        <v>501</v>
      </c>
    </row>
    <row r="403925" spans="429:429">
      <c r="PM403925" s="782" t="s">
        <v>501</v>
      </c>
    </row>
    <row r="403926" spans="429:429">
      <c r="PM403926" s="782" t="s">
        <v>501</v>
      </c>
    </row>
    <row r="403927" spans="429:429">
      <c r="PM403927" s="782" t="s">
        <v>501</v>
      </c>
    </row>
    <row r="403928" spans="429:429">
      <c r="PM403928" s="782" t="s">
        <v>501</v>
      </c>
    </row>
    <row r="403929" spans="429:429">
      <c r="PM403929" s="782" t="s">
        <v>501</v>
      </c>
    </row>
    <row r="403930" spans="429:429">
      <c r="PM403930" s="782" t="s">
        <v>501</v>
      </c>
    </row>
    <row r="403931" spans="429:429">
      <c r="PM403931" s="782" t="s">
        <v>501</v>
      </c>
    </row>
    <row r="403932" spans="429:429">
      <c r="PM403932" s="782" t="s">
        <v>501</v>
      </c>
    </row>
    <row r="403933" spans="429:429">
      <c r="PM403933" s="782" t="s">
        <v>501</v>
      </c>
    </row>
    <row r="403934" spans="429:429">
      <c r="PM403934" s="782" t="s">
        <v>501</v>
      </c>
    </row>
    <row r="403935" spans="429:429">
      <c r="PM403935" s="782" t="s">
        <v>501</v>
      </c>
    </row>
    <row r="403936" spans="429:429">
      <c r="PM403936" s="782" t="s">
        <v>501</v>
      </c>
    </row>
    <row r="403937" spans="429:429">
      <c r="PM403937" s="782" t="s">
        <v>501</v>
      </c>
    </row>
    <row r="403938" spans="429:429">
      <c r="PM403938" s="782" t="s">
        <v>501</v>
      </c>
    </row>
    <row r="403939" spans="429:429">
      <c r="PM403939" s="782" t="s">
        <v>501</v>
      </c>
    </row>
    <row r="403940" spans="429:429">
      <c r="PM403940" s="782" t="s">
        <v>501</v>
      </c>
    </row>
    <row r="403941" spans="429:429">
      <c r="PM403941" s="782" t="s">
        <v>501</v>
      </c>
    </row>
    <row r="403942" spans="429:429">
      <c r="PM403942" s="782" t="s">
        <v>501</v>
      </c>
    </row>
    <row r="403943" spans="429:429">
      <c r="PM403943" s="782" t="s">
        <v>501</v>
      </c>
    </row>
    <row r="403944" spans="429:429">
      <c r="PM403944" s="782" t="s">
        <v>501</v>
      </c>
    </row>
    <row r="403945" spans="429:429">
      <c r="PM403945" s="782" t="s">
        <v>501</v>
      </c>
    </row>
    <row r="403946" spans="429:429">
      <c r="PM403946" s="782" t="s">
        <v>501</v>
      </c>
    </row>
    <row r="403947" spans="429:429">
      <c r="PM403947" s="782" t="s">
        <v>501</v>
      </c>
    </row>
    <row r="403948" spans="429:429">
      <c r="PM403948" s="782" t="s">
        <v>501</v>
      </c>
    </row>
    <row r="403949" spans="429:429">
      <c r="PM403949" s="782" t="s">
        <v>501</v>
      </c>
    </row>
    <row r="403950" spans="429:429">
      <c r="PM403950" s="782" t="s">
        <v>501</v>
      </c>
    </row>
    <row r="403951" spans="429:429">
      <c r="PM403951" s="782" t="s">
        <v>501</v>
      </c>
    </row>
    <row r="403952" spans="429:429">
      <c r="PM403952" s="782" t="s">
        <v>501</v>
      </c>
    </row>
    <row r="403953" spans="429:429">
      <c r="PM403953" s="782" t="s">
        <v>501</v>
      </c>
    </row>
    <row r="403954" spans="429:429">
      <c r="PM403954" s="782" t="s">
        <v>501</v>
      </c>
    </row>
    <row r="403955" spans="429:429">
      <c r="PM403955" s="782" t="s">
        <v>501</v>
      </c>
    </row>
    <row r="403956" spans="429:429">
      <c r="PM403956" s="782" t="s">
        <v>501</v>
      </c>
    </row>
    <row r="403957" spans="429:429">
      <c r="PM403957" s="782" t="s">
        <v>501</v>
      </c>
    </row>
    <row r="403958" spans="429:429">
      <c r="PM403958" s="782" t="s">
        <v>501</v>
      </c>
    </row>
    <row r="403959" spans="429:429">
      <c r="PM403959" s="782" t="s">
        <v>501</v>
      </c>
    </row>
    <row r="403960" spans="429:429">
      <c r="PM403960" s="782" t="s">
        <v>501</v>
      </c>
    </row>
    <row r="403961" spans="429:429">
      <c r="PM403961" s="782" t="s">
        <v>501</v>
      </c>
    </row>
    <row r="403962" spans="429:429">
      <c r="PM403962" s="782" t="s">
        <v>501</v>
      </c>
    </row>
    <row r="403963" spans="429:429">
      <c r="PM403963" s="782" t="s">
        <v>501</v>
      </c>
    </row>
    <row r="403964" spans="429:429">
      <c r="PM403964" s="782" t="s">
        <v>501</v>
      </c>
    </row>
    <row r="403965" spans="429:429">
      <c r="PM403965" s="782" t="s">
        <v>501</v>
      </c>
    </row>
    <row r="403966" spans="429:429">
      <c r="PM403966" s="782" t="s">
        <v>501</v>
      </c>
    </row>
    <row r="403967" spans="429:429">
      <c r="PM403967" s="782" t="s">
        <v>501</v>
      </c>
    </row>
    <row r="403968" spans="429:429">
      <c r="PM403968" s="782" t="s">
        <v>501</v>
      </c>
    </row>
    <row r="403969" spans="429:429">
      <c r="PM403969" s="782" t="s">
        <v>501</v>
      </c>
    </row>
    <row r="403970" spans="429:429">
      <c r="PM403970" s="782" t="s">
        <v>501</v>
      </c>
    </row>
    <row r="403971" spans="429:429">
      <c r="PM403971" s="782" t="s">
        <v>501</v>
      </c>
    </row>
    <row r="403972" spans="429:429">
      <c r="PM403972" s="782" t="s">
        <v>501</v>
      </c>
    </row>
    <row r="403973" spans="429:429">
      <c r="PM403973" s="782" t="s">
        <v>501</v>
      </c>
    </row>
    <row r="403974" spans="429:429">
      <c r="PM403974" s="782" t="s">
        <v>501</v>
      </c>
    </row>
    <row r="403975" spans="429:429">
      <c r="PM403975" s="782" t="s">
        <v>501</v>
      </c>
    </row>
    <row r="403976" spans="429:429">
      <c r="PM403976" s="782" t="s">
        <v>501</v>
      </c>
    </row>
    <row r="403977" spans="429:429">
      <c r="PM403977" s="782" t="s">
        <v>501</v>
      </c>
    </row>
    <row r="403978" spans="429:429">
      <c r="PM403978" s="782" t="s">
        <v>501</v>
      </c>
    </row>
    <row r="403979" spans="429:429">
      <c r="PM403979" s="782" t="s">
        <v>501</v>
      </c>
    </row>
    <row r="403980" spans="429:429">
      <c r="PM403980" s="782" t="s">
        <v>501</v>
      </c>
    </row>
    <row r="403981" spans="429:429">
      <c r="PM403981" s="782" t="s">
        <v>501</v>
      </c>
    </row>
    <row r="403982" spans="429:429">
      <c r="PM403982" s="782" t="s">
        <v>501</v>
      </c>
    </row>
    <row r="403983" spans="429:429">
      <c r="PM403983" s="782" t="s">
        <v>501</v>
      </c>
    </row>
    <row r="403984" spans="429:429">
      <c r="PM403984" s="782" t="s">
        <v>501</v>
      </c>
    </row>
    <row r="403985" spans="429:429">
      <c r="PM403985" s="782" t="s">
        <v>501</v>
      </c>
    </row>
    <row r="403986" spans="429:429">
      <c r="PM403986" s="782" t="s">
        <v>501</v>
      </c>
    </row>
    <row r="403987" spans="429:429">
      <c r="PM403987" s="782" t="s">
        <v>501</v>
      </c>
    </row>
    <row r="403988" spans="429:429">
      <c r="PM403988" s="782" t="s">
        <v>501</v>
      </c>
    </row>
    <row r="403989" spans="429:429">
      <c r="PM403989" s="782" t="s">
        <v>501</v>
      </c>
    </row>
    <row r="403990" spans="429:429">
      <c r="PM403990" s="782" t="s">
        <v>501</v>
      </c>
    </row>
    <row r="403991" spans="429:429">
      <c r="PM403991" s="782" t="s">
        <v>501</v>
      </c>
    </row>
    <row r="403992" spans="429:429">
      <c r="PM403992" s="782" t="s">
        <v>501</v>
      </c>
    </row>
    <row r="403993" spans="429:429">
      <c r="PM403993" s="782" t="s">
        <v>501</v>
      </c>
    </row>
    <row r="403994" spans="429:429">
      <c r="PM403994" s="782" t="s">
        <v>501</v>
      </c>
    </row>
    <row r="403995" spans="429:429">
      <c r="PM403995" s="782" t="s">
        <v>501</v>
      </c>
    </row>
    <row r="403996" spans="429:429">
      <c r="PM403996" s="782" t="s">
        <v>501</v>
      </c>
    </row>
    <row r="403997" spans="429:429">
      <c r="PM403997" s="782" t="s">
        <v>501</v>
      </c>
    </row>
    <row r="403998" spans="429:429">
      <c r="PM403998" s="782" t="s">
        <v>501</v>
      </c>
    </row>
    <row r="403999" spans="429:429">
      <c r="PM403999" s="782" t="s">
        <v>501</v>
      </c>
    </row>
    <row r="404000" spans="429:429">
      <c r="PM404000" s="782" t="s">
        <v>501</v>
      </c>
    </row>
    <row r="404001" spans="429:429">
      <c r="PM404001" s="782" t="s">
        <v>501</v>
      </c>
    </row>
    <row r="404002" spans="429:429">
      <c r="PM404002" s="782" t="s">
        <v>501</v>
      </c>
    </row>
    <row r="404003" spans="429:429">
      <c r="PM404003" s="782" t="s">
        <v>501</v>
      </c>
    </row>
    <row r="404004" spans="429:429">
      <c r="PM404004" s="782" t="s">
        <v>501</v>
      </c>
    </row>
    <row r="404005" spans="429:429">
      <c r="PM404005" s="782" t="s">
        <v>501</v>
      </c>
    </row>
    <row r="404006" spans="429:429">
      <c r="PM404006" s="782" t="s">
        <v>501</v>
      </c>
    </row>
    <row r="404007" spans="429:429">
      <c r="PM404007" s="782" t="s">
        <v>501</v>
      </c>
    </row>
    <row r="404008" spans="429:429">
      <c r="PM404008" s="782" t="s">
        <v>501</v>
      </c>
    </row>
    <row r="404009" spans="429:429">
      <c r="PM404009" s="782" t="s">
        <v>501</v>
      </c>
    </row>
    <row r="404010" spans="429:429">
      <c r="PM404010" s="782" t="s">
        <v>501</v>
      </c>
    </row>
    <row r="404011" spans="429:429">
      <c r="PM404011" s="782" t="s">
        <v>501</v>
      </c>
    </row>
    <row r="404012" spans="429:429">
      <c r="PM404012" s="782" t="s">
        <v>501</v>
      </c>
    </row>
    <row r="404013" spans="429:429">
      <c r="PM404013" s="782" t="s">
        <v>501</v>
      </c>
    </row>
    <row r="404014" spans="429:429">
      <c r="PM404014" s="782" t="s">
        <v>501</v>
      </c>
    </row>
    <row r="404015" spans="429:429">
      <c r="PM404015" s="782" t="s">
        <v>501</v>
      </c>
    </row>
    <row r="404016" spans="429:429">
      <c r="PM404016" s="782" t="s">
        <v>501</v>
      </c>
    </row>
    <row r="404017" spans="429:429">
      <c r="PM404017" s="782" t="s">
        <v>501</v>
      </c>
    </row>
    <row r="404018" spans="429:429">
      <c r="PM404018" s="782" t="s">
        <v>501</v>
      </c>
    </row>
    <row r="404019" spans="429:429">
      <c r="PM404019" s="782" t="s">
        <v>501</v>
      </c>
    </row>
    <row r="404020" spans="429:429">
      <c r="PM404020" s="782" t="s">
        <v>501</v>
      </c>
    </row>
    <row r="404021" spans="429:429">
      <c r="PM404021" s="782" t="s">
        <v>501</v>
      </c>
    </row>
    <row r="404022" spans="429:429">
      <c r="PM404022" s="782" t="s">
        <v>501</v>
      </c>
    </row>
    <row r="404023" spans="429:429">
      <c r="PM404023" s="782" t="s">
        <v>501</v>
      </c>
    </row>
    <row r="404024" spans="429:429">
      <c r="PM404024" s="782" t="s">
        <v>501</v>
      </c>
    </row>
    <row r="404025" spans="429:429">
      <c r="PM404025" s="782" t="s">
        <v>501</v>
      </c>
    </row>
    <row r="404026" spans="429:429">
      <c r="PM404026" s="782" t="s">
        <v>501</v>
      </c>
    </row>
    <row r="404027" spans="429:429">
      <c r="PM404027" s="782" t="s">
        <v>501</v>
      </c>
    </row>
    <row r="404028" spans="429:429">
      <c r="PM404028" s="782" t="s">
        <v>501</v>
      </c>
    </row>
    <row r="404029" spans="429:429">
      <c r="PM404029" s="782" t="s">
        <v>501</v>
      </c>
    </row>
    <row r="404030" spans="429:429">
      <c r="PM404030" s="782" t="s">
        <v>501</v>
      </c>
    </row>
    <row r="404031" spans="429:429">
      <c r="PM404031" s="782" t="s">
        <v>501</v>
      </c>
    </row>
    <row r="404032" spans="429:429">
      <c r="PM404032" s="782" t="s">
        <v>501</v>
      </c>
    </row>
    <row r="404033" spans="429:429">
      <c r="PM404033" s="782" t="s">
        <v>501</v>
      </c>
    </row>
    <row r="404034" spans="429:429">
      <c r="PM404034" s="782" t="s">
        <v>501</v>
      </c>
    </row>
    <row r="404035" spans="429:429">
      <c r="PM404035" s="782" t="s">
        <v>501</v>
      </c>
    </row>
    <row r="404036" spans="429:429">
      <c r="PM404036" s="782" t="s">
        <v>501</v>
      </c>
    </row>
    <row r="404037" spans="429:429">
      <c r="PM404037" s="782" t="s">
        <v>501</v>
      </c>
    </row>
    <row r="404038" spans="429:429">
      <c r="PM404038" s="782" t="s">
        <v>501</v>
      </c>
    </row>
    <row r="404039" spans="429:429">
      <c r="PM404039" s="782" t="s">
        <v>501</v>
      </c>
    </row>
    <row r="404040" spans="429:429">
      <c r="PM404040" s="782" t="s">
        <v>501</v>
      </c>
    </row>
    <row r="404041" spans="429:429">
      <c r="PM404041" s="782" t="s">
        <v>501</v>
      </c>
    </row>
    <row r="404042" spans="429:429">
      <c r="PM404042" s="782" t="s">
        <v>501</v>
      </c>
    </row>
    <row r="404043" spans="429:429">
      <c r="PM404043" s="782" t="s">
        <v>501</v>
      </c>
    </row>
    <row r="404044" spans="429:429">
      <c r="PM404044" s="782" t="s">
        <v>501</v>
      </c>
    </row>
    <row r="404045" spans="429:429">
      <c r="PM404045" s="782" t="s">
        <v>501</v>
      </c>
    </row>
    <row r="404046" spans="429:429">
      <c r="PM404046" s="782" t="s">
        <v>501</v>
      </c>
    </row>
    <row r="404047" spans="429:429">
      <c r="PM404047" s="782" t="s">
        <v>501</v>
      </c>
    </row>
    <row r="404048" spans="429:429">
      <c r="PM404048" s="782" t="s">
        <v>501</v>
      </c>
    </row>
    <row r="404049" spans="429:429">
      <c r="PM404049" s="782" t="s">
        <v>501</v>
      </c>
    </row>
    <row r="404050" spans="429:429">
      <c r="PM404050" s="782" t="s">
        <v>501</v>
      </c>
    </row>
    <row r="404051" spans="429:429">
      <c r="PM404051" s="782" t="s">
        <v>501</v>
      </c>
    </row>
    <row r="404052" spans="429:429">
      <c r="PM404052" s="782" t="s">
        <v>501</v>
      </c>
    </row>
    <row r="404053" spans="429:429">
      <c r="PM404053" s="782" t="s">
        <v>501</v>
      </c>
    </row>
    <row r="404054" spans="429:429">
      <c r="PM404054" s="782" t="s">
        <v>501</v>
      </c>
    </row>
    <row r="404055" spans="429:429">
      <c r="PM404055" s="782" t="s">
        <v>501</v>
      </c>
    </row>
    <row r="404056" spans="429:429">
      <c r="PM404056" s="782" t="s">
        <v>501</v>
      </c>
    </row>
    <row r="404057" spans="429:429">
      <c r="PM404057" s="782" t="s">
        <v>501</v>
      </c>
    </row>
    <row r="404058" spans="429:429">
      <c r="PM404058" s="782" t="s">
        <v>501</v>
      </c>
    </row>
    <row r="404059" spans="429:429">
      <c r="PM404059" s="782" t="s">
        <v>501</v>
      </c>
    </row>
    <row r="404060" spans="429:429">
      <c r="PM404060" s="782" t="s">
        <v>501</v>
      </c>
    </row>
    <row r="404061" spans="429:429">
      <c r="PM404061" s="782" t="s">
        <v>501</v>
      </c>
    </row>
    <row r="404062" spans="429:429">
      <c r="PM404062" s="782" t="s">
        <v>501</v>
      </c>
    </row>
    <row r="404063" spans="429:429">
      <c r="PM404063" s="782" t="s">
        <v>501</v>
      </c>
    </row>
    <row r="404064" spans="429:429">
      <c r="PM404064" s="782" t="s">
        <v>501</v>
      </c>
    </row>
    <row r="404065" spans="429:429">
      <c r="PM404065" s="782" t="s">
        <v>501</v>
      </c>
    </row>
    <row r="404066" spans="429:429">
      <c r="PM404066" s="782" t="s">
        <v>501</v>
      </c>
    </row>
    <row r="404067" spans="429:429">
      <c r="PM404067" s="782" t="s">
        <v>501</v>
      </c>
    </row>
    <row r="404068" spans="429:429">
      <c r="PM404068" s="782" t="s">
        <v>501</v>
      </c>
    </row>
    <row r="404069" spans="429:429">
      <c r="PM404069" s="782" t="s">
        <v>501</v>
      </c>
    </row>
    <row r="404070" spans="429:429">
      <c r="PM404070" s="782" t="s">
        <v>501</v>
      </c>
    </row>
    <row r="404071" spans="429:429">
      <c r="PM404071" s="782" t="s">
        <v>501</v>
      </c>
    </row>
    <row r="404072" spans="429:429">
      <c r="PM404072" s="782" t="s">
        <v>501</v>
      </c>
    </row>
    <row r="404073" spans="429:429">
      <c r="PM404073" s="782" t="s">
        <v>501</v>
      </c>
    </row>
    <row r="404074" spans="429:429">
      <c r="PM404074" s="782" t="s">
        <v>501</v>
      </c>
    </row>
    <row r="404075" spans="429:429">
      <c r="PM404075" s="782" t="s">
        <v>501</v>
      </c>
    </row>
    <row r="404076" spans="429:429">
      <c r="PM404076" s="782" t="s">
        <v>501</v>
      </c>
    </row>
    <row r="404077" spans="429:429">
      <c r="PM404077" s="782" t="s">
        <v>501</v>
      </c>
    </row>
    <row r="404078" spans="429:429">
      <c r="PM404078" s="782" t="s">
        <v>501</v>
      </c>
    </row>
    <row r="404079" spans="429:429">
      <c r="PM404079" s="782" t="s">
        <v>501</v>
      </c>
    </row>
    <row r="404080" spans="429:429">
      <c r="PM404080" s="782" t="s">
        <v>501</v>
      </c>
    </row>
    <row r="404081" spans="429:429">
      <c r="PM404081" s="782" t="s">
        <v>501</v>
      </c>
    </row>
    <row r="404082" spans="429:429">
      <c r="PM404082" s="782" t="s">
        <v>501</v>
      </c>
    </row>
    <row r="404083" spans="429:429">
      <c r="PM404083" s="782" t="s">
        <v>501</v>
      </c>
    </row>
    <row r="404084" spans="429:429">
      <c r="PM404084" s="782" t="s">
        <v>501</v>
      </c>
    </row>
    <row r="404085" spans="429:429">
      <c r="PM404085" s="782" t="s">
        <v>501</v>
      </c>
    </row>
    <row r="404086" spans="429:429">
      <c r="PM404086" s="782" t="s">
        <v>501</v>
      </c>
    </row>
    <row r="404087" spans="429:429">
      <c r="PM404087" s="782" t="s">
        <v>501</v>
      </c>
    </row>
    <row r="404088" spans="429:429">
      <c r="PM404088" s="782" t="s">
        <v>501</v>
      </c>
    </row>
    <row r="404089" spans="429:429">
      <c r="PM404089" s="782" t="s">
        <v>501</v>
      </c>
    </row>
    <row r="404090" spans="429:429">
      <c r="PM404090" s="782" t="s">
        <v>501</v>
      </c>
    </row>
    <row r="404091" spans="429:429">
      <c r="PM404091" s="782" t="s">
        <v>501</v>
      </c>
    </row>
    <row r="404092" spans="429:429">
      <c r="PM404092" s="782" t="s">
        <v>501</v>
      </c>
    </row>
    <row r="404093" spans="429:429">
      <c r="PM404093" s="782" t="s">
        <v>501</v>
      </c>
    </row>
    <row r="404094" spans="429:429">
      <c r="PM404094" s="782" t="s">
        <v>501</v>
      </c>
    </row>
    <row r="404095" spans="429:429">
      <c r="PM404095" s="782" t="s">
        <v>501</v>
      </c>
    </row>
    <row r="404096" spans="429:429">
      <c r="PM404096" s="782" t="s">
        <v>501</v>
      </c>
    </row>
    <row r="404097" spans="429:429">
      <c r="PM404097" s="782" t="s">
        <v>501</v>
      </c>
    </row>
    <row r="404098" spans="429:429">
      <c r="PM404098" s="782" t="s">
        <v>501</v>
      </c>
    </row>
    <row r="404099" spans="429:429">
      <c r="PM404099" s="782" t="s">
        <v>501</v>
      </c>
    </row>
    <row r="404100" spans="429:429">
      <c r="PM404100" s="782" t="s">
        <v>501</v>
      </c>
    </row>
    <row r="404101" spans="429:429">
      <c r="PM404101" s="782" t="s">
        <v>501</v>
      </c>
    </row>
    <row r="404102" spans="429:429">
      <c r="PM404102" s="782" t="s">
        <v>501</v>
      </c>
    </row>
    <row r="404103" spans="429:429">
      <c r="PM404103" s="782" t="s">
        <v>501</v>
      </c>
    </row>
    <row r="404104" spans="429:429">
      <c r="PM404104" s="782" t="s">
        <v>501</v>
      </c>
    </row>
    <row r="404105" spans="429:429">
      <c r="PM404105" s="782" t="s">
        <v>501</v>
      </c>
    </row>
    <row r="404106" spans="429:429">
      <c r="PM404106" s="782" t="s">
        <v>501</v>
      </c>
    </row>
    <row r="404107" spans="429:429">
      <c r="PM404107" s="782" t="s">
        <v>501</v>
      </c>
    </row>
    <row r="404108" spans="429:429">
      <c r="PM404108" s="782" t="s">
        <v>501</v>
      </c>
    </row>
    <row r="404109" spans="429:429">
      <c r="PM404109" s="782" t="s">
        <v>501</v>
      </c>
    </row>
    <row r="404110" spans="429:429">
      <c r="PM404110" s="782" t="s">
        <v>501</v>
      </c>
    </row>
    <row r="404111" spans="429:429">
      <c r="PM404111" s="782" t="s">
        <v>501</v>
      </c>
    </row>
    <row r="404112" spans="429:429">
      <c r="PM404112" s="782" t="s">
        <v>501</v>
      </c>
    </row>
    <row r="404113" spans="429:429">
      <c r="PM404113" s="782" t="s">
        <v>501</v>
      </c>
    </row>
    <row r="404114" spans="429:429">
      <c r="PM404114" s="782" t="s">
        <v>501</v>
      </c>
    </row>
    <row r="404115" spans="429:429">
      <c r="PM404115" s="782" t="s">
        <v>501</v>
      </c>
    </row>
    <row r="404116" spans="429:429">
      <c r="PM404116" s="782" t="s">
        <v>501</v>
      </c>
    </row>
    <row r="404117" spans="429:429">
      <c r="PM404117" s="782" t="s">
        <v>501</v>
      </c>
    </row>
    <row r="404118" spans="429:429">
      <c r="PM404118" s="782" t="s">
        <v>501</v>
      </c>
    </row>
    <row r="404119" spans="429:429">
      <c r="PM404119" s="782" t="s">
        <v>501</v>
      </c>
    </row>
    <row r="404120" spans="429:429">
      <c r="PM404120" s="782" t="s">
        <v>501</v>
      </c>
    </row>
    <row r="404121" spans="429:429">
      <c r="PM404121" s="782" t="s">
        <v>501</v>
      </c>
    </row>
    <row r="404122" spans="429:429">
      <c r="PM404122" s="782" t="s">
        <v>501</v>
      </c>
    </row>
    <row r="404123" spans="429:429">
      <c r="PM404123" s="782" t="s">
        <v>501</v>
      </c>
    </row>
    <row r="404124" spans="429:429">
      <c r="PM404124" s="782" t="s">
        <v>501</v>
      </c>
    </row>
    <row r="404125" spans="429:429">
      <c r="PM404125" s="782" t="s">
        <v>501</v>
      </c>
    </row>
    <row r="404126" spans="429:429">
      <c r="PM404126" s="782" t="s">
        <v>501</v>
      </c>
    </row>
    <row r="404127" spans="429:429">
      <c r="PM404127" s="782" t="s">
        <v>501</v>
      </c>
    </row>
    <row r="404128" spans="429:429">
      <c r="PM404128" s="782" t="s">
        <v>501</v>
      </c>
    </row>
    <row r="404129" spans="429:429">
      <c r="PM404129" s="782" t="s">
        <v>501</v>
      </c>
    </row>
    <row r="404130" spans="429:429">
      <c r="PM404130" s="782" t="s">
        <v>501</v>
      </c>
    </row>
    <row r="404131" spans="429:429">
      <c r="PM404131" s="782" t="s">
        <v>501</v>
      </c>
    </row>
    <row r="404132" spans="429:429">
      <c r="PM404132" s="782" t="s">
        <v>501</v>
      </c>
    </row>
    <row r="404133" spans="429:429">
      <c r="PM404133" s="782" t="s">
        <v>501</v>
      </c>
    </row>
    <row r="404134" spans="429:429">
      <c r="PM404134" s="782" t="s">
        <v>501</v>
      </c>
    </row>
    <row r="404135" spans="429:429">
      <c r="PM404135" s="782" t="s">
        <v>501</v>
      </c>
    </row>
    <row r="404136" spans="429:429">
      <c r="PM404136" s="782" t="s">
        <v>501</v>
      </c>
    </row>
    <row r="404137" spans="429:429">
      <c r="PM404137" s="782" t="s">
        <v>501</v>
      </c>
    </row>
    <row r="404138" spans="429:429">
      <c r="PM404138" s="782" t="s">
        <v>501</v>
      </c>
    </row>
    <row r="404139" spans="429:429">
      <c r="PM404139" s="782" t="s">
        <v>501</v>
      </c>
    </row>
    <row r="404140" spans="429:429">
      <c r="PM404140" s="782" t="s">
        <v>501</v>
      </c>
    </row>
    <row r="404141" spans="429:429">
      <c r="PM404141" s="782" t="s">
        <v>501</v>
      </c>
    </row>
    <row r="404142" spans="429:429">
      <c r="PM404142" s="782" t="s">
        <v>501</v>
      </c>
    </row>
    <row r="404143" spans="429:429">
      <c r="PM404143" s="782" t="s">
        <v>501</v>
      </c>
    </row>
    <row r="404144" spans="429:429">
      <c r="PM404144" s="782" t="s">
        <v>501</v>
      </c>
    </row>
    <row r="404145" spans="429:429">
      <c r="PM404145" s="782" t="s">
        <v>501</v>
      </c>
    </row>
    <row r="404146" spans="429:429">
      <c r="PM404146" s="782" t="s">
        <v>501</v>
      </c>
    </row>
    <row r="404147" spans="429:429">
      <c r="PM404147" s="782" t="s">
        <v>501</v>
      </c>
    </row>
    <row r="404148" spans="429:429">
      <c r="PM404148" s="782" t="s">
        <v>501</v>
      </c>
    </row>
    <row r="404149" spans="429:429">
      <c r="PM404149" s="782" t="s">
        <v>501</v>
      </c>
    </row>
    <row r="404150" spans="429:429">
      <c r="PM404150" s="782" t="s">
        <v>501</v>
      </c>
    </row>
    <row r="404151" spans="429:429">
      <c r="PM404151" s="782" t="s">
        <v>501</v>
      </c>
    </row>
    <row r="404152" spans="429:429">
      <c r="PM404152" s="782" t="s">
        <v>501</v>
      </c>
    </row>
    <row r="404153" spans="429:429">
      <c r="PM404153" s="782" t="s">
        <v>501</v>
      </c>
    </row>
    <row r="404154" spans="429:429">
      <c r="PM404154" s="782" t="s">
        <v>501</v>
      </c>
    </row>
    <row r="404155" spans="429:429">
      <c r="PM404155" s="782" t="s">
        <v>501</v>
      </c>
    </row>
    <row r="404156" spans="429:429">
      <c r="PM404156" s="782" t="s">
        <v>501</v>
      </c>
    </row>
    <row r="404157" spans="429:429">
      <c r="PM404157" s="782" t="s">
        <v>501</v>
      </c>
    </row>
    <row r="404158" spans="429:429">
      <c r="PM404158" s="782" t="s">
        <v>501</v>
      </c>
    </row>
    <row r="404159" spans="429:429">
      <c r="PM404159" s="782" t="s">
        <v>501</v>
      </c>
    </row>
    <row r="404160" spans="429:429">
      <c r="PM404160" s="782" t="s">
        <v>501</v>
      </c>
    </row>
    <row r="404161" spans="429:429">
      <c r="PM404161" s="782" t="s">
        <v>501</v>
      </c>
    </row>
    <row r="404162" spans="429:429">
      <c r="PM404162" s="782" t="s">
        <v>501</v>
      </c>
    </row>
    <row r="404163" spans="429:429">
      <c r="PM404163" s="782" t="s">
        <v>501</v>
      </c>
    </row>
    <row r="404164" spans="429:429">
      <c r="PM404164" s="782" t="s">
        <v>501</v>
      </c>
    </row>
    <row r="404165" spans="429:429">
      <c r="PM404165" s="782" t="s">
        <v>501</v>
      </c>
    </row>
    <row r="404166" spans="429:429">
      <c r="PM404166" s="782" t="s">
        <v>501</v>
      </c>
    </row>
    <row r="404167" spans="429:429">
      <c r="PM404167" s="782" t="s">
        <v>501</v>
      </c>
    </row>
    <row r="404168" spans="429:429">
      <c r="PM404168" s="782" t="s">
        <v>501</v>
      </c>
    </row>
    <row r="404169" spans="429:429">
      <c r="PM404169" s="782" t="s">
        <v>501</v>
      </c>
    </row>
    <row r="404170" spans="429:429">
      <c r="PM404170" s="782" t="s">
        <v>501</v>
      </c>
    </row>
    <row r="404171" spans="429:429">
      <c r="PM404171" s="782" t="s">
        <v>501</v>
      </c>
    </row>
    <row r="404172" spans="429:429">
      <c r="PM404172" s="782" t="s">
        <v>501</v>
      </c>
    </row>
    <row r="404173" spans="429:429">
      <c r="PM404173" s="782" t="s">
        <v>501</v>
      </c>
    </row>
    <row r="404174" spans="429:429">
      <c r="PM404174" s="782" t="s">
        <v>501</v>
      </c>
    </row>
    <row r="404175" spans="429:429">
      <c r="PM404175" s="782" t="s">
        <v>501</v>
      </c>
    </row>
    <row r="404176" spans="429:429">
      <c r="PM404176" s="782" t="s">
        <v>501</v>
      </c>
    </row>
    <row r="404177" spans="429:429">
      <c r="PM404177" s="782" t="s">
        <v>501</v>
      </c>
    </row>
    <row r="404178" spans="429:429">
      <c r="PM404178" s="782" t="s">
        <v>501</v>
      </c>
    </row>
    <row r="404179" spans="429:429">
      <c r="PM404179" s="782" t="s">
        <v>501</v>
      </c>
    </row>
    <row r="404180" spans="429:429">
      <c r="PM404180" s="782" t="s">
        <v>501</v>
      </c>
    </row>
    <row r="404181" spans="429:429">
      <c r="PM404181" s="782" t="s">
        <v>501</v>
      </c>
    </row>
    <row r="404182" spans="429:429">
      <c r="PM404182" s="782" t="s">
        <v>501</v>
      </c>
    </row>
    <row r="404183" spans="429:429">
      <c r="PM404183" s="782" t="s">
        <v>501</v>
      </c>
    </row>
    <row r="404184" spans="429:429">
      <c r="PM404184" s="782" t="s">
        <v>501</v>
      </c>
    </row>
    <row r="404185" spans="429:429">
      <c r="PM404185" s="782" t="s">
        <v>501</v>
      </c>
    </row>
    <row r="404186" spans="429:429">
      <c r="PM404186" s="782" t="s">
        <v>501</v>
      </c>
    </row>
    <row r="404187" spans="429:429">
      <c r="PM404187" s="782" t="s">
        <v>501</v>
      </c>
    </row>
    <row r="404188" spans="429:429">
      <c r="PM404188" s="782" t="s">
        <v>501</v>
      </c>
    </row>
    <row r="404189" spans="429:429">
      <c r="PM404189" s="782" t="s">
        <v>501</v>
      </c>
    </row>
    <row r="404190" spans="429:429">
      <c r="PM404190" s="782" t="s">
        <v>501</v>
      </c>
    </row>
    <row r="404191" spans="429:429">
      <c r="PM404191" s="782" t="s">
        <v>501</v>
      </c>
    </row>
    <row r="404192" spans="429:429">
      <c r="PM404192" s="782" t="s">
        <v>501</v>
      </c>
    </row>
    <row r="404193" spans="429:429">
      <c r="PM404193" s="782" t="s">
        <v>501</v>
      </c>
    </row>
    <row r="404194" spans="429:429">
      <c r="PM404194" s="782" t="s">
        <v>501</v>
      </c>
    </row>
    <row r="404195" spans="429:429">
      <c r="PM404195" s="782" t="s">
        <v>501</v>
      </c>
    </row>
    <row r="404196" spans="429:429">
      <c r="PM404196" s="782" t="s">
        <v>501</v>
      </c>
    </row>
    <row r="404197" spans="429:429">
      <c r="PM404197" s="782" t="s">
        <v>501</v>
      </c>
    </row>
    <row r="404198" spans="429:429">
      <c r="PM404198" s="782" t="s">
        <v>501</v>
      </c>
    </row>
    <row r="404199" spans="429:429">
      <c r="PM404199" s="782" t="s">
        <v>501</v>
      </c>
    </row>
    <row r="404200" spans="429:429">
      <c r="PM404200" s="782" t="s">
        <v>501</v>
      </c>
    </row>
    <row r="404201" spans="429:429">
      <c r="PM404201" s="782" t="s">
        <v>501</v>
      </c>
    </row>
    <row r="404202" spans="429:429">
      <c r="PM404202" s="782" t="s">
        <v>501</v>
      </c>
    </row>
    <row r="404203" spans="429:429">
      <c r="PM404203" s="782" t="s">
        <v>501</v>
      </c>
    </row>
    <row r="404204" spans="429:429">
      <c r="PM404204" s="782" t="s">
        <v>501</v>
      </c>
    </row>
    <row r="404205" spans="429:429">
      <c r="PM404205" s="782" t="s">
        <v>501</v>
      </c>
    </row>
    <row r="404206" spans="429:429">
      <c r="PM404206" s="782" t="s">
        <v>501</v>
      </c>
    </row>
    <row r="404207" spans="429:429">
      <c r="PM404207" s="782" t="s">
        <v>501</v>
      </c>
    </row>
    <row r="404208" spans="429:429">
      <c r="PM404208" s="782" t="s">
        <v>501</v>
      </c>
    </row>
    <row r="404209" spans="429:429">
      <c r="PM404209" s="782" t="s">
        <v>501</v>
      </c>
    </row>
    <row r="404210" spans="429:429">
      <c r="PM404210" s="782" t="s">
        <v>501</v>
      </c>
    </row>
    <row r="404211" spans="429:429">
      <c r="PM404211" s="782" t="s">
        <v>501</v>
      </c>
    </row>
    <row r="404212" spans="429:429">
      <c r="PM404212" s="782" t="s">
        <v>501</v>
      </c>
    </row>
    <row r="404213" spans="429:429">
      <c r="PM404213" s="782" t="s">
        <v>501</v>
      </c>
    </row>
    <row r="404214" spans="429:429">
      <c r="PM404214" s="782" t="s">
        <v>501</v>
      </c>
    </row>
    <row r="404215" spans="429:429">
      <c r="PM404215" s="782" t="s">
        <v>501</v>
      </c>
    </row>
    <row r="404216" spans="429:429">
      <c r="PM404216" s="782" t="s">
        <v>501</v>
      </c>
    </row>
    <row r="404217" spans="429:429">
      <c r="PM404217" s="782" t="s">
        <v>501</v>
      </c>
    </row>
    <row r="404218" spans="429:429">
      <c r="PM404218" s="782" t="s">
        <v>501</v>
      </c>
    </row>
    <row r="404219" spans="429:429">
      <c r="PM404219" s="782" t="s">
        <v>501</v>
      </c>
    </row>
    <row r="404220" spans="429:429">
      <c r="PM404220" s="782" t="s">
        <v>501</v>
      </c>
    </row>
    <row r="404221" spans="429:429">
      <c r="PM404221" s="782" t="s">
        <v>501</v>
      </c>
    </row>
    <row r="404222" spans="429:429">
      <c r="PM404222" s="782" t="s">
        <v>501</v>
      </c>
    </row>
    <row r="404223" spans="429:429">
      <c r="PM404223" s="782" t="s">
        <v>501</v>
      </c>
    </row>
    <row r="404224" spans="429:429">
      <c r="PM404224" s="782" t="s">
        <v>501</v>
      </c>
    </row>
    <row r="404225" spans="429:429">
      <c r="PM404225" s="782" t="s">
        <v>501</v>
      </c>
    </row>
    <row r="404226" spans="429:429">
      <c r="PM404226" s="782" t="s">
        <v>501</v>
      </c>
    </row>
    <row r="404227" spans="429:429">
      <c r="PM404227" s="782" t="s">
        <v>501</v>
      </c>
    </row>
    <row r="404228" spans="429:429">
      <c r="PM404228" s="782" t="s">
        <v>501</v>
      </c>
    </row>
    <row r="404229" spans="429:429">
      <c r="PM404229" s="782" t="s">
        <v>501</v>
      </c>
    </row>
    <row r="404230" spans="429:429">
      <c r="PM404230" s="782" t="s">
        <v>501</v>
      </c>
    </row>
    <row r="404231" spans="429:429">
      <c r="PM404231" s="782" t="s">
        <v>501</v>
      </c>
    </row>
    <row r="404232" spans="429:429">
      <c r="PM404232" s="782" t="s">
        <v>501</v>
      </c>
    </row>
    <row r="404233" spans="429:429">
      <c r="PM404233" s="782" t="s">
        <v>501</v>
      </c>
    </row>
    <row r="404234" spans="429:429">
      <c r="PM404234" s="782" t="s">
        <v>501</v>
      </c>
    </row>
    <row r="404235" spans="429:429">
      <c r="PM404235" s="782" t="s">
        <v>501</v>
      </c>
    </row>
    <row r="404236" spans="429:429">
      <c r="PM404236" s="782" t="s">
        <v>501</v>
      </c>
    </row>
    <row r="404237" spans="429:429">
      <c r="PM404237" s="782" t="s">
        <v>501</v>
      </c>
    </row>
    <row r="404238" spans="429:429">
      <c r="PM404238" s="782" t="s">
        <v>501</v>
      </c>
    </row>
    <row r="404239" spans="429:429">
      <c r="PM404239" s="782" t="s">
        <v>501</v>
      </c>
    </row>
    <row r="404240" spans="429:429">
      <c r="PM404240" s="782" t="s">
        <v>501</v>
      </c>
    </row>
    <row r="404241" spans="429:429">
      <c r="PM404241" s="782" t="s">
        <v>501</v>
      </c>
    </row>
    <row r="404242" spans="429:429">
      <c r="PM404242" s="782" t="s">
        <v>501</v>
      </c>
    </row>
    <row r="404243" spans="429:429">
      <c r="PM404243" s="782" t="s">
        <v>501</v>
      </c>
    </row>
    <row r="404244" spans="429:429">
      <c r="PM404244" s="782" t="s">
        <v>501</v>
      </c>
    </row>
    <row r="404245" spans="429:429">
      <c r="PM404245" s="782" t="s">
        <v>501</v>
      </c>
    </row>
    <row r="404246" spans="429:429">
      <c r="PM404246" s="782" t="s">
        <v>501</v>
      </c>
    </row>
    <row r="404247" spans="429:429">
      <c r="PM404247" s="782" t="s">
        <v>501</v>
      </c>
    </row>
    <row r="404248" spans="429:429">
      <c r="PM404248" s="782" t="s">
        <v>501</v>
      </c>
    </row>
    <row r="404249" spans="429:429">
      <c r="PM404249" s="782" t="s">
        <v>501</v>
      </c>
    </row>
    <row r="404250" spans="429:429">
      <c r="PM404250" s="782" t="s">
        <v>501</v>
      </c>
    </row>
    <row r="404251" spans="429:429">
      <c r="PM404251" s="782" t="s">
        <v>501</v>
      </c>
    </row>
    <row r="404252" spans="429:429">
      <c r="PM404252" s="782" t="s">
        <v>501</v>
      </c>
    </row>
    <row r="404253" spans="429:429">
      <c r="PM404253" s="782" t="s">
        <v>501</v>
      </c>
    </row>
    <row r="404254" spans="429:429">
      <c r="PM404254" s="782" t="s">
        <v>501</v>
      </c>
    </row>
    <row r="404255" spans="429:429">
      <c r="PM404255" s="782" t="s">
        <v>501</v>
      </c>
    </row>
    <row r="404256" spans="429:429">
      <c r="PM404256" s="782" t="s">
        <v>501</v>
      </c>
    </row>
    <row r="404257" spans="429:429">
      <c r="PM404257" s="782" t="s">
        <v>501</v>
      </c>
    </row>
    <row r="404258" spans="429:429">
      <c r="PM404258" s="782" t="s">
        <v>501</v>
      </c>
    </row>
    <row r="404259" spans="429:429">
      <c r="PM404259" s="782" t="s">
        <v>501</v>
      </c>
    </row>
    <row r="404260" spans="429:429">
      <c r="PM404260" s="782" t="s">
        <v>501</v>
      </c>
    </row>
    <row r="404261" spans="429:429">
      <c r="PM404261" s="782" t="s">
        <v>501</v>
      </c>
    </row>
    <row r="404262" spans="429:429">
      <c r="PM404262" s="782" t="s">
        <v>501</v>
      </c>
    </row>
    <row r="404263" spans="429:429">
      <c r="PM404263" s="782" t="s">
        <v>501</v>
      </c>
    </row>
    <row r="404264" spans="429:429">
      <c r="PM404264" s="782" t="s">
        <v>501</v>
      </c>
    </row>
    <row r="404265" spans="429:429">
      <c r="PM404265" s="782" t="s">
        <v>501</v>
      </c>
    </row>
    <row r="404266" spans="429:429">
      <c r="PM404266" s="782" t="s">
        <v>501</v>
      </c>
    </row>
    <row r="404267" spans="429:429">
      <c r="PM404267" s="782" t="s">
        <v>501</v>
      </c>
    </row>
    <row r="404268" spans="429:429">
      <c r="PM404268" s="782" t="s">
        <v>501</v>
      </c>
    </row>
    <row r="404269" spans="429:429">
      <c r="PM404269" s="782" t="s">
        <v>501</v>
      </c>
    </row>
    <row r="404270" spans="429:429">
      <c r="PM404270" s="782" t="s">
        <v>501</v>
      </c>
    </row>
    <row r="404271" spans="429:429">
      <c r="PM404271" s="782" t="s">
        <v>501</v>
      </c>
    </row>
    <row r="404272" spans="429:429">
      <c r="PM404272" s="782" t="s">
        <v>501</v>
      </c>
    </row>
    <row r="404273" spans="429:429">
      <c r="PM404273" s="782" t="s">
        <v>501</v>
      </c>
    </row>
    <row r="404274" spans="429:429">
      <c r="PM404274" s="782" t="s">
        <v>501</v>
      </c>
    </row>
    <row r="404275" spans="429:429">
      <c r="PM404275" s="782" t="s">
        <v>501</v>
      </c>
    </row>
    <row r="404276" spans="429:429">
      <c r="PM404276" s="782" t="s">
        <v>501</v>
      </c>
    </row>
    <row r="404277" spans="429:429">
      <c r="PM404277" s="782" t="s">
        <v>501</v>
      </c>
    </row>
    <row r="404278" spans="429:429">
      <c r="PM404278" s="782" t="s">
        <v>501</v>
      </c>
    </row>
    <row r="404279" spans="429:429">
      <c r="PM404279" s="782" t="s">
        <v>501</v>
      </c>
    </row>
    <row r="404280" spans="429:429">
      <c r="PM404280" s="782" t="s">
        <v>501</v>
      </c>
    </row>
    <row r="404281" spans="429:429">
      <c r="PM404281" s="782" t="s">
        <v>501</v>
      </c>
    </row>
    <row r="404282" spans="429:429">
      <c r="PM404282" s="782" t="s">
        <v>501</v>
      </c>
    </row>
    <row r="404283" spans="429:429">
      <c r="PM404283" s="782" t="s">
        <v>501</v>
      </c>
    </row>
    <row r="404284" spans="429:429">
      <c r="PM404284" s="782" t="s">
        <v>501</v>
      </c>
    </row>
    <row r="404285" spans="429:429">
      <c r="PM404285" s="782" t="s">
        <v>501</v>
      </c>
    </row>
    <row r="404286" spans="429:429">
      <c r="PM404286" s="782" t="s">
        <v>501</v>
      </c>
    </row>
    <row r="404287" spans="429:429">
      <c r="PM404287" s="782" t="s">
        <v>501</v>
      </c>
    </row>
    <row r="404288" spans="429:429">
      <c r="PM404288" s="782" t="s">
        <v>501</v>
      </c>
    </row>
    <row r="404289" spans="429:429">
      <c r="PM404289" s="782" t="s">
        <v>501</v>
      </c>
    </row>
    <row r="404290" spans="429:429">
      <c r="PM404290" s="782" t="s">
        <v>501</v>
      </c>
    </row>
    <row r="404291" spans="429:429">
      <c r="PM404291" s="782" t="s">
        <v>501</v>
      </c>
    </row>
    <row r="404292" spans="429:429">
      <c r="PM404292" s="782" t="s">
        <v>501</v>
      </c>
    </row>
    <row r="404293" spans="429:429">
      <c r="PM404293" s="782" t="s">
        <v>501</v>
      </c>
    </row>
    <row r="404294" spans="429:429">
      <c r="PM404294" s="782" t="s">
        <v>501</v>
      </c>
    </row>
    <row r="404295" spans="429:429">
      <c r="PM404295" s="782" t="s">
        <v>501</v>
      </c>
    </row>
    <row r="404296" spans="429:429">
      <c r="PM404296" s="782" t="s">
        <v>501</v>
      </c>
    </row>
    <row r="404297" spans="429:429">
      <c r="PM404297" s="782" t="s">
        <v>501</v>
      </c>
    </row>
    <row r="404298" spans="429:429">
      <c r="PM404298" s="782" t="s">
        <v>501</v>
      </c>
    </row>
    <row r="404299" spans="429:429">
      <c r="PM404299" s="782" t="s">
        <v>501</v>
      </c>
    </row>
    <row r="404300" spans="429:429">
      <c r="PM404300" s="782" t="s">
        <v>501</v>
      </c>
    </row>
    <row r="404301" spans="429:429">
      <c r="PM404301" s="782" t="s">
        <v>501</v>
      </c>
    </row>
    <row r="404302" spans="429:429">
      <c r="PM404302" s="782" t="s">
        <v>501</v>
      </c>
    </row>
    <row r="404303" spans="429:429">
      <c r="PM404303" s="782" t="s">
        <v>501</v>
      </c>
    </row>
    <row r="404304" spans="429:429">
      <c r="PM404304" s="782" t="s">
        <v>501</v>
      </c>
    </row>
    <row r="404305" spans="429:429">
      <c r="PM404305" s="782" t="s">
        <v>501</v>
      </c>
    </row>
    <row r="404306" spans="429:429">
      <c r="PM404306" s="782" t="s">
        <v>501</v>
      </c>
    </row>
    <row r="404307" spans="429:429">
      <c r="PM404307" s="782" t="s">
        <v>501</v>
      </c>
    </row>
    <row r="404308" spans="429:429">
      <c r="PM404308" s="782" t="s">
        <v>501</v>
      </c>
    </row>
    <row r="404309" spans="429:429">
      <c r="PM404309" s="782" t="s">
        <v>501</v>
      </c>
    </row>
    <row r="404310" spans="429:429">
      <c r="PM404310" s="782" t="s">
        <v>501</v>
      </c>
    </row>
    <row r="404311" spans="429:429">
      <c r="PM404311" s="782" t="s">
        <v>501</v>
      </c>
    </row>
    <row r="404312" spans="429:429">
      <c r="PM404312" s="782" t="s">
        <v>501</v>
      </c>
    </row>
    <row r="404313" spans="429:429">
      <c r="PM404313" s="782" t="s">
        <v>501</v>
      </c>
    </row>
    <row r="404314" spans="429:429">
      <c r="PM404314" s="782" t="s">
        <v>501</v>
      </c>
    </row>
    <row r="404315" spans="429:429">
      <c r="PM404315" s="782" t="s">
        <v>501</v>
      </c>
    </row>
    <row r="404316" spans="429:429">
      <c r="PM404316" s="782" t="s">
        <v>501</v>
      </c>
    </row>
    <row r="404317" spans="429:429">
      <c r="PM404317" s="782" t="s">
        <v>501</v>
      </c>
    </row>
    <row r="404318" spans="429:429">
      <c r="PM404318" s="782" t="s">
        <v>501</v>
      </c>
    </row>
    <row r="404319" spans="429:429">
      <c r="PM404319" s="782" t="s">
        <v>501</v>
      </c>
    </row>
    <row r="404320" spans="429:429">
      <c r="PM404320" s="782" t="s">
        <v>501</v>
      </c>
    </row>
    <row r="404321" spans="429:429">
      <c r="PM404321" s="782" t="s">
        <v>501</v>
      </c>
    </row>
    <row r="404322" spans="429:429">
      <c r="PM404322" s="782" t="s">
        <v>501</v>
      </c>
    </row>
    <row r="404323" spans="429:429">
      <c r="PM404323" s="782" t="s">
        <v>501</v>
      </c>
    </row>
    <row r="404324" spans="429:429">
      <c r="PM404324" s="782" t="s">
        <v>501</v>
      </c>
    </row>
    <row r="404325" spans="429:429">
      <c r="PM404325" s="782" t="s">
        <v>501</v>
      </c>
    </row>
    <row r="404326" spans="429:429">
      <c r="PM404326" s="782" t="s">
        <v>501</v>
      </c>
    </row>
    <row r="404327" spans="429:429">
      <c r="PM404327" s="782" t="s">
        <v>501</v>
      </c>
    </row>
    <row r="404328" spans="429:429">
      <c r="PM404328" s="782" t="s">
        <v>501</v>
      </c>
    </row>
    <row r="404329" spans="429:429">
      <c r="PM404329" s="782" t="s">
        <v>501</v>
      </c>
    </row>
    <row r="404330" spans="429:429">
      <c r="PM404330" s="782" t="s">
        <v>501</v>
      </c>
    </row>
    <row r="404331" spans="429:429">
      <c r="PM404331" s="782" t="s">
        <v>501</v>
      </c>
    </row>
    <row r="404332" spans="429:429">
      <c r="PM404332" s="782" t="s">
        <v>501</v>
      </c>
    </row>
    <row r="404333" spans="429:429">
      <c r="PM404333" s="782" t="s">
        <v>501</v>
      </c>
    </row>
    <row r="404334" spans="429:429">
      <c r="PM404334" s="782" t="s">
        <v>501</v>
      </c>
    </row>
    <row r="404335" spans="429:429">
      <c r="PM404335" s="782" t="s">
        <v>501</v>
      </c>
    </row>
    <row r="404336" spans="429:429">
      <c r="PM404336" s="782" t="s">
        <v>501</v>
      </c>
    </row>
    <row r="404337" spans="429:429">
      <c r="PM404337" s="782" t="s">
        <v>501</v>
      </c>
    </row>
    <row r="404338" spans="429:429">
      <c r="PM404338" s="782" t="s">
        <v>501</v>
      </c>
    </row>
    <row r="404339" spans="429:429">
      <c r="PM404339" s="782" t="s">
        <v>501</v>
      </c>
    </row>
    <row r="404340" spans="429:429">
      <c r="PM404340" s="782" t="s">
        <v>501</v>
      </c>
    </row>
    <row r="404341" spans="429:429">
      <c r="PM404341" s="782" t="s">
        <v>501</v>
      </c>
    </row>
    <row r="404342" spans="429:429">
      <c r="PM404342" s="782" t="s">
        <v>501</v>
      </c>
    </row>
    <row r="404343" spans="429:429">
      <c r="PM404343" s="782" t="s">
        <v>501</v>
      </c>
    </row>
    <row r="404344" spans="429:429">
      <c r="PM404344" s="782" t="s">
        <v>501</v>
      </c>
    </row>
    <row r="404345" spans="429:429">
      <c r="PM404345" s="782" t="s">
        <v>501</v>
      </c>
    </row>
    <row r="404346" spans="429:429">
      <c r="PM404346" s="782" t="s">
        <v>501</v>
      </c>
    </row>
    <row r="404347" spans="429:429">
      <c r="PM404347" s="782" t="s">
        <v>501</v>
      </c>
    </row>
    <row r="404348" spans="429:429">
      <c r="PM404348" s="782" t="s">
        <v>501</v>
      </c>
    </row>
    <row r="404349" spans="429:429">
      <c r="PM404349" s="782" t="s">
        <v>501</v>
      </c>
    </row>
    <row r="404350" spans="429:429">
      <c r="PM404350" s="782" t="s">
        <v>501</v>
      </c>
    </row>
    <row r="404351" spans="429:429">
      <c r="PM404351" s="782" t="s">
        <v>501</v>
      </c>
    </row>
    <row r="404352" spans="429:429">
      <c r="PM404352" s="782" t="s">
        <v>501</v>
      </c>
    </row>
    <row r="404353" spans="429:429">
      <c r="PM404353" s="782" t="s">
        <v>501</v>
      </c>
    </row>
    <row r="404354" spans="429:429">
      <c r="PM404354" s="782" t="s">
        <v>501</v>
      </c>
    </row>
    <row r="404355" spans="429:429">
      <c r="PM404355" s="782" t="s">
        <v>501</v>
      </c>
    </row>
    <row r="404356" spans="429:429">
      <c r="PM404356" s="782" t="s">
        <v>501</v>
      </c>
    </row>
    <row r="404357" spans="429:429">
      <c r="PM404357" s="782" t="s">
        <v>501</v>
      </c>
    </row>
    <row r="404358" spans="429:429">
      <c r="PM404358" s="782" t="s">
        <v>501</v>
      </c>
    </row>
    <row r="404359" spans="429:429">
      <c r="PM404359" s="782" t="s">
        <v>501</v>
      </c>
    </row>
    <row r="404360" spans="429:429">
      <c r="PM404360" s="782" t="s">
        <v>501</v>
      </c>
    </row>
    <row r="404361" spans="429:429">
      <c r="PM404361" s="782" t="s">
        <v>501</v>
      </c>
    </row>
    <row r="404362" spans="429:429">
      <c r="PM404362" s="782" t="s">
        <v>501</v>
      </c>
    </row>
    <row r="404363" spans="429:429">
      <c r="PM404363" s="782" t="s">
        <v>501</v>
      </c>
    </row>
    <row r="404364" spans="429:429">
      <c r="PM404364" s="782" t="s">
        <v>501</v>
      </c>
    </row>
    <row r="404365" spans="429:429">
      <c r="PM404365" s="782" t="s">
        <v>501</v>
      </c>
    </row>
    <row r="404366" spans="429:429">
      <c r="PM404366" s="782" t="s">
        <v>501</v>
      </c>
    </row>
    <row r="404367" spans="429:429">
      <c r="PM404367" s="782" t="s">
        <v>501</v>
      </c>
    </row>
    <row r="404368" spans="429:429">
      <c r="PM404368" s="782" t="s">
        <v>501</v>
      </c>
    </row>
    <row r="404369" spans="429:429">
      <c r="PM404369" s="782" t="s">
        <v>501</v>
      </c>
    </row>
    <row r="404370" spans="429:429">
      <c r="PM404370" s="782" t="s">
        <v>501</v>
      </c>
    </row>
    <row r="404371" spans="429:429">
      <c r="PM404371" s="782" t="s">
        <v>501</v>
      </c>
    </row>
    <row r="404372" spans="429:429">
      <c r="PM404372" s="782" t="s">
        <v>501</v>
      </c>
    </row>
    <row r="404373" spans="429:429">
      <c r="PM404373" s="782" t="s">
        <v>501</v>
      </c>
    </row>
    <row r="404374" spans="429:429">
      <c r="PM404374" s="782" t="s">
        <v>501</v>
      </c>
    </row>
    <row r="404375" spans="429:429">
      <c r="PM404375" s="782" t="s">
        <v>501</v>
      </c>
    </row>
    <row r="404376" spans="429:429">
      <c r="PM404376" s="782" t="s">
        <v>501</v>
      </c>
    </row>
    <row r="404377" spans="429:429">
      <c r="PM404377" s="782" t="s">
        <v>501</v>
      </c>
    </row>
    <row r="404378" spans="429:429">
      <c r="PM404378" s="782" t="s">
        <v>501</v>
      </c>
    </row>
    <row r="404379" spans="429:429">
      <c r="PM404379" s="782" t="s">
        <v>501</v>
      </c>
    </row>
    <row r="404380" spans="429:429">
      <c r="PM404380" s="782" t="s">
        <v>501</v>
      </c>
    </row>
    <row r="404381" spans="429:429">
      <c r="PM404381" s="782" t="s">
        <v>501</v>
      </c>
    </row>
    <row r="404382" spans="429:429">
      <c r="PM404382" s="782" t="s">
        <v>501</v>
      </c>
    </row>
    <row r="404383" spans="429:429">
      <c r="PM404383" s="782" t="s">
        <v>501</v>
      </c>
    </row>
    <row r="404384" spans="429:429">
      <c r="PM404384" s="782" t="s">
        <v>501</v>
      </c>
    </row>
    <row r="404385" spans="429:429">
      <c r="PM404385" s="782" t="s">
        <v>501</v>
      </c>
    </row>
    <row r="404386" spans="429:429">
      <c r="PM404386" s="782" t="s">
        <v>501</v>
      </c>
    </row>
    <row r="404387" spans="429:429">
      <c r="PM404387" s="782" t="s">
        <v>501</v>
      </c>
    </row>
    <row r="404388" spans="429:429">
      <c r="PM404388" s="782" t="s">
        <v>501</v>
      </c>
    </row>
    <row r="404389" spans="429:429">
      <c r="PM404389" s="782" t="s">
        <v>501</v>
      </c>
    </row>
    <row r="404390" spans="429:429">
      <c r="PM404390" s="782" t="s">
        <v>501</v>
      </c>
    </row>
    <row r="404391" spans="429:429">
      <c r="PM404391" s="782" t="s">
        <v>501</v>
      </c>
    </row>
    <row r="404392" spans="429:429">
      <c r="PM404392" s="782" t="s">
        <v>501</v>
      </c>
    </row>
    <row r="404393" spans="429:429">
      <c r="PM404393" s="782" t="s">
        <v>501</v>
      </c>
    </row>
    <row r="404394" spans="429:429">
      <c r="PM404394" s="782" t="s">
        <v>501</v>
      </c>
    </row>
    <row r="404395" spans="429:429">
      <c r="PM404395" s="782" t="s">
        <v>501</v>
      </c>
    </row>
    <row r="404396" spans="429:429">
      <c r="PM404396" s="782" t="s">
        <v>501</v>
      </c>
    </row>
    <row r="404397" spans="429:429">
      <c r="PM404397" s="782" t="s">
        <v>501</v>
      </c>
    </row>
    <row r="404398" spans="429:429">
      <c r="PM404398" s="782" t="s">
        <v>501</v>
      </c>
    </row>
    <row r="404399" spans="429:429">
      <c r="PM404399" s="782" t="s">
        <v>501</v>
      </c>
    </row>
    <row r="404400" spans="429:429">
      <c r="PM404400" s="782" t="s">
        <v>501</v>
      </c>
    </row>
    <row r="404401" spans="429:429">
      <c r="PM404401" s="782" t="s">
        <v>501</v>
      </c>
    </row>
    <row r="404402" spans="429:429">
      <c r="PM404402" s="782" t="s">
        <v>501</v>
      </c>
    </row>
    <row r="404403" spans="429:429">
      <c r="PM404403" s="782" t="s">
        <v>501</v>
      </c>
    </row>
    <row r="404404" spans="429:429">
      <c r="PM404404" s="782" t="s">
        <v>501</v>
      </c>
    </row>
    <row r="404405" spans="429:429">
      <c r="PM404405" s="782" t="s">
        <v>501</v>
      </c>
    </row>
    <row r="404406" spans="429:429">
      <c r="PM404406" s="782" t="s">
        <v>501</v>
      </c>
    </row>
    <row r="404407" spans="429:429">
      <c r="PM404407" s="782" t="s">
        <v>501</v>
      </c>
    </row>
    <row r="404408" spans="429:429">
      <c r="PM404408" s="782" t="s">
        <v>501</v>
      </c>
    </row>
    <row r="404409" spans="429:429">
      <c r="PM404409" s="782" t="s">
        <v>501</v>
      </c>
    </row>
    <row r="404410" spans="429:429">
      <c r="PM404410" s="782" t="s">
        <v>501</v>
      </c>
    </row>
    <row r="404411" spans="429:429">
      <c r="PM404411" s="782" t="s">
        <v>501</v>
      </c>
    </row>
    <row r="404412" spans="429:429">
      <c r="PM404412" s="782" t="s">
        <v>501</v>
      </c>
    </row>
    <row r="404413" spans="429:429">
      <c r="PM404413" s="782" t="s">
        <v>501</v>
      </c>
    </row>
    <row r="404414" spans="429:429">
      <c r="PM404414" s="782" t="s">
        <v>501</v>
      </c>
    </row>
    <row r="404415" spans="429:429">
      <c r="PM404415" s="782" t="s">
        <v>501</v>
      </c>
    </row>
    <row r="404416" spans="429:429">
      <c r="PM404416" s="782" t="s">
        <v>501</v>
      </c>
    </row>
    <row r="404417" spans="429:429">
      <c r="PM404417" s="782" t="s">
        <v>501</v>
      </c>
    </row>
    <row r="404418" spans="429:429">
      <c r="PM404418" s="782" t="s">
        <v>501</v>
      </c>
    </row>
    <row r="404419" spans="429:429">
      <c r="PM404419" s="782" t="s">
        <v>501</v>
      </c>
    </row>
    <row r="404420" spans="429:429">
      <c r="PM404420" s="782" t="s">
        <v>501</v>
      </c>
    </row>
    <row r="404421" spans="429:429">
      <c r="PM404421" s="782" t="s">
        <v>501</v>
      </c>
    </row>
    <row r="404422" spans="429:429">
      <c r="PM404422" s="782" t="s">
        <v>501</v>
      </c>
    </row>
    <row r="404423" spans="429:429">
      <c r="PM404423" s="782" t="s">
        <v>501</v>
      </c>
    </row>
    <row r="404424" spans="429:429">
      <c r="PM404424" s="782" t="s">
        <v>501</v>
      </c>
    </row>
    <row r="404425" spans="429:429">
      <c r="PM404425" s="782" t="s">
        <v>501</v>
      </c>
    </row>
    <row r="404426" spans="429:429">
      <c r="PM404426" s="782" t="s">
        <v>501</v>
      </c>
    </row>
    <row r="404427" spans="429:429">
      <c r="PM404427" s="782" t="s">
        <v>501</v>
      </c>
    </row>
    <row r="404428" spans="429:429">
      <c r="PM404428" s="782" t="s">
        <v>501</v>
      </c>
    </row>
    <row r="404429" spans="429:429">
      <c r="PM404429" s="782" t="s">
        <v>501</v>
      </c>
    </row>
    <row r="404430" spans="429:429">
      <c r="PM404430" s="782" t="s">
        <v>501</v>
      </c>
    </row>
    <row r="404431" spans="429:429">
      <c r="PM404431" s="782" t="s">
        <v>501</v>
      </c>
    </row>
    <row r="404432" spans="429:429">
      <c r="PM404432" s="782" t="s">
        <v>501</v>
      </c>
    </row>
    <row r="404433" spans="429:429">
      <c r="PM404433" s="782" t="s">
        <v>501</v>
      </c>
    </row>
    <row r="404434" spans="429:429">
      <c r="PM404434" s="782" t="s">
        <v>501</v>
      </c>
    </row>
    <row r="404435" spans="429:429">
      <c r="PM404435" s="782" t="s">
        <v>501</v>
      </c>
    </row>
    <row r="404436" spans="429:429">
      <c r="PM404436" s="782" t="s">
        <v>501</v>
      </c>
    </row>
    <row r="404437" spans="429:429">
      <c r="PM404437" s="782" t="s">
        <v>501</v>
      </c>
    </row>
    <row r="404438" spans="429:429">
      <c r="PM404438" s="782" t="s">
        <v>501</v>
      </c>
    </row>
    <row r="404439" spans="429:429">
      <c r="PM404439" s="782" t="s">
        <v>501</v>
      </c>
    </row>
    <row r="404440" spans="429:429">
      <c r="PM404440" s="782" t="s">
        <v>501</v>
      </c>
    </row>
    <row r="404441" spans="429:429">
      <c r="PM404441" s="782" t="s">
        <v>501</v>
      </c>
    </row>
    <row r="404442" spans="429:429">
      <c r="PM404442" s="782" t="s">
        <v>501</v>
      </c>
    </row>
    <row r="404443" spans="429:429">
      <c r="PM404443" s="782" t="s">
        <v>501</v>
      </c>
    </row>
    <row r="404444" spans="429:429">
      <c r="PM404444" s="782" t="s">
        <v>501</v>
      </c>
    </row>
    <row r="404445" spans="429:429">
      <c r="PM404445" s="782" t="s">
        <v>501</v>
      </c>
    </row>
    <row r="404446" spans="429:429">
      <c r="PM404446" s="782" t="s">
        <v>501</v>
      </c>
    </row>
    <row r="404447" spans="429:429">
      <c r="PM404447" s="782" t="s">
        <v>501</v>
      </c>
    </row>
    <row r="404448" spans="429:429">
      <c r="PM404448" s="782" t="s">
        <v>501</v>
      </c>
    </row>
    <row r="404449" spans="429:429">
      <c r="PM404449" s="782" t="s">
        <v>501</v>
      </c>
    </row>
    <row r="404450" spans="429:429">
      <c r="PM404450" s="782" t="s">
        <v>501</v>
      </c>
    </row>
    <row r="404451" spans="429:429">
      <c r="PM404451" s="782" t="s">
        <v>501</v>
      </c>
    </row>
    <row r="404452" spans="429:429">
      <c r="PM404452" s="782" t="s">
        <v>501</v>
      </c>
    </row>
    <row r="404453" spans="429:429">
      <c r="PM404453" s="782" t="s">
        <v>501</v>
      </c>
    </row>
    <row r="404454" spans="429:429">
      <c r="PM404454" s="782" t="s">
        <v>501</v>
      </c>
    </row>
    <row r="404455" spans="429:429">
      <c r="PM404455" s="782" t="s">
        <v>501</v>
      </c>
    </row>
    <row r="404456" spans="429:429">
      <c r="PM404456" s="782" t="s">
        <v>501</v>
      </c>
    </row>
    <row r="404457" spans="429:429">
      <c r="PM404457" s="782" t="s">
        <v>501</v>
      </c>
    </row>
    <row r="404458" spans="429:429">
      <c r="PM404458" s="782" t="s">
        <v>501</v>
      </c>
    </row>
    <row r="404459" spans="429:429">
      <c r="PM404459" s="782" t="s">
        <v>501</v>
      </c>
    </row>
    <row r="404460" spans="429:429">
      <c r="PM404460" s="782" t="s">
        <v>501</v>
      </c>
    </row>
    <row r="404461" spans="429:429">
      <c r="PM404461" s="782" t="s">
        <v>501</v>
      </c>
    </row>
    <row r="404462" spans="429:429">
      <c r="PM404462" s="782" t="s">
        <v>501</v>
      </c>
    </row>
    <row r="404463" spans="429:429">
      <c r="PM404463" s="782" t="s">
        <v>501</v>
      </c>
    </row>
    <row r="404464" spans="429:429">
      <c r="PM404464" s="782" t="s">
        <v>501</v>
      </c>
    </row>
    <row r="404465" spans="429:429">
      <c r="PM404465" s="782" t="s">
        <v>501</v>
      </c>
    </row>
    <row r="404466" spans="429:429">
      <c r="PM404466" s="782" t="s">
        <v>501</v>
      </c>
    </row>
    <row r="404467" spans="429:429">
      <c r="PM404467" s="782" t="s">
        <v>501</v>
      </c>
    </row>
    <row r="404468" spans="429:429">
      <c r="PM404468" s="782" t="s">
        <v>501</v>
      </c>
    </row>
    <row r="404469" spans="429:429">
      <c r="PM404469" s="782" t="s">
        <v>501</v>
      </c>
    </row>
    <row r="404470" spans="429:429">
      <c r="PM404470" s="782" t="s">
        <v>501</v>
      </c>
    </row>
    <row r="404471" spans="429:429">
      <c r="PM404471" s="782" t="s">
        <v>501</v>
      </c>
    </row>
    <row r="404472" spans="429:429">
      <c r="PM404472" s="782" t="s">
        <v>501</v>
      </c>
    </row>
    <row r="404473" spans="429:429">
      <c r="PM404473" s="782" t="s">
        <v>501</v>
      </c>
    </row>
    <row r="404474" spans="429:429">
      <c r="PM404474" s="782" t="s">
        <v>501</v>
      </c>
    </row>
    <row r="404475" spans="429:429">
      <c r="PM404475" s="782" t="s">
        <v>501</v>
      </c>
    </row>
    <row r="404476" spans="429:429">
      <c r="PM404476" s="782" t="s">
        <v>501</v>
      </c>
    </row>
    <row r="404477" spans="429:429">
      <c r="PM404477" s="782" t="s">
        <v>501</v>
      </c>
    </row>
    <row r="404478" spans="429:429">
      <c r="PM404478" s="782" t="s">
        <v>501</v>
      </c>
    </row>
    <row r="404479" spans="429:429">
      <c r="PM404479" s="782" t="s">
        <v>501</v>
      </c>
    </row>
    <row r="404480" spans="429:429">
      <c r="PM404480" s="782" t="s">
        <v>501</v>
      </c>
    </row>
    <row r="404481" spans="429:429">
      <c r="PM404481" s="782" t="s">
        <v>501</v>
      </c>
    </row>
    <row r="404482" spans="429:429">
      <c r="PM404482" s="782" t="s">
        <v>501</v>
      </c>
    </row>
    <row r="404483" spans="429:429">
      <c r="PM404483" s="782" t="s">
        <v>501</v>
      </c>
    </row>
    <row r="404484" spans="429:429">
      <c r="PM404484" s="782" t="s">
        <v>501</v>
      </c>
    </row>
    <row r="404485" spans="429:429">
      <c r="PM404485" s="782" t="s">
        <v>501</v>
      </c>
    </row>
    <row r="404486" spans="429:429">
      <c r="PM404486" s="782" t="s">
        <v>501</v>
      </c>
    </row>
    <row r="404487" spans="429:429">
      <c r="PM404487" s="782" t="s">
        <v>501</v>
      </c>
    </row>
    <row r="404488" spans="429:429">
      <c r="PM404488" s="782" t="s">
        <v>501</v>
      </c>
    </row>
    <row r="404489" spans="429:429">
      <c r="PM404489" s="782" t="s">
        <v>501</v>
      </c>
    </row>
    <row r="404490" spans="429:429">
      <c r="PM404490" s="782" t="s">
        <v>501</v>
      </c>
    </row>
    <row r="404491" spans="429:429">
      <c r="PM404491" s="782" t="s">
        <v>501</v>
      </c>
    </row>
    <row r="404492" spans="429:429">
      <c r="PM404492" s="782" t="s">
        <v>501</v>
      </c>
    </row>
    <row r="404493" spans="429:429">
      <c r="PM404493" s="782" t="s">
        <v>501</v>
      </c>
    </row>
    <row r="404494" spans="429:429">
      <c r="PM404494" s="782" t="s">
        <v>501</v>
      </c>
    </row>
    <row r="404495" spans="429:429">
      <c r="PM404495" s="782" t="s">
        <v>501</v>
      </c>
    </row>
    <row r="404496" spans="429:429">
      <c r="PM404496" s="782" t="s">
        <v>501</v>
      </c>
    </row>
    <row r="404497" spans="429:429">
      <c r="PM404497" s="782" t="s">
        <v>501</v>
      </c>
    </row>
    <row r="404498" spans="429:429">
      <c r="PM404498" s="782" t="s">
        <v>501</v>
      </c>
    </row>
    <row r="404499" spans="429:429">
      <c r="PM404499" s="782" t="s">
        <v>501</v>
      </c>
    </row>
    <row r="404500" spans="429:429">
      <c r="PM404500" s="782" t="s">
        <v>501</v>
      </c>
    </row>
    <row r="404501" spans="429:429">
      <c r="PM404501" s="782" t="s">
        <v>501</v>
      </c>
    </row>
    <row r="404502" spans="429:429">
      <c r="PM404502" s="782" t="s">
        <v>501</v>
      </c>
    </row>
    <row r="404503" spans="429:429">
      <c r="PM404503" s="782" t="s">
        <v>501</v>
      </c>
    </row>
    <row r="404504" spans="429:429">
      <c r="PM404504" s="782" t="s">
        <v>501</v>
      </c>
    </row>
    <row r="404505" spans="429:429">
      <c r="PM404505" s="782" t="s">
        <v>501</v>
      </c>
    </row>
    <row r="404506" spans="429:429">
      <c r="PM404506" s="782" t="s">
        <v>501</v>
      </c>
    </row>
    <row r="404507" spans="429:429">
      <c r="PM404507" s="782" t="s">
        <v>501</v>
      </c>
    </row>
    <row r="404508" spans="429:429">
      <c r="PM404508" s="782" t="s">
        <v>501</v>
      </c>
    </row>
    <row r="404509" spans="429:429">
      <c r="PM404509" s="782" t="s">
        <v>501</v>
      </c>
    </row>
    <row r="404510" spans="429:429">
      <c r="PM404510" s="782" t="s">
        <v>501</v>
      </c>
    </row>
    <row r="404511" spans="429:429">
      <c r="PM404511" s="782" t="s">
        <v>501</v>
      </c>
    </row>
    <row r="404512" spans="429:429">
      <c r="PM404512" s="782" t="s">
        <v>501</v>
      </c>
    </row>
    <row r="404513" spans="429:429">
      <c r="PM404513" s="782" t="s">
        <v>501</v>
      </c>
    </row>
    <row r="404514" spans="429:429">
      <c r="PM404514" s="782" t="s">
        <v>501</v>
      </c>
    </row>
    <row r="404515" spans="429:429">
      <c r="PM404515" s="782" t="s">
        <v>501</v>
      </c>
    </row>
    <row r="404516" spans="429:429">
      <c r="PM404516" s="782" t="s">
        <v>501</v>
      </c>
    </row>
    <row r="404517" spans="429:429">
      <c r="PM404517" s="782" t="s">
        <v>501</v>
      </c>
    </row>
    <row r="404518" spans="429:429">
      <c r="PM404518" s="782" t="s">
        <v>501</v>
      </c>
    </row>
    <row r="404519" spans="429:429">
      <c r="PM404519" s="782" t="s">
        <v>501</v>
      </c>
    </row>
    <row r="404520" spans="429:429">
      <c r="PM404520" s="782" t="s">
        <v>501</v>
      </c>
    </row>
    <row r="404521" spans="429:429">
      <c r="PM404521" s="782" t="s">
        <v>501</v>
      </c>
    </row>
    <row r="404522" spans="429:429">
      <c r="PM404522" s="782" t="s">
        <v>501</v>
      </c>
    </row>
    <row r="404523" spans="429:429">
      <c r="PM404523" s="782" t="s">
        <v>501</v>
      </c>
    </row>
    <row r="404524" spans="429:429">
      <c r="PM404524" s="782" t="s">
        <v>501</v>
      </c>
    </row>
    <row r="404525" spans="429:429">
      <c r="PM404525" s="782" t="s">
        <v>501</v>
      </c>
    </row>
    <row r="404526" spans="429:429">
      <c r="PM404526" s="782" t="s">
        <v>501</v>
      </c>
    </row>
    <row r="404527" spans="429:429">
      <c r="PM404527" s="782" t="s">
        <v>501</v>
      </c>
    </row>
    <row r="404528" spans="429:429">
      <c r="PM404528" s="782" t="s">
        <v>501</v>
      </c>
    </row>
    <row r="404529" spans="429:429">
      <c r="PM404529" s="782" t="s">
        <v>501</v>
      </c>
    </row>
    <row r="404530" spans="429:429">
      <c r="PM404530" s="782" t="s">
        <v>501</v>
      </c>
    </row>
    <row r="404531" spans="429:429">
      <c r="PM404531" s="782" t="s">
        <v>501</v>
      </c>
    </row>
    <row r="404532" spans="429:429">
      <c r="PM404532" s="782" t="s">
        <v>501</v>
      </c>
    </row>
    <row r="404533" spans="429:429">
      <c r="PM404533" s="782" t="s">
        <v>501</v>
      </c>
    </row>
    <row r="404534" spans="429:429">
      <c r="PM404534" s="782" t="s">
        <v>501</v>
      </c>
    </row>
    <row r="404535" spans="429:429">
      <c r="PM404535" s="782" t="s">
        <v>501</v>
      </c>
    </row>
    <row r="404536" spans="429:429">
      <c r="PM404536" s="782" t="s">
        <v>501</v>
      </c>
    </row>
    <row r="404537" spans="429:429">
      <c r="PM404537" s="782" t="s">
        <v>501</v>
      </c>
    </row>
    <row r="404538" spans="429:429">
      <c r="PM404538" s="782" t="s">
        <v>501</v>
      </c>
    </row>
    <row r="404539" spans="429:429">
      <c r="PM404539" s="782" t="s">
        <v>501</v>
      </c>
    </row>
    <row r="404540" spans="429:429">
      <c r="PM404540" s="782" t="s">
        <v>501</v>
      </c>
    </row>
    <row r="404541" spans="429:429">
      <c r="PM404541" s="782" t="s">
        <v>501</v>
      </c>
    </row>
    <row r="404542" spans="429:429">
      <c r="PM404542" s="782" t="s">
        <v>501</v>
      </c>
    </row>
    <row r="404543" spans="429:429">
      <c r="PM404543" s="782" t="s">
        <v>501</v>
      </c>
    </row>
    <row r="404544" spans="429:429">
      <c r="PM404544" s="782" t="s">
        <v>501</v>
      </c>
    </row>
    <row r="404545" spans="429:429">
      <c r="PM404545" s="782" t="s">
        <v>501</v>
      </c>
    </row>
    <row r="404546" spans="429:429">
      <c r="PM404546" s="782" t="s">
        <v>501</v>
      </c>
    </row>
    <row r="404547" spans="429:429">
      <c r="PM404547" s="782" t="s">
        <v>501</v>
      </c>
    </row>
    <row r="404548" spans="429:429">
      <c r="PM404548" s="782" t="s">
        <v>501</v>
      </c>
    </row>
    <row r="404549" spans="429:429">
      <c r="PM404549" s="782" t="s">
        <v>501</v>
      </c>
    </row>
    <row r="404550" spans="429:429">
      <c r="PM404550" s="782" t="s">
        <v>501</v>
      </c>
    </row>
    <row r="404551" spans="429:429">
      <c r="PM404551" s="782" t="s">
        <v>501</v>
      </c>
    </row>
    <row r="404552" spans="429:429">
      <c r="PM404552" s="782" t="s">
        <v>501</v>
      </c>
    </row>
    <row r="404553" spans="429:429">
      <c r="PM404553" s="782" t="s">
        <v>501</v>
      </c>
    </row>
    <row r="404554" spans="429:429">
      <c r="PM404554" s="782" t="s">
        <v>501</v>
      </c>
    </row>
    <row r="404555" spans="429:429">
      <c r="PM404555" s="782" t="s">
        <v>501</v>
      </c>
    </row>
    <row r="404556" spans="429:429">
      <c r="PM404556" s="782" t="s">
        <v>501</v>
      </c>
    </row>
    <row r="404557" spans="429:429">
      <c r="PM404557" s="782" t="s">
        <v>501</v>
      </c>
    </row>
    <row r="404558" spans="429:429">
      <c r="PM404558" s="782" t="s">
        <v>501</v>
      </c>
    </row>
    <row r="404559" spans="429:429">
      <c r="PM404559" s="782" t="s">
        <v>501</v>
      </c>
    </row>
    <row r="404560" spans="429:429">
      <c r="PM404560" s="782" t="s">
        <v>501</v>
      </c>
    </row>
    <row r="404561" spans="429:429">
      <c r="PM404561" s="782" t="s">
        <v>501</v>
      </c>
    </row>
    <row r="404562" spans="429:429">
      <c r="PM404562" s="782" t="s">
        <v>501</v>
      </c>
    </row>
    <row r="404563" spans="429:429">
      <c r="PM404563" s="782" t="s">
        <v>501</v>
      </c>
    </row>
    <row r="404564" spans="429:429">
      <c r="PM404564" s="782" t="s">
        <v>501</v>
      </c>
    </row>
    <row r="404565" spans="429:429">
      <c r="PM404565" s="782" t="s">
        <v>501</v>
      </c>
    </row>
    <row r="404566" spans="429:429">
      <c r="PM404566" s="782" t="s">
        <v>501</v>
      </c>
    </row>
    <row r="404567" spans="429:429">
      <c r="PM404567" s="782" t="s">
        <v>501</v>
      </c>
    </row>
    <row r="404568" spans="429:429">
      <c r="PM404568" s="782" t="s">
        <v>501</v>
      </c>
    </row>
    <row r="404569" spans="429:429">
      <c r="PM404569" s="782" t="s">
        <v>501</v>
      </c>
    </row>
    <row r="404570" spans="429:429">
      <c r="PM404570" s="782" t="s">
        <v>501</v>
      </c>
    </row>
    <row r="404571" spans="429:429">
      <c r="PM404571" s="782" t="s">
        <v>501</v>
      </c>
    </row>
    <row r="404572" spans="429:429">
      <c r="PM404572" s="782" t="s">
        <v>501</v>
      </c>
    </row>
    <row r="404573" spans="429:429">
      <c r="PM404573" s="782" t="s">
        <v>501</v>
      </c>
    </row>
    <row r="404574" spans="429:429">
      <c r="PM404574" s="782" t="s">
        <v>501</v>
      </c>
    </row>
    <row r="404575" spans="429:429">
      <c r="PM404575" s="782" t="s">
        <v>501</v>
      </c>
    </row>
    <row r="404576" spans="429:429">
      <c r="PM404576" s="782" t="s">
        <v>501</v>
      </c>
    </row>
    <row r="404577" spans="429:429">
      <c r="PM404577" s="782" t="s">
        <v>501</v>
      </c>
    </row>
    <row r="404578" spans="429:429">
      <c r="PM404578" s="782" t="s">
        <v>501</v>
      </c>
    </row>
    <row r="404579" spans="429:429">
      <c r="PM404579" s="782" t="s">
        <v>501</v>
      </c>
    </row>
    <row r="404580" spans="429:429">
      <c r="PM404580" s="782" t="s">
        <v>501</v>
      </c>
    </row>
    <row r="404581" spans="429:429">
      <c r="PM404581" s="782" t="s">
        <v>501</v>
      </c>
    </row>
    <row r="404582" spans="429:429">
      <c r="PM404582" s="782" t="s">
        <v>501</v>
      </c>
    </row>
    <row r="404583" spans="429:429">
      <c r="PM404583" s="782" t="s">
        <v>501</v>
      </c>
    </row>
    <row r="404584" spans="429:429">
      <c r="PM404584" s="782" t="s">
        <v>501</v>
      </c>
    </row>
    <row r="404585" spans="429:429">
      <c r="PM404585" s="782" t="s">
        <v>501</v>
      </c>
    </row>
    <row r="404586" spans="429:429">
      <c r="PM404586" s="782" t="s">
        <v>501</v>
      </c>
    </row>
    <row r="404587" spans="429:429">
      <c r="PM404587" s="782" t="s">
        <v>501</v>
      </c>
    </row>
    <row r="404588" spans="429:429">
      <c r="PM404588" s="782" t="s">
        <v>501</v>
      </c>
    </row>
    <row r="404589" spans="429:429">
      <c r="PM404589" s="782" t="s">
        <v>501</v>
      </c>
    </row>
    <row r="404590" spans="429:429">
      <c r="PM404590" s="782" t="s">
        <v>501</v>
      </c>
    </row>
    <row r="404591" spans="429:429">
      <c r="PM404591" s="782" t="s">
        <v>501</v>
      </c>
    </row>
    <row r="404592" spans="429:429">
      <c r="PM404592" s="782" t="s">
        <v>501</v>
      </c>
    </row>
    <row r="404593" spans="429:429">
      <c r="PM404593" s="782" t="s">
        <v>501</v>
      </c>
    </row>
    <row r="404594" spans="429:429">
      <c r="PM404594" s="782" t="s">
        <v>501</v>
      </c>
    </row>
    <row r="404595" spans="429:429">
      <c r="PM404595" s="782" t="s">
        <v>501</v>
      </c>
    </row>
    <row r="404596" spans="429:429">
      <c r="PM404596" s="782" t="s">
        <v>501</v>
      </c>
    </row>
    <row r="404597" spans="429:429">
      <c r="PM404597" s="782" t="s">
        <v>501</v>
      </c>
    </row>
    <row r="404598" spans="429:429">
      <c r="PM404598" s="782" t="s">
        <v>501</v>
      </c>
    </row>
    <row r="404599" spans="429:429">
      <c r="PM404599" s="782" t="s">
        <v>501</v>
      </c>
    </row>
    <row r="404600" spans="429:429">
      <c r="PM404600" s="782" t="s">
        <v>501</v>
      </c>
    </row>
    <row r="404601" spans="429:429">
      <c r="PM404601" s="782" t="s">
        <v>501</v>
      </c>
    </row>
    <row r="404602" spans="429:429">
      <c r="PM404602" s="782" t="s">
        <v>501</v>
      </c>
    </row>
    <row r="404603" spans="429:429">
      <c r="PM404603" s="782" t="s">
        <v>501</v>
      </c>
    </row>
    <row r="404604" spans="429:429">
      <c r="PM404604" s="782" t="s">
        <v>501</v>
      </c>
    </row>
    <row r="404605" spans="429:429">
      <c r="PM404605" s="782" t="s">
        <v>501</v>
      </c>
    </row>
    <row r="404606" spans="429:429">
      <c r="PM404606" s="782" t="s">
        <v>501</v>
      </c>
    </row>
    <row r="404607" spans="429:429">
      <c r="PM404607" s="782" t="s">
        <v>501</v>
      </c>
    </row>
    <row r="404608" spans="429:429">
      <c r="PM404608" s="782" t="s">
        <v>501</v>
      </c>
    </row>
    <row r="404609" spans="429:429">
      <c r="PM404609" s="782" t="s">
        <v>501</v>
      </c>
    </row>
    <row r="404610" spans="429:429">
      <c r="PM404610" s="782" t="s">
        <v>501</v>
      </c>
    </row>
    <row r="404611" spans="429:429">
      <c r="PM404611" s="782" t="s">
        <v>501</v>
      </c>
    </row>
    <row r="404612" spans="429:429">
      <c r="PM404612" s="782" t="s">
        <v>501</v>
      </c>
    </row>
    <row r="404613" spans="429:429">
      <c r="PM404613" s="782" t="s">
        <v>501</v>
      </c>
    </row>
    <row r="404614" spans="429:429">
      <c r="PM404614" s="782" t="s">
        <v>501</v>
      </c>
    </row>
    <row r="404615" spans="429:429">
      <c r="PM404615" s="782" t="s">
        <v>501</v>
      </c>
    </row>
    <row r="404616" spans="429:429">
      <c r="PM404616" s="782" t="s">
        <v>501</v>
      </c>
    </row>
    <row r="404617" spans="429:429">
      <c r="PM404617" s="782" t="s">
        <v>501</v>
      </c>
    </row>
    <row r="404618" spans="429:429">
      <c r="PM404618" s="782" t="s">
        <v>501</v>
      </c>
    </row>
    <row r="404619" spans="429:429">
      <c r="PM404619" s="782" t="s">
        <v>501</v>
      </c>
    </row>
    <row r="404620" spans="429:429">
      <c r="PM404620" s="782" t="s">
        <v>501</v>
      </c>
    </row>
    <row r="404621" spans="429:429">
      <c r="PM404621" s="782" t="s">
        <v>501</v>
      </c>
    </row>
    <row r="404622" spans="429:429">
      <c r="PM404622" s="782" t="s">
        <v>501</v>
      </c>
    </row>
    <row r="404623" spans="429:429">
      <c r="PM404623" s="782" t="s">
        <v>501</v>
      </c>
    </row>
    <row r="404624" spans="429:429">
      <c r="PM404624" s="782" t="s">
        <v>501</v>
      </c>
    </row>
    <row r="404625" spans="429:429">
      <c r="PM404625" s="782" t="s">
        <v>501</v>
      </c>
    </row>
    <row r="404626" spans="429:429">
      <c r="PM404626" s="782" t="s">
        <v>501</v>
      </c>
    </row>
    <row r="404627" spans="429:429">
      <c r="PM404627" s="782" t="s">
        <v>501</v>
      </c>
    </row>
    <row r="404628" spans="429:429">
      <c r="PM404628" s="782" t="s">
        <v>501</v>
      </c>
    </row>
    <row r="404629" spans="429:429">
      <c r="PM404629" s="782" t="s">
        <v>501</v>
      </c>
    </row>
    <row r="404630" spans="429:429">
      <c r="PM404630" s="782" t="s">
        <v>501</v>
      </c>
    </row>
    <row r="404631" spans="429:429">
      <c r="PM404631" s="782" t="s">
        <v>501</v>
      </c>
    </row>
    <row r="404632" spans="429:429">
      <c r="PM404632" s="782" t="s">
        <v>501</v>
      </c>
    </row>
    <row r="404633" spans="429:429">
      <c r="PM404633" s="782" t="s">
        <v>501</v>
      </c>
    </row>
    <row r="404634" spans="429:429">
      <c r="PM404634" s="782" t="s">
        <v>501</v>
      </c>
    </row>
    <row r="404635" spans="429:429">
      <c r="PM404635" s="782" t="s">
        <v>501</v>
      </c>
    </row>
    <row r="404636" spans="429:429">
      <c r="PM404636" s="782" t="s">
        <v>501</v>
      </c>
    </row>
    <row r="404637" spans="429:429">
      <c r="PM404637" s="782" t="s">
        <v>501</v>
      </c>
    </row>
    <row r="404638" spans="429:429">
      <c r="PM404638" s="782" t="s">
        <v>501</v>
      </c>
    </row>
    <row r="404639" spans="429:429">
      <c r="PM404639" s="782" t="s">
        <v>501</v>
      </c>
    </row>
    <row r="404640" spans="429:429">
      <c r="PM404640" s="782" t="s">
        <v>501</v>
      </c>
    </row>
    <row r="404641" spans="429:429">
      <c r="PM404641" s="782" t="s">
        <v>501</v>
      </c>
    </row>
    <row r="404642" spans="429:429">
      <c r="PM404642" s="782" t="s">
        <v>501</v>
      </c>
    </row>
    <row r="404643" spans="429:429">
      <c r="PM404643" s="782" t="s">
        <v>501</v>
      </c>
    </row>
    <row r="404644" spans="429:429">
      <c r="PM404644" s="782" t="s">
        <v>501</v>
      </c>
    </row>
    <row r="404645" spans="429:429">
      <c r="PM404645" s="782" t="s">
        <v>501</v>
      </c>
    </row>
    <row r="404646" spans="429:429">
      <c r="PM404646" s="782" t="s">
        <v>501</v>
      </c>
    </row>
    <row r="404647" spans="429:429">
      <c r="PM404647" s="782" t="s">
        <v>501</v>
      </c>
    </row>
    <row r="404648" spans="429:429">
      <c r="PM404648" s="782" t="s">
        <v>501</v>
      </c>
    </row>
    <row r="404649" spans="429:429">
      <c r="PM404649" s="782" t="s">
        <v>501</v>
      </c>
    </row>
    <row r="404650" spans="429:429">
      <c r="PM404650" s="782" t="s">
        <v>501</v>
      </c>
    </row>
    <row r="404651" spans="429:429">
      <c r="PM404651" s="782" t="s">
        <v>501</v>
      </c>
    </row>
    <row r="404652" spans="429:429">
      <c r="PM404652" s="782" t="s">
        <v>501</v>
      </c>
    </row>
    <row r="404653" spans="429:429">
      <c r="PM404653" s="782" t="s">
        <v>501</v>
      </c>
    </row>
    <row r="404654" spans="429:429">
      <c r="PM404654" s="782" t="s">
        <v>501</v>
      </c>
    </row>
    <row r="404655" spans="429:429">
      <c r="PM404655" s="782" t="s">
        <v>501</v>
      </c>
    </row>
    <row r="404656" spans="429:429">
      <c r="PM404656" s="782" t="s">
        <v>501</v>
      </c>
    </row>
    <row r="404657" spans="429:429">
      <c r="PM404657" s="782" t="s">
        <v>501</v>
      </c>
    </row>
    <row r="404658" spans="429:429">
      <c r="PM404658" s="782" t="s">
        <v>501</v>
      </c>
    </row>
    <row r="404659" spans="429:429">
      <c r="PM404659" s="782" t="s">
        <v>501</v>
      </c>
    </row>
    <row r="404660" spans="429:429">
      <c r="PM404660" s="782" t="s">
        <v>501</v>
      </c>
    </row>
    <row r="404661" spans="429:429">
      <c r="PM404661" s="782" t="s">
        <v>501</v>
      </c>
    </row>
    <row r="404662" spans="429:429">
      <c r="PM404662" s="782" t="s">
        <v>501</v>
      </c>
    </row>
    <row r="404663" spans="429:429">
      <c r="PM404663" s="782" t="s">
        <v>501</v>
      </c>
    </row>
    <row r="404664" spans="429:429">
      <c r="PM404664" s="782" t="s">
        <v>501</v>
      </c>
    </row>
    <row r="404665" spans="429:429">
      <c r="PM404665" s="782" t="s">
        <v>501</v>
      </c>
    </row>
    <row r="404666" spans="429:429">
      <c r="PM404666" s="782" t="s">
        <v>501</v>
      </c>
    </row>
    <row r="404667" spans="429:429">
      <c r="PM404667" s="782" t="s">
        <v>501</v>
      </c>
    </row>
    <row r="404668" spans="429:429">
      <c r="PM404668" s="782" t="s">
        <v>501</v>
      </c>
    </row>
    <row r="404669" spans="429:429">
      <c r="PM404669" s="782" t="s">
        <v>501</v>
      </c>
    </row>
    <row r="404670" spans="429:429">
      <c r="PM404670" s="782" t="s">
        <v>501</v>
      </c>
    </row>
    <row r="404671" spans="429:429">
      <c r="PM404671" s="782" t="s">
        <v>501</v>
      </c>
    </row>
    <row r="404672" spans="429:429">
      <c r="PM404672" s="782" t="s">
        <v>501</v>
      </c>
    </row>
    <row r="404673" spans="429:429">
      <c r="PM404673" s="782" t="s">
        <v>501</v>
      </c>
    </row>
    <row r="404674" spans="429:429">
      <c r="PM404674" s="782" t="s">
        <v>501</v>
      </c>
    </row>
    <row r="404675" spans="429:429">
      <c r="PM404675" s="782" t="s">
        <v>501</v>
      </c>
    </row>
    <row r="404676" spans="429:429">
      <c r="PM404676" s="782" t="s">
        <v>501</v>
      </c>
    </row>
    <row r="404677" spans="429:429">
      <c r="PM404677" s="782" t="s">
        <v>501</v>
      </c>
    </row>
    <row r="404678" spans="429:429">
      <c r="PM404678" s="782" t="s">
        <v>501</v>
      </c>
    </row>
    <row r="404679" spans="429:429">
      <c r="PM404679" s="782" t="s">
        <v>501</v>
      </c>
    </row>
    <row r="404680" spans="429:429">
      <c r="PM404680" s="782" t="s">
        <v>501</v>
      </c>
    </row>
    <row r="404681" spans="429:429">
      <c r="PM404681" s="782" t="s">
        <v>501</v>
      </c>
    </row>
    <row r="404682" spans="429:429">
      <c r="PM404682" s="782" t="s">
        <v>501</v>
      </c>
    </row>
    <row r="404683" spans="429:429">
      <c r="PM404683" s="782" t="s">
        <v>501</v>
      </c>
    </row>
    <row r="404684" spans="429:429">
      <c r="PM404684" s="782" t="s">
        <v>501</v>
      </c>
    </row>
    <row r="404685" spans="429:429">
      <c r="PM404685" s="782" t="s">
        <v>501</v>
      </c>
    </row>
    <row r="404686" spans="429:429">
      <c r="PM404686" s="782" t="s">
        <v>501</v>
      </c>
    </row>
    <row r="404687" spans="429:429">
      <c r="PM404687" s="782" t="s">
        <v>501</v>
      </c>
    </row>
    <row r="404688" spans="429:429">
      <c r="PM404688" s="782" t="s">
        <v>501</v>
      </c>
    </row>
    <row r="404689" spans="429:429">
      <c r="PM404689" s="782" t="s">
        <v>501</v>
      </c>
    </row>
    <row r="404690" spans="429:429">
      <c r="PM404690" s="782" t="s">
        <v>501</v>
      </c>
    </row>
    <row r="404691" spans="429:429">
      <c r="PM404691" s="782" t="s">
        <v>501</v>
      </c>
    </row>
    <row r="404692" spans="429:429">
      <c r="PM404692" s="782" t="s">
        <v>501</v>
      </c>
    </row>
    <row r="404693" spans="429:429">
      <c r="PM404693" s="782" t="s">
        <v>501</v>
      </c>
    </row>
    <row r="404694" spans="429:429">
      <c r="PM404694" s="782" t="s">
        <v>501</v>
      </c>
    </row>
    <row r="404695" spans="429:429">
      <c r="PM404695" s="782" t="s">
        <v>501</v>
      </c>
    </row>
    <row r="404696" spans="429:429">
      <c r="PM404696" s="782" t="s">
        <v>501</v>
      </c>
    </row>
    <row r="404697" spans="429:429">
      <c r="PM404697" s="782" t="s">
        <v>501</v>
      </c>
    </row>
    <row r="404698" spans="429:429">
      <c r="PM404698" s="782" t="s">
        <v>501</v>
      </c>
    </row>
    <row r="404699" spans="429:429">
      <c r="PM404699" s="782" t="s">
        <v>501</v>
      </c>
    </row>
    <row r="404700" spans="429:429">
      <c r="PM404700" s="782" t="s">
        <v>501</v>
      </c>
    </row>
    <row r="404701" spans="429:429">
      <c r="PM404701" s="782" t="s">
        <v>501</v>
      </c>
    </row>
    <row r="404702" spans="429:429">
      <c r="PM404702" s="782" t="s">
        <v>501</v>
      </c>
    </row>
    <row r="404703" spans="429:429">
      <c r="PM404703" s="782" t="s">
        <v>501</v>
      </c>
    </row>
    <row r="404704" spans="429:429">
      <c r="PM404704" s="782" t="s">
        <v>501</v>
      </c>
    </row>
    <row r="404705" spans="429:429">
      <c r="PM404705" s="782" t="s">
        <v>501</v>
      </c>
    </row>
    <row r="404706" spans="429:429">
      <c r="PM404706" s="782" t="s">
        <v>501</v>
      </c>
    </row>
    <row r="404707" spans="429:429">
      <c r="PM404707" s="782" t="s">
        <v>501</v>
      </c>
    </row>
    <row r="404708" spans="429:429">
      <c r="PM404708" s="782" t="s">
        <v>501</v>
      </c>
    </row>
    <row r="404709" spans="429:429">
      <c r="PM404709" s="782" t="s">
        <v>501</v>
      </c>
    </row>
    <row r="404710" spans="429:429">
      <c r="PM404710" s="782" t="s">
        <v>501</v>
      </c>
    </row>
    <row r="404711" spans="429:429">
      <c r="PM404711" s="782" t="s">
        <v>501</v>
      </c>
    </row>
    <row r="404712" spans="429:429">
      <c r="PM404712" s="782" t="s">
        <v>501</v>
      </c>
    </row>
    <row r="404713" spans="429:429">
      <c r="PM404713" s="782" t="s">
        <v>501</v>
      </c>
    </row>
    <row r="404714" spans="429:429">
      <c r="PM404714" s="782" t="s">
        <v>501</v>
      </c>
    </row>
    <row r="404715" spans="429:429">
      <c r="PM404715" s="782" t="s">
        <v>501</v>
      </c>
    </row>
    <row r="404716" spans="429:429">
      <c r="PM404716" s="782" t="s">
        <v>501</v>
      </c>
    </row>
    <row r="404717" spans="429:429">
      <c r="PM404717" s="782" t="s">
        <v>501</v>
      </c>
    </row>
    <row r="404718" spans="429:429">
      <c r="PM404718" s="782" t="s">
        <v>501</v>
      </c>
    </row>
    <row r="404719" spans="429:429">
      <c r="PM404719" s="782" t="s">
        <v>501</v>
      </c>
    </row>
    <row r="404720" spans="429:429">
      <c r="PM404720" s="782" t="s">
        <v>501</v>
      </c>
    </row>
    <row r="404721" spans="429:429">
      <c r="PM404721" s="782" t="s">
        <v>501</v>
      </c>
    </row>
    <row r="404722" spans="429:429">
      <c r="PM404722" s="782" t="s">
        <v>501</v>
      </c>
    </row>
    <row r="404723" spans="429:429">
      <c r="PM404723" s="782" t="s">
        <v>501</v>
      </c>
    </row>
    <row r="404724" spans="429:429">
      <c r="PM404724" s="782" t="s">
        <v>501</v>
      </c>
    </row>
    <row r="404725" spans="429:429">
      <c r="PM404725" s="782" t="s">
        <v>501</v>
      </c>
    </row>
    <row r="404726" spans="429:429">
      <c r="PM404726" s="782" t="s">
        <v>501</v>
      </c>
    </row>
    <row r="404727" spans="429:429">
      <c r="PM404727" s="782" t="s">
        <v>501</v>
      </c>
    </row>
    <row r="404728" spans="429:429">
      <c r="PM404728" s="782" t="s">
        <v>501</v>
      </c>
    </row>
    <row r="404729" spans="429:429">
      <c r="PM404729" s="782" t="s">
        <v>501</v>
      </c>
    </row>
    <row r="404730" spans="429:429">
      <c r="PM404730" s="782" t="s">
        <v>501</v>
      </c>
    </row>
    <row r="404731" spans="429:429">
      <c r="PM404731" s="782" t="s">
        <v>501</v>
      </c>
    </row>
    <row r="404732" spans="429:429">
      <c r="PM404732" s="782" t="s">
        <v>501</v>
      </c>
    </row>
    <row r="404733" spans="429:429">
      <c r="PM404733" s="782" t="s">
        <v>501</v>
      </c>
    </row>
    <row r="404734" spans="429:429">
      <c r="PM404734" s="782" t="s">
        <v>501</v>
      </c>
    </row>
    <row r="404735" spans="429:429">
      <c r="PM404735" s="782" t="s">
        <v>501</v>
      </c>
    </row>
    <row r="404736" spans="429:429">
      <c r="PM404736" s="782" t="s">
        <v>501</v>
      </c>
    </row>
    <row r="404737" spans="429:429">
      <c r="PM404737" s="782" t="s">
        <v>501</v>
      </c>
    </row>
    <row r="404738" spans="429:429">
      <c r="PM404738" s="782" t="s">
        <v>501</v>
      </c>
    </row>
    <row r="404739" spans="429:429">
      <c r="PM404739" s="782" t="s">
        <v>501</v>
      </c>
    </row>
    <row r="404740" spans="429:429">
      <c r="PM404740" s="782" t="s">
        <v>501</v>
      </c>
    </row>
    <row r="404741" spans="429:429">
      <c r="PM404741" s="782" t="s">
        <v>501</v>
      </c>
    </row>
    <row r="404742" spans="429:429">
      <c r="PM404742" s="782" t="s">
        <v>501</v>
      </c>
    </row>
    <row r="404743" spans="429:429">
      <c r="PM404743" s="782" t="s">
        <v>501</v>
      </c>
    </row>
    <row r="404744" spans="429:429">
      <c r="PM404744" s="782" t="s">
        <v>501</v>
      </c>
    </row>
    <row r="404745" spans="429:429">
      <c r="PM404745" s="782" t="s">
        <v>501</v>
      </c>
    </row>
    <row r="404746" spans="429:429">
      <c r="PM404746" s="782" t="s">
        <v>501</v>
      </c>
    </row>
    <row r="404747" spans="429:429">
      <c r="PM404747" s="782" t="s">
        <v>501</v>
      </c>
    </row>
    <row r="404748" spans="429:429">
      <c r="PM404748" s="782" t="s">
        <v>501</v>
      </c>
    </row>
    <row r="404749" spans="429:429">
      <c r="PM404749" s="782" t="s">
        <v>501</v>
      </c>
    </row>
    <row r="404750" spans="429:429">
      <c r="PM404750" s="782" t="s">
        <v>501</v>
      </c>
    </row>
    <row r="404751" spans="429:429">
      <c r="PM404751" s="782" t="s">
        <v>501</v>
      </c>
    </row>
    <row r="404752" spans="429:429">
      <c r="PM404752" s="782" t="s">
        <v>501</v>
      </c>
    </row>
    <row r="404753" spans="429:429">
      <c r="PM404753" s="782" t="s">
        <v>501</v>
      </c>
    </row>
    <row r="404754" spans="429:429">
      <c r="PM404754" s="782" t="s">
        <v>501</v>
      </c>
    </row>
    <row r="404755" spans="429:429">
      <c r="PM404755" s="782" t="s">
        <v>501</v>
      </c>
    </row>
    <row r="404756" spans="429:429">
      <c r="PM404756" s="782" t="s">
        <v>501</v>
      </c>
    </row>
    <row r="404757" spans="429:429">
      <c r="PM404757" s="782" t="s">
        <v>501</v>
      </c>
    </row>
    <row r="404758" spans="429:429">
      <c r="PM404758" s="782" t="s">
        <v>501</v>
      </c>
    </row>
    <row r="404759" spans="429:429">
      <c r="PM404759" s="782" t="s">
        <v>501</v>
      </c>
    </row>
    <row r="404760" spans="429:429">
      <c r="PM404760" s="782" t="s">
        <v>501</v>
      </c>
    </row>
    <row r="404761" spans="429:429">
      <c r="PM404761" s="782" t="s">
        <v>501</v>
      </c>
    </row>
    <row r="404762" spans="429:429">
      <c r="PM404762" s="782" t="s">
        <v>501</v>
      </c>
    </row>
    <row r="404763" spans="429:429">
      <c r="PM404763" s="782" t="s">
        <v>501</v>
      </c>
    </row>
    <row r="404764" spans="429:429">
      <c r="PM404764" s="782" t="s">
        <v>501</v>
      </c>
    </row>
    <row r="404765" spans="429:429">
      <c r="PM404765" s="782" t="s">
        <v>501</v>
      </c>
    </row>
    <row r="404766" spans="429:429">
      <c r="PM404766" s="782" t="s">
        <v>501</v>
      </c>
    </row>
    <row r="404767" spans="429:429">
      <c r="PM404767" s="782" t="s">
        <v>501</v>
      </c>
    </row>
    <row r="404768" spans="429:429">
      <c r="PM404768" s="782" t="s">
        <v>501</v>
      </c>
    </row>
    <row r="404769" spans="429:429">
      <c r="PM404769" s="782" t="s">
        <v>501</v>
      </c>
    </row>
    <row r="404770" spans="429:429">
      <c r="PM404770" s="782" t="s">
        <v>501</v>
      </c>
    </row>
    <row r="404771" spans="429:429">
      <c r="PM404771" s="782" t="s">
        <v>501</v>
      </c>
    </row>
    <row r="404772" spans="429:429">
      <c r="PM404772" s="782" t="s">
        <v>501</v>
      </c>
    </row>
    <row r="404773" spans="429:429">
      <c r="PM404773" s="782" t="s">
        <v>501</v>
      </c>
    </row>
    <row r="404774" spans="429:429">
      <c r="PM404774" s="782" t="s">
        <v>501</v>
      </c>
    </row>
    <row r="404775" spans="429:429">
      <c r="PM404775" s="782" t="s">
        <v>501</v>
      </c>
    </row>
    <row r="404776" spans="429:429">
      <c r="PM404776" s="782" t="s">
        <v>501</v>
      </c>
    </row>
    <row r="404777" spans="429:429">
      <c r="PM404777" s="782" t="s">
        <v>501</v>
      </c>
    </row>
    <row r="404778" spans="429:429">
      <c r="PM404778" s="782" t="s">
        <v>501</v>
      </c>
    </row>
    <row r="404779" spans="429:429">
      <c r="PM404779" s="782" t="s">
        <v>501</v>
      </c>
    </row>
    <row r="404780" spans="429:429">
      <c r="PM404780" s="782" t="s">
        <v>501</v>
      </c>
    </row>
    <row r="404781" spans="429:429">
      <c r="PM404781" s="782" t="s">
        <v>501</v>
      </c>
    </row>
    <row r="404782" spans="429:429">
      <c r="PM404782" s="782" t="s">
        <v>501</v>
      </c>
    </row>
    <row r="404783" spans="429:429">
      <c r="PM404783" s="782" t="s">
        <v>501</v>
      </c>
    </row>
    <row r="404784" spans="429:429">
      <c r="PM404784" s="782" t="s">
        <v>501</v>
      </c>
    </row>
    <row r="404785" spans="429:429">
      <c r="PM404785" s="782" t="s">
        <v>501</v>
      </c>
    </row>
    <row r="404786" spans="429:429">
      <c r="PM404786" s="782" t="s">
        <v>501</v>
      </c>
    </row>
    <row r="404787" spans="429:429">
      <c r="PM404787" s="782" t="s">
        <v>501</v>
      </c>
    </row>
    <row r="404788" spans="429:429">
      <c r="PM404788" s="782" t="s">
        <v>501</v>
      </c>
    </row>
    <row r="404789" spans="429:429">
      <c r="PM404789" s="782" t="s">
        <v>501</v>
      </c>
    </row>
    <row r="404790" spans="429:429">
      <c r="PM404790" s="782" t="s">
        <v>501</v>
      </c>
    </row>
    <row r="404791" spans="429:429">
      <c r="PM404791" s="782" t="s">
        <v>501</v>
      </c>
    </row>
    <row r="404792" spans="429:429">
      <c r="PM404792" s="782" t="s">
        <v>501</v>
      </c>
    </row>
    <row r="404793" spans="429:429">
      <c r="PM404793" s="782" t="s">
        <v>501</v>
      </c>
    </row>
    <row r="404794" spans="429:429">
      <c r="PM404794" s="782" t="s">
        <v>501</v>
      </c>
    </row>
    <row r="404795" spans="429:429">
      <c r="PM404795" s="782" t="s">
        <v>501</v>
      </c>
    </row>
    <row r="404796" spans="429:429">
      <c r="PM404796" s="782" t="s">
        <v>501</v>
      </c>
    </row>
    <row r="404797" spans="429:429">
      <c r="PM404797" s="782" t="s">
        <v>501</v>
      </c>
    </row>
    <row r="404798" spans="429:429">
      <c r="PM404798" s="782" t="s">
        <v>501</v>
      </c>
    </row>
    <row r="404799" spans="429:429">
      <c r="PM404799" s="782" t="s">
        <v>501</v>
      </c>
    </row>
    <row r="404800" spans="429:429">
      <c r="PM404800" s="782" t="s">
        <v>501</v>
      </c>
    </row>
    <row r="404801" spans="429:429">
      <c r="PM404801" s="782" t="s">
        <v>501</v>
      </c>
    </row>
    <row r="404802" spans="429:429">
      <c r="PM404802" s="782" t="s">
        <v>501</v>
      </c>
    </row>
    <row r="404803" spans="429:429">
      <c r="PM404803" s="782" t="s">
        <v>501</v>
      </c>
    </row>
    <row r="404804" spans="429:429">
      <c r="PM404804" s="782" t="s">
        <v>501</v>
      </c>
    </row>
    <row r="404805" spans="429:429">
      <c r="PM404805" s="782" t="s">
        <v>501</v>
      </c>
    </row>
    <row r="404806" spans="429:429">
      <c r="PM404806" s="782" t="s">
        <v>501</v>
      </c>
    </row>
    <row r="404807" spans="429:429">
      <c r="PM404807" s="782" t="s">
        <v>501</v>
      </c>
    </row>
    <row r="404808" spans="429:429">
      <c r="PM404808" s="782" t="s">
        <v>501</v>
      </c>
    </row>
    <row r="404809" spans="429:429">
      <c r="PM404809" s="782" t="s">
        <v>501</v>
      </c>
    </row>
    <row r="404810" spans="429:429">
      <c r="PM404810" s="782" t="s">
        <v>501</v>
      </c>
    </row>
    <row r="404811" spans="429:429">
      <c r="PM404811" s="782" t="s">
        <v>501</v>
      </c>
    </row>
    <row r="404812" spans="429:429">
      <c r="PM404812" s="782" t="s">
        <v>501</v>
      </c>
    </row>
    <row r="404813" spans="429:429">
      <c r="PM404813" s="782" t="s">
        <v>501</v>
      </c>
    </row>
    <row r="404814" spans="429:429">
      <c r="PM404814" s="782" t="s">
        <v>501</v>
      </c>
    </row>
    <row r="404815" spans="429:429">
      <c r="PM404815" s="782" t="s">
        <v>501</v>
      </c>
    </row>
    <row r="404816" spans="429:429">
      <c r="PM404816" s="782" t="s">
        <v>501</v>
      </c>
    </row>
    <row r="404817" spans="429:429">
      <c r="PM404817" s="782" t="s">
        <v>501</v>
      </c>
    </row>
    <row r="404818" spans="429:429">
      <c r="PM404818" s="782" t="s">
        <v>501</v>
      </c>
    </row>
    <row r="404819" spans="429:429">
      <c r="PM404819" s="782" t="s">
        <v>501</v>
      </c>
    </row>
    <row r="404820" spans="429:429">
      <c r="PM404820" s="782" t="s">
        <v>501</v>
      </c>
    </row>
    <row r="404821" spans="429:429">
      <c r="PM404821" s="782" t="s">
        <v>501</v>
      </c>
    </row>
    <row r="404822" spans="429:429">
      <c r="PM404822" s="782" t="s">
        <v>501</v>
      </c>
    </row>
    <row r="404823" spans="429:429">
      <c r="PM404823" s="782" t="s">
        <v>501</v>
      </c>
    </row>
    <row r="404824" spans="429:429">
      <c r="PM404824" s="782" t="s">
        <v>501</v>
      </c>
    </row>
    <row r="404825" spans="429:429">
      <c r="PM404825" s="782" t="s">
        <v>501</v>
      </c>
    </row>
    <row r="404826" spans="429:429">
      <c r="PM404826" s="782" t="s">
        <v>501</v>
      </c>
    </row>
    <row r="404827" spans="429:429">
      <c r="PM404827" s="782" t="s">
        <v>501</v>
      </c>
    </row>
    <row r="404828" spans="429:429">
      <c r="PM404828" s="782" t="s">
        <v>501</v>
      </c>
    </row>
    <row r="404829" spans="429:429">
      <c r="PM404829" s="782" t="s">
        <v>501</v>
      </c>
    </row>
    <row r="404830" spans="429:429">
      <c r="PM404830" s="782" t="s">
        <v>501</v>
      </c>
    </row>
    <row r="404831" spans="429:429">
      <c r="PM404831" s="782" t="s">
        <v>501</v>
      </c>
    </row>
    <row r="404832" spans="429:429">
      <c r="PM404832" s="782" t="s">
        <v>501</v>
      </c>
    </row>
    <row r="404833" spans="429:429">
      <c r="PM404833" s="782" t="s">
        <v>501</v>
      </c>
    </row>
    <row r="404834" spans="429:429">
      <c r="PM404834" s="782" t="s">
        <v>501</v>
      </c>
    </row>
    <row r="404835" spans="429:429">
      <c r="PM404835" s="782" t="s">
        <v>501</v>
      </c>
    </row>
    <row r="404836" spans="429:429">
      <c r="PM404836" s="782" t="s">
        <v>501</v>
      </c>
    </row>
    <row r="404837" spans="429:429">
      <c r="PM404837" s="782" t="s">
        <v>501</v>
      </c>
    </row>
    <row r="404838" spans="429:429">
      <c r="PM404838" s="782" t="s">
        <v>501</v>
      </c>
    </row>
    <row r="404839" spans="429:429">
      <c r="PM404839" s="782" t="s">
        <v>501</v>
      </c>
    </row>
    <row r="404840" spans="429:429">
      <c r="PM404840" s="782" t="s">
        <v>501</v>
      </c>
    </row>
    <row r="404841" spans="429:429">
      <c r="PM404841" s="782" t="s">
        <v>501</v>
      </c>
    </row>
    <row r="404842" spans="429:429">
      <c r="PM404842" s="782" t="s">
        <v>501</v>
      </c>
    </row>
    <row r="404843" spans="429:429">
      <c r="PM404843" s="782" t="s">
        <v>501</v>
      </c>
    </row>
    <row r="404844" spans="429:429">
      <c r="PM404844" s="782" t="s">
        <v>501</v>
      </c>
    </row>
    <row r="404845" spans="429:429">
      <c r="PM404845" s="782" t="s">
        <v>501</v>
      </c>
    </row>
    <row r="404846" spans="429:429">
      <c r="PM404846" s="782" t="s">
        <v>501</v>
      </c>
    </row>
    <row r="404847" spans="429:429">
      <c r="PM404847" s="782" t="s">
        <v>501</v>
      </c>
    </row>
    <row r="404848" spans="429:429">
      <c r="PM404848" s="782" t="s">
        <v>501</v>
      </c>
    </row>
    <row r="404849" spans="429:429">
      <c r="PM404849" s="782" t="s">
        <v>501</v>
      </c>
    </row>
    <row r="404850" spans="429:429">
      <c r="PM404850" s="782" t="s">
        <v>501</v>
      </c>
    </row>
    <row r="404851" spans="429:429">
      <c r="PM404851" s="782" t="s">
        <v>501</v>
      </c>
    </row>
    <row r="404852" spans="429:429">
      <c r="PM404852" s="782" t="s">
        <v>501</v>
      </c>
    </row>
    <row r="404853" spans="429:429">
      <c r="PM404853" s="782" t="s">
        <v>501</v>
      </c>
    </row>
    <row r="404854" spans="429:429">
      <c r="PM404854" s="782" t="s">
        <v>501</v>
      </c>
    </row>
    <row r="404855" spans="429:429">
      <c r="PM404855" s="782" t="s">
        <v>501</v>
      </c>
    </row>
    <row r="404856" spans="429:429">
      <c r="PM404856" s="782" t="s">
        <v>501</v>
      </c>
    </row>
    <row r="404857" spans="429:429">
      <c r="PM404857" s="782" t="s">
        <v>501</v>
      </c>
    </row>
    <row r="404858" spans="429:429">
      <c r="PM404858" s="782" t="s">
        <v>501</v>
      </c>
    </row>
    <row r="404859" spans="429:429">
      <c r="PM404859" s="782" t="s">
        <v>501</v>
      </c>
    </row>
    <row r="404860" spans="429:429">
      <c r="PM404860" s="782" t="s">
        <v>501</v>
      </c>
    </row>
    <row r="404861" spans="429:429">
      <c r="PM404861" s="782" t="s">
        <v>501</v>
      </c>
    </row>
    <row r="404862" spans="429:429">
      <c r="PM404862" s="782" t="s">
        <v>501</v>
      </c>
    </row>
    <row r="404863" spans="429:429">
      <c r="PM404863" s="782" t="s">
        <v>501</v>
      </c>
    </row>
    <row r="404864" spans="429:429">
      <c r="PM404864" s="782" t="s">
        <v>501</v>
      </c>
    </row>
    <row r="404865" spans="429:429">
      <c r="PM404865" s="782" t="s">
        <v>501</v>
      </c>
    </row>
    <row r="404866" spans="429:429">
      <c r="PM404866" s="782" t="s">
        <v>501</v>
      </c>
    </row>
    <row r="404867" spans="429:429">
      <c r="PM404867" s="782" t="s">
        <v>501</v>
      </c>
    </row>
    <row r="404868" spans="429:429">
      <c r="PM404868" s="782" t="s">
        <v>501</v>
      </c>
    </row>
    <row r="404869" spans="429:429">
      <c r="PM404869" s="782" t="s">
        <v>501</v>
      </c>
    </row>
    <row r="404870" spans="429:429">
      <c r="PM404870" s="782" t="s">
        <v>501</v>
      </c>
    </row>
    <row r="404871" spans="429:429">
      <c r="PM404871" s="782" t="s">
        <v>501</v>
      </c>
    </row>
    <row r="404872" spans="429:429">
      <c r="PM404872" s="782" t="s">
        <v>501</v>
      </c>
    </row>
    <row r="404873" spans="429:429">
      <c r="PM404873" s="782" t="s">
        <v>501</v>
      </c>
    </row>
    <row r="404874" spans="429:429">
      <c r="PM404874" s="782" t="s">
        <v>501</v>
      </c>
    </row>
    <row r="404875" spans="429:429">
      <c r="PM404875" s="782" t="s">
        <v>501</v>
      </c>
    </row>
    <row r="404876" spans="429:429">
      <c r="PM404876" s="782" t="s">
        <v>501</v>
      </c>
    </row>
    <row r="404877" spans="429:429">
      <c r="PM404877" s="782" t="s">
        <v>501</v>
      </c>
    </row>
    <row r="404878" spans="429:429">
      <c r="PM404878" s="782" t="s">
        <v>501</v>
      </c>
    </row>
    <row r="404879" spans="429:429">
      <c r="PM404879" s="782" t="s">
        <v>501</v>
      </c>
    </row>
    <row r="404880" spans="429:429">
      <c r="PM404880" s="782" t="s">
        <v>501</v>
      </c>
    </row>
    <row r="404881" spans="429:429">
      <c r="PM404881" s="782" t="s">
        <v>501</v>
      </c>
    </row>
    <row r="404882" spans="429:429">
      <c r="PM404882" s="782" t="s">
        <v>501</v>
      </c>
    </row>
    <row r="404883" spans="429:429">
      <c r="PM404883" s="782" t="s">
        <v>501</v>
      </c>
    </row>
    <row r="404884" spans="429:429">
      <c r="PM404884" s="782" t="s">
        <v>501</v>
      </c>
    </row>
    <row r="404885" spans="429:429">
      <c r="PM404885" s="782" t="s">
        <v>501</v>
      </c>
    </row>
    <row r="404886" spans="429:429">
      <c r="PM404886" s="782" t="s">
        <v>501</v>
      </c>
    </row>
    <row r="404887" spans="429:429">
      <c r="PM404887" s="782" t="s">
        <v>501</v>
      </c>
    </row>
    <row r="404888" spans="429:429">
      <c r="PM404888" s="782" t="s">
        <v>501</v>
      </c>
    </row>
    <row r="404889" spans="429:429">
      <c r="PM404889" s="782" t="s">
        <v>501</v>
      </c>
    </row>
    <row r="404890" spans="429:429">
      <c r="PM404890" s="782" t="s">
        <v>501</v>
      </c>
    </row>
    <row r="404891" spans="429:429">
      <c r="PM404891" s="782" t="s">
        <v>501</v>
      </c>
    </row>
    <row r="404892" spans="429:429">
      <c r="PM404892" s="782" t="s">
        <v>501</v>
      </c>
    </row>
    <row r="404893" spans="429:429">
      <c r="PM404893" s="782" t="s">
        <v>501</v>
      </c>
    </row>
    <row r="404894" spans="429:429">
      <c r="PM404894" s="782" t="s">
        <v>501</v>
      </c>
    </row>
    <row r="404895" spans="429:429">
      <c r="PM404895" s="782" t="s">
        <v>501</v>
      </c>
    </row>
    <row r="404896" spans="429:429">
      <c r="PM404896" s="782" t="s">
        <v>501</v>
      </c>
    </row>
    <row r="404897" spans="429:429">
      <c r="PM404897" s="782" t="s">
        <v>501</v>
      </c>
    </row>
    <row r="404898" spans="429:429">
      <c r="PM404898" s="782" t="s">
        <v>501</v>
      </c>
    </row>
    <row r="404899" spans="429:429">
      <c r="PM404899" s="782" t="s">
        <v>501</v>
      </c>
    </row>
    <row r="404900" spans="429:429">
      <c r="PM404900" s="782" t="s">
        <v>501</v>
      </c>
    </row>
    <row r="404901" spans="429:429">
      <c r="PM404901" s="782" t="s">
        <v>501</v>
      </c>
    </row>
    <row r="404902" spans="429:429">
      <c r="PM404902" s="782" t="s">
        <v>501</v>
      </c>
    </row>
    <row r="404903" spans="429:429">
      <c r="PM404903" s="782" t="s">
        <v>501</v>
      </c>
    </row>
    <row r="404904" spans="429:429">
      <c r="PM404904" s="782" t="s">
        <v>501</v>
      </c>
    </row>
    <row r="404905" spans="429:429">
      <c r="PM404905" s="782" t="s">
        <v>501</v>
      </c>
    </row>
    <row r="404906" spans="429:429">
      <c r="PM404906" s="782" t="s">
        <v>501</v>
      </c>
    </row>
    <row r="404907" spans="429:429">
      <c r="PM404907" s="782" t="s">
        <v>501</v>
      </c>
    </row>
    <row r="404908" spans="429:429">
      <c r="PM404908" s="782" t="s">
        <v>501</v>
      </c>
    </row>
    <row r="404909" spans="429:429">
      <c r="PM404909" s="782" t="s">
        <v>501</v>
      </c>
    </row>
    <row r="404910" spans="429:429">
      <c r="PM404910" s="782" t="s">
        <v>501</v>
      </c>
    </row>
    <row r="404911" spans="429:429">
      <c r="PM404911" s="782" t="s">
        <v>501</v>
      </c>
    </row>
    <row r="404912" spans="429:429">
      <c r="PM404912" s="782" t="s">
        <v>501</v>
      </c>
    </row>
    <row r="404913" spans="429:429">
      <c r="PM404913" s="782" t="s">
        <v>501</v>
      </c>
    </row>
    <row r="404914" spans="429:429">
      <c r="PM404914" s="782" t="s">
        <v>501</v>
      </c>
    </row>
    <row r="404915" spans="429:429">
      <c r="PM404915" s="782" t="s">
        <v>501</v>
      </c>
    </row>
    <row r="404916" spans="429:429">
      <c r="PM404916" s="782" t="s">
        <v>501</v>
      </c>
    </row>
    <row r="404917" spans="429:429">
      <c r="PM404917" s="782" t="s">
        <v>501</v>
      </c>
    </row>
    <row r="404918" spans="429:429">
      <c r="PM404918" s="782" t="s">
        <v>501</v>
      </c>
    </row>
    <row r="404919" spans="429:429">
      <c r="PM404919" s="782" t="s">
        <v>501</v>
      </c>
    </row>
    <row r="404920" spans="429:429">
      <c r="PM404920" s="782" t="s">
        <v>501</v>
      </c>
    </row>
    <row r="404921" spans="429:429">
      <c r="PM404921" s="782" t="s">
        <v>501</v>
      </c>
    </row>
    <row r="404922" spans="429:429">
      <c r="PM404922" s="782" t="s">
        <v>501</v>
      </c>
    </row>
    <row r="404923" spans="429:429">
      <c r="PM404923" s="782" t="s">
        <v>501</v>
      </c>
    </row>
    <row r="404924" spans="429:429">
      <c r="PM404924" s="782" t="s">
        <v>501</v>
      </c>
    </row>
    <row r="404925" spans="429:429">
      <c r="PM404925" s="782" t="s">
        <v>501</v>
      </c>
    </row>
    <row r="404926" spans="429:429">
      <c r="PM404926" s="782" t="s">
        <v>501</v>
      </c>
    </row>
    <row r="404927" spans="429:429">
      <c r="PM404927" s="782" t="s">
        <v>501</v>
      </c>
    </row>
    <row r="404928" spans="429:429">
      <c r="PM404928" s="782" t="s">
        <v>501</v>
      </c>
    </row>
    <row r="404929" spans="429:429">
      <c r="PM404929" s="782" t="s">
        <v>501</v>
      </c>
    </row>
    <row r="404930" spans="429:429">
      <c r="PM404930" s="782" t="s">
        <v>501</v>
      </c>
    </row>
    <row r="404931" spans="429:429">
      <c r="PM404931" s="782" t="s">
        <v>501</v>
      </c>
    </row>
    <row r="404932" spans="429:429">
      <c r="PM404932" s="782" t="s">
        <v>501</v>
      </c>
    </row>
    <row r="404933" spans="429:429">
      <c r="PM404933" s="782" t="s">
        <v>501</v>
      </c>
    </row>
    <row r="404934" spans="429:429">
      <c r="PM404934" s="782" t="s">
        <v>501</v>
      </c>
    </row>
    <row r="404935" spans="429:429">
      <c r="PM404935" s="782" t="s">
        <v>501</v>
      </c>
    </row>
    <row r="404936" spans="429:429">
      <c r="PM404936" s="782" t="s">
        <v>501</v>
      </c>
    </row>
    <row r="404937" spans="429:429">
      <c r="PM404937" s="782" t="s">
        <v>501</v>
      </c>
    </row>
    <row r="404938" spans="429:429">
      <c r="PM404938" s="782" t="s">
        <v>501</v>
      </c>
    </row>
    <row r="404939" spans="429:429">
      <c r="PM404939" s="782" t="s">
        <v>501</v>
      </c>
    </row>
    <row r="404940" spans="429:429">
      <c r="PM404940" s="782" t="s">
        <v>501</v>
      </c>
    </row>
    <row r="404941" spans="429:429">
      <c r="PM404941" s="782" t="s">
        <v>501</v>
      </c>
    </row>
    <row r="404942" spans="429:429">
      <c r="PM404942" s="782" t="s">
        <v>501</v>
      </c>
    </row>
    <row r="404943" spans="429:429">
      <c r="PM404943" s="782" t="s">
        <v>501</v>
      </c>
    </row>
    <row r="404944" spans="429:429">
      <c r="PM404944" s="782" t="s">
        <v>501</v>
      </c>
    </row>
    <row r="404945" spans="429:429">
      <c r="PM404945" s="782" t="s">
        <v>501</v>
      </c>
    </row>
    <row r="404946" spans="429:429">
      <c r="PM404946" s="782" t="s">
        <v>501</v>
      </c>
    </row>
    <row r="404947" spans="429:429">
      <c r="PM404947" s="782" t="s">
        <v>501</v>
      </c>
    </row>
    <row r="404948" spans="429:429">
      <c r="PM404948" s="782" t="s">
        <v>501</v>
      </c>
    </row>
    <row r="404949" spans="429:429">
      <c r="PM404949" s="782" t="s">
        <v>501</v>
      </c>
    </row>
    <row r="404950" spans="429:429">
      <c r="PM404950" s="782" t="s">
        <v>501</v>
      </c>
    </row>
    <row r="404951" spans="429:429">
      <c r="PM404951" s="782" t="s">
        <v>501</v>
      </c>
    </row>
    <row r="404952" spans="429:429">
      <c r="PM404952" s="782" t="s">
        <v>501</v>
      </c>
    </row>
    <row r="404953" spans="429:429">
      <c r="PM404953" s="782" t="s">
        <v>501</v>
      </c>
    </row>
    <row r="404954" spans="429:429">
      <c r="PM404954" s="782" t="s">
        <v>501</v>
      </c>
    </row>
    <row r="404955" spans="429:429">
      <c r="PM404955" s="782" t="s">
        <v>501</v>
      </c>
    </row>
    <row r="404956" spans="429:429">
      <c r="PM404956" s="782" t="s">
        <v>501</v>
      </c>
    </row>
    <row r="404957" spans="429:429">
      <c r="PM404957" s="782" t="s">
        <v>501</v>
      </c>
    </row>
    <row r="404958" spans="429:429">
      <c r="PM404958" s="782" t="s">
        <v>501</v>
      </c>
    </row>
    <row r="404959" spans="429:429">
      <c r="PM404959" s="782" t="s">
        <v>501</v>
      </c>
    </row>
    <row r="404960" spans="429:429">
      <c r="PM404960" s="782" t="s">
        <v>501</v>
      </c>
    </row>
    <row r="404961" spans="429:429">
      <c r="PM404961" s="782" t="s">
        <v>501</v>
      </c>
    </row>
    <row r="404962" spans="429:429">
      <c r="PM404962" s="782" t="s">
        <v>501</v>
      </c>
    </row>
    <row r="404963" spans="429:429">
      <c r="PM404963" s="782" t="s">
        <v>501</v>
      </c>
    </row>
    <row r="404964" spans="429:429">
      <c r="PM404964" s="782" t="s">
        <v>501</v>
      </c>
    </row>
    <row r="404965" spans="429:429">
      <c r="PM404965" s="782" t="s">
        <v>501</v>
      </c>
    </row>
    <row r="404966" spans="429:429">
      <c r="PM404966" s="782" t="s">
        <v>501</v>
      </c>
    </row>
    <row r="404967" spans="429:429">
      <c r="PM404967" s="782" t="s">
        <v>501</v>
      </c>
    </row>
    <row r="404968" spans="429:429">
      <c r="PM404968" s="782" t="s">
        <v>501</v>
      </c>
    </row>
    <row r="404969" spans="429:429">
      <c r="PM404969" s="782" t="s">
        <v>501</v>
      </c>
    </row>
    <row r="404970" spans="429:429">
      <c r="PM404970" s="782" t="s">
        <v>501</v>
      </c>
    </row>
    <row r="404971" spans="429:429">
      <c r="PM404971" s="782" t="s">
        <v>501</v>
      </c>
    </row>
    <row r="404972" spans="429:429">
      <c r="PM404972" s="782" t="s">
        <v>501</v>
      </c>
    </row>
    <row r="404973" spans="429:429">
      <c r="PM404973" s="782" t="s">
        <v>501</v>
      </c>
    </row>
    <row r="404974" spans="429:429">
      <c r="PM404974" s="782" t="s">
        <v>501</v>
      </c>
    </row>
    <row r="404975" spans="429:429">
      <c r="PM404975" s="782" t="s">
        <v>501</v>
      </c>
    </row>
    <row r="404976" spans="429:429">
      <c r="PM404976" s="782" t="s">
        <v>501</v>
      </c>
    </row>
    <row r="404977" spans="429:429">
      <c r="PM404977" s="782" t="s">
        <v>501</v>
      </c>
    </row>
    <row r="404978" spans="429:429">
      <c r="PM404978" s="782" t="s">
        <v>501</v>
      </c>
    </row>
    <row r="404979" spans="429:429">
      <c r="PM404979" s="782" t="s">
        <v>501</v>
      </c>
    </row>
    <row r="404980" spans="429:429">
      <c r="PM404980" s="782" t="s">
        <v>501</v>
      </c>
    </row>
    <row r="404981" spans="429:429">
      <c r="PM404981" s="782" t="s">
        <v>501</v>
      </c>
    </row>
    <row r="404982" spans="429:429">
      <c r="PM404982" s="782" t="s">
        <v>501</v>
      </c>
    </row>
    <row r="404983" spans="429:429">
      <c r="PM404983" s="782" t="s">
        <v>501</v>
      </c>
    </row>
    <row r="404984" spans="429:429">
      <c r="PM404984" s="782" t="s">
        <v>501</v>
      </c>
    </row>
    <row r="404985" spans="429:429">
      <c r="PM404985" s="782" t="s">
        <v>501</v>
      </c>
    </row>
    <row r="404986" spans="429:429">
      <c r="PM404986" s="782" t="s">
        <v>501</v>
      </c>
    </row>
    <row r="404987" spans="429:429">
      <c r="PM404987" s="782" t="s">
        <v>501</v>
      </c>
    </row>
    <row r="404988" spans="429:429">
      <c r="PM404988" s="782" t="s">
        <v>501</v>
      </c>
    </row>
    <row r="404989" spans="429:429">
      <c r="PM404989" s="782" t="s">
        <v>501</v>
      </c>
    </row>
    <row r="404990" spans="429:429">
      <c r="PM404990" s="782" t="s">
        <v>501</v>
      </c>
    </row>
    <row r="404991" spans="429:429">
      <c r="PM404991" s="782" t="s">
        <v>501</v>
      </c>
    </row>
    <row r="404992" spans="429:429">
      <c r="PM404992" s="782" t="s">
        <v>501</v>
      </c>
    </row>
    <row r="404993" spans="429:429">
      <c r="PM404993" s="782" t="s">
        <v>501</v>
      </c>
    </row>
    <row r="404994" spans="429:429">
      <c r="PM404994" s="782" t="s">
        <v>501</v>
      </c>
    </row>
    <row r="404995" spans="429:429">
      <c r="PM404995" s="782" t="s">
        <v>501</v>
      </c>
    </row>
    <row r="404996" spans="429:429">
      <c r="PM404996" s="782" t="s">
        <v>501</v>
      </c>
    </row>
    <row r="404997" spans="429:429">
      <c r="PM404997" s="782" t="s">
        <v>501</v>
      </c>
    </row>
    <row r="404998" spans="429:429">
      <c r="PM404998" s="782" t="s">
        <v>501</v>
      </c>
    </row>
    <row r="404999" spans="429:429">
      <c r="PM404999" s="782" t="s">
        <v>501</v>
      </c>
    </row>
    <row r="405000" spans="429:429">
      <c r="PM405000" s="782" t="s">
        <v>501</v>
      </c>
    </row>
    <row r="405001" spans="429:429">
      <c r="PM405001" s="782" t="s">
        <v>501</v>
      </c>
    </row>
    <row r="405002" spans="429:429">
      <c r="PM405002" s="782" t="s">
        <v>501</v>
      </c>
    </row>
    <row r="405003" spans="429:429">
      <c r="PM405003" s="782" t="s">
        <v>501</v>
      </c>
    </row>
    <row r="405004" spans="429:429">
      <c r="PM405004" s="782" t="s">
        <v>501</v>
      </c>
    </row>
    <row r="405005" spans="429:429">
      <c r="PM405005" s="782" t="s">
        <v>501</v>
      </c>
    </row>
    <row r="405006" spans="429:429">
      <c r="PM405006" s="782" t="s">
        <v>501</v>
      </c>
    </row>
    <row r="405007" spans="429:429">
      <c r="PM405007" s="782" t="s">
        <v>501</v>
      </c>
    </row>
    <row r="405008" spans="429:429">
      <c r="PM405008" s="782" t="s">
        <v>501</v>
      </c>
    </row>
    <row r="405009" spans="429:429">
      <c r="PM405009" s="782" t="s">
        <v>501</v>
      </c>
    </row>
    <row r="405010" spans="429:429">
      <c r="PM405010" s="782" t="s">
        <v>501</v>
      </c>
    </row>
    <row r="405011" spans="429:429">
      <c r="PM405011" s="782" t="s">
        <v>501</v>
      </c>
    </row>
    <row r="405012" spans="429:429">
      <c r="PM405012" s="782" t="s">
        <v>501</v>
      </c>
    </row>
    <row r="405013" spans="429:429">
      <c r="PM405013" s="782" t="s">
        <v>501</v>
      </c>
    </row>
    <row r="405014" spans="429:429">
      <c r="PM405014" s="782" t="s">
        <v>501</v>
      </c>
    </row>
    <row r="405015" spans="429:429">
      <c r="PM405015" s="782" t="s">
        <v>501</v>
      </c>
    </row>
    <row r="405016" spans="429:429">
      <c r="PM405016" s="782" t="s">
        <v>501</v>
      </c>
    </row>
    <row r="405017" spans="429:429">
      <c r="PM405017" s="782" t="s">
        <v>501</v>
      </c>
    </row>
    <row r="405018" spans="429:429">
      <c r="PM405018" s="782" t="s">
        <v>501</v>
      </c>
    </row>
    <row r="405019" spans="429:429">
      <c r="PM405019" s="782" t="s">
        <v>501</v>
      </c>
    </row>
    <row r="405020" spans="429:429">
      <c r="PM405020" s="782" t="s">
        <v>501</v>
      </c>
    </row>
    <row r="405021" spans="429:429">
      <c r="PM405021" s="782" t="s">
        <v>501</v>
      </c>
    </row>
    <row r="405022" spans="429:429">
      <c r="PM405022" s="782" t="s">
        <v>501</v>
      </c>
    </row>
    <row r="405023" spans="429:429">
      <c r="PM405023" s="782" t="s">
        <v>501</v>
      </c>
    </row>
    <row r="405024" spans="429:429">
      <c r="PM405024" s="782" t="s">
        <v>501</v>
      </c>
    </row>
    <row r="405025" spans="429:429">
      <c r="PM405025" s="782" t="s">
        <v>501</v>
      </c>
    </row>
    <row r="405026" spans="429:429">
      <c r="PM405026" s="782" t="s">
        <v>501</v>
      </c>
    </row>
    <row r="405027" spans="429:429">
      <c r="PM405027" s="782" t="s">
        <v>501</v>
      </c>
    </row>
    <row r="405028" spans="429:429">
      <c r="PM405028" s="782" t="s">
        <v>501</v>
      </c>
    </row>
    <row r="405029" spans="429:429">
      <c r="PM405029" s="782" t="s">
        <v>501</v>
      </c>
    </row>
    <row r="405030" spans="429:429">
      <c r="PM405030" s="782" t="s">
        <v>501</v>
      </c>
    </row>
    <row r="405031" spans="429:429">
      <c r="PM405031" s="782" t="s">
        <v>501</v>
      </c>
    </row>
    <row r="405032" spans="429:429">
      <c r="PM405032" s="782" t="s">
        <v>501</v>
      </c>
    </row>
    <row r="405033" spans="429:429">
      <c r="PM405033" s="782" t="s">
        <v>501</v>
      </c>
    </row>
    <row r="405034" spans="429:429">
      <c r="PM405034" s="782" t="s">
        <v>501</v>
      </c>
    </row>
    <row r="405035" spans="429:429">
      <c r="PM405035" s="782" t="s">
        <v>501</v>
      </c>
    </row>
    <row r="405036" spans="429:429">
      <c r="PM405036" s="782" t="s">
        <v>501</v>
      </c>
    </row>
    <row r="405037" spans="429:429">
      <c r="PM405037" s="782" t="s">
        <v>501</v>
      </c>
    </row>
    <row r="405038" spans="429:429">
      <c r="PM405038" s="782" t="s">
        <v>501</v>
      </c>
    </row>
    <row r="405039" spans="429:429">
      <c r="PM405039" s="782" t="s">
        <v>501</v>
      </c>
    </row>
    <row r="405040" spans="429:429">
      <c r="PM405040" s="782" t="s">
        <v>501</v>
      </c>
    </row>
    <row r="405041" spans="429:429">
      <c r="PM405041" s="782" t="s">
        <v>501</v>
      </c>
    </row>
    <row r="405042" spans="429:429">
      <c r="PM405042" s="782" t="s">
        <v>501</v>
      </c>
    </row>
    <row r="405043" spans="429:429">
      <c r="PM405043" s="782" t="s">
        <v>501</v>
      </c>
    </row>
    <row r="405044" spans="429:429">
      <c r="PM405044" s="782" t="s">
        <v>501</v>
      </c>
    </row>
    <row r="405045" spans="429:429">
      <c r="PM405045" s="782" t="s">
        <v>501</v>
      </c>
    </row>
    <row r="405046" spans="429:429">
      <c r="PM405046" s="782" t="s">
        <v>501</v>
      </c>
    </row>
    <row r="405047" spans="429:429">
      <c r="PM405047" s="782" t="s">
        <v>501</v>
      </c>
    </row>
    <row r="405048" spans="429:429">
      <c r="PM405048" s="782" t="s">
        <v>501</v>
      </c>
    </row>
    <row r="405049" spans="429:429">
      <c r="PM405049" s="782" t="s">
        <v>501</v>
      </c>
    </row>
    <row r="405050" spans="429:429">
      <c r="PM405050" s="782" t="s">
        <v>501</v>
      </c>
    </row>
    <row r="405051" spans="429:429">
      <c r="PM405051" s="782" t="s">
        <v>501</v>
      </c>
    </row>
    <row r="405052" spans="429:429">
      <c r="PM405052" s="782" t="s">
        <v>501</v>
      </c>
    </row>
    <row r="405053" spans="429:429">
      <c r="PM405053" s="782" t="s">
        <v>501</v>
      </c>
    </row>
    <row r="405054" spans="429:429">
      <c r="PM405054" s="782" t="s">
        <v>501</v>
      </c>
    </row>
    <row r="405055" spans="429:429">
      <c r="PM405055" s="782" t="s">
        <v>501</v>
      </c>
    </row>
    <row r="405056" spans="429:429">
      <c r="PM405056" s="782" t="s">
        <v>501</v>
      </c>
    </row>
    <row r="405057" spans="429:429">
      <c r="PM405057" s="782" t="s">
        <v>501</v>
      </c>
    </row>
    <row r="405058" spans="429:429">
      <c r="PM405058" s="782" t="s">
        <v>501</v>
      </c>
    </row>
    <row r="405059" spans="429:429">
      <c r="PM405059" s="782" t="s">
        <v>501</v>
      </c>
    </row>
    <row r="405060" spans="429:429">
      <c r="PM405060" s="782" t="s">
        <v>501</v>
      </c>
    </row>
    <row r="405061" spans="429:429">
      <c r="PM405061" s="782" t="s">
        <v>501</v>
      </c>
    </row>
    <row r="405062" spans="429:429">
      <c r="PM405062" s="782" t="s">
        <v>501</v>
      </c>
    </row>
    <row r="405063" spans="429:429">
      <c r="PM405063" s="782" t="s">
        <v>501</v>
      </c>
    </row>
    <row r="405064" spans="429:429">
      <c r="PM405064" s="782" t="s">
        <v>501</v>
      </c>
    </row>
    <row r="405065" spans="429:429">
      <c r="PM405065" s="782" t="s">
        <v>501</v>
      </c>
    </row>
    <row r="405066" spans="429:429">
      <c r="PM405066" s="782" t="s">
        <v>501</v>
      </c>
    </row>
    <row r="405067" spans="429:429">
      <c r="PM405067" s="782" t="s">
        <v>501</v>
      </c>
    </row>
    <row r="405068" spans="429:429">
      <c r="PM405068" s="782" t="s">
        <v>501</v>
      </c>
    </row>
    <row r="405069" spans="429:429">
      <c r="PM405069" s="782" t="s">
        <v>501</v>
      </c>
    </row>
    <row r="405070" spans="429:429">
      <c r="PM405070" s="782" t="s">
        <v>501</v>
      </c>
    </row>
    <row r="405071" spans="429:429">
      <c r="PM405071" s="782" t="s">
        <v>501</v>
      </c>
    </row>
    <row r="405072" spans="429:429">
      <c r="PM405072" s="782" t="s">
        <v>501</v>
      </c>
    </row>
    <row r="405073" spans="429:429">
      <c r="PM405073" s="782" t="s">
        <v>501</v>
      </c>
    </row>
    <row r="405074" spans="429:429">
      <c r="PM405074" s="782" t="s">
        <v>501</v>
      </c>
    </row>
    <row r="405075" spans="429:429">
      <c r="PM405075" s="782" t="s">
        <v>501</v>
      </c>
    </row>
    <row r="405076" spans="429:429">
      <c r="PM405076" s="782" t="s">
        <v>501</v>
      </c>
    </row>
    <row r="405077" spans="429:429">
      <c r="PM405077" s="782" t="s">
        <v>501</v>
      </c>
    </row>
    <row r="405078" spans="429:429">
      <c r="PM405078" s="782" t="s">
        <v>501</v>
      </c>
    </row>
    <row r="405079" spans="429:429">
      <c r="PM405079" s="782" t="s">
        <v>501</v>
      </c>
    </row>
    <row r="405080" spans="429:429">
      <c r="PM405080" s="782" t="s">
        <v>501</v>
      </c>
    </row>
    <row r="405081" spans="429:429">
      <c r="PM405081" s="782" t="s">
        <v>501</v>
      </c>
    </row>
    <row r="405082" spans="429:429">
      <c r="PM405082" s="782" t="s">
        <v>501</v>
      </c>
    </row>
    <row r="405083" spans="429:429">
      <c r="PM405083" s="782" t="s">
        <v>501</v>
      </c>
    </row>
    <row r="405084" spans="429:429">
      <c r="PM405084" s="782" t="s">
        <v>501</v>
      </c>
    </row>
    <row r="405085" spans="429:429">
      <c r="PM405085" s="782" t="s">
        <v>501</v>
      </c>
    </row>
    <row r="405086" spans="429:429">
      <c r="PM405086" s="782" t="s">
        <v>501</v>
      </c>
    </row>
    <row r="405087" spans="429:429">
      <c r="PM405087" s="782" t="s">
        <v>501</v>
      </c>
    </row>
    <row r="405088" spans="429:429">
      <c r="PM405088" s="782" t="s">
        <v>501</v>
      </c>
    </row>
    <row r="405089" spans="429:429">
      <c r="PM405089" s="782" t="s">
        <v>501</v>
      </c>
    </row>
    <row r="405090" spans="429:429">
      <c r="PM405090" s="782" t="s">
        <v>501</v>
      </c>
    </row>
    <row r="405091" spans="429:429">
      <c r="PM405091" s="782" t="s">
        <v>501</v>
      </c>
    </row>
    <row r="405092" spans="429:429">
      <c r="PM405092" s="782" t="s">
        <v>501</v>
      </c>
    </row>
    <row r="405093" spans="429:429">
      <c r="PM405093" s="782" t="s">
        <v>501</v>
      </c>
    </row>
    <row r="405094" spans="429:429">
      <c r="PM405094" s="782" t="s">
        <v>501</v>
      </c>
    </row>
    <row r="405095" spans="429:429">
      <c r="PM405095" s="782" t="s">
        <v>501</v>
      </c>
    </row>
    <row r="405096" spans="429:429">
      <c r="PM405096" s="782" t="s">
        <v>501</v>
      </c>
    </row>
    <row r="405097" spans="429:429">
      <c r="PM405097" s="782" t="s">
        <v>501</v>
      </c>
    </row>
    <row r="405098" spans="429:429">
      <c r="PM405098" s="782" t="s">
        <v>501</v>
      </c>
    </row>
    <row r="405099" spans="429:429">
      <c r="PM405099" s="782" t="s">
        <v>501</v>
      </c>
    </row>
    <row r="405100" spans="429:429">
      <c r="PM405100" s="782" t="s">
        <v>501</v>
      </c>
    </row>
    <row r="405101" spans="429:429">
      <c r="PM405101" s="782" t="s">
        <v>501</v>
      </c>
    </row>
    <row r="405102" spans="429:429">
      <c r="PM405102" s="782" t="s">
        <v>501</v>
      </c>
    </row>
    <row r="405103" spans="429:429">
      <c r="PM405103" s="782" t="s">
        <v>501</v>
      </c>
    </row>
    <row r="405104" spans="429:429">
      <c r="PM405104" s="782" t="s">
        <v>501</v>
      </c>
    </row>
    <row r="405105" spans="429:429">
      <c r="PM405105" s="782" t="s">
        <v>501</v>
      </c>
    </row>
    <row r="405106" spans="429:429">
      <c r="PM405106" s="782" t="s">
        <v>501</v>
      </c>
    </row>
    <row r="405107" spans="429:429">
      <c r="PM405107" s="782" t="s">
        <v>501</v>
      </c>
    </row>
    <row r="405108" spans="429:429">
      <c r="PM405108" s="782" t="s">
        <v>501</v>
      </c>
    </row>
    <row r="405109" spans="429:429">
      <c r="PM405109" s="782" t="s">
        <v>501</v>
      </c>
    </row>
    <row r="405110" spans="429:429">
      <c r="PM405110" s="782" t="s">
        <v>501</v>
      </c>
    </row>
    <row r="405111" spans="429:429">
      <c r="PM405111" s="782" t="s">
        <v>501</v>
      </c>
    </row>
    <row r="405112" spans="429:429">
      <c r="PM405112" s="782" t="s">
        <v>501</v>
      </c>
    </row>
    <row r="405113" spans="429:429">
      <c r="PM405113" s="782" t="s">
        <v>501</v>
      </c>
    </row>
    <row r="405114" spans="429:429">
      <c r="PM405114" s="782" t="s">
        <v>501</v>
      </c>
    </row>
    <row r="405115" spans="429:429">
      <c r="PM405115" s="782" t="s">
        <v>501</v>
      </c>
    </row>
    <row r="405116" spans="429:429">
      <c r="PM405116" s="782" t="s">
        <v>501</v>
      </c>
    </row>
    <row r="405117" spans="429:429">
      <c r="PM405117" s="782" t="s">
        <v>501</v>
      </c>
    </row>
    <row r="405118" spans="429:429">
      <c r="PM405118" s="782" t="s">
        <v>501</v>
      </c>
    </row>
    <row r="405119" spans="429:429">
      <c r="PM405119" s="782" t="s">
        <v>501</v>
      </c>
    </row>
    <row r="405120" spans="429:429">
      <c r="PM405120" s="782" t="s">
        <v>501</v>
      </c>
    </row>
    <row r="405121" spans="429:429">
      <c r="PM405121" s="782" t="s">
        <v>501</v>
      </c>
    </row>
    <row r="405122" spans="429:429">
      <c r="PM405122" s="782" t="s">
        <v>501</v>
      </c>
    </row>
    <row r="405123" spans="429:429">
      <c r="PM405123" s="782" t="s">
        <v>501</v>
      </c>
    </row>
    <row r="405124" spans="429:429">
      <c r="PM405124" s="782" t="s">
        <v>501</v>
      </c>
    </row>
    <row r="405125" spans="429:429">
      <c r="PM405125" s="782" t="s">
        <v>501</v>
      </c>
    </row>
    <row r="405126" spans="429:429">
      <c r="PM405126" s="782" t="s">
        <v>501</v>
      </c>
    </row>
    <row r="405127" spans="429:429">
      <c r="PM405127" s="782" t="s">
        <v>501</v>
      </c>
    </row>
    <row r="405128" spans="429:429">
      <c r="PM405128" s="782" t="s">
        <v>501</v>
      </c>
    </row>
    <row r="405129" spans="429:429">
      <c r="PM405129" s="782" t="s">
        <v>501</v>
      </c>
    </row>
    <row r="405130" spans="429:429">
      <c r="PM405130" s="782" t="s">
        <v>501</v>
      </c>
    </row>
    <row r="405131" spans="429:429">
      <c r="PM405131" s="782" t="s">
        <v>501</v>
      </c>
    </row>
    <row r="405132" spans="429:429">
      <c r="PM405132" s="782" t="s">
        <v>501</v>
      </c>
    </row>
    <row r="405133" spans="429:429">
      <c r="PM405133" s="782" t="s">
        <v>501</v>
      </c>
    </row>
    <row r="405134" spans="429:429">
      <c r="PM405134" s="782" t="s">
        <v>501</v>
      </c>
    </row>
    <row r="405135" spans="429:429">
      <c r="PM405135" s="782" t="s">
        <v>501</v>
      </c>
    </row>
    <row r="405136" spans="429:429">
      <c r="PM405136" s="782" t="s">
        <v>501</v>
      </c>
    </row>
    <row r="405137" spans="429:429">
      <c r="PM405137" s="782" t="s">
        <v>501</v>
      </c>
    </row>
    <row r="405138" spans="429:429">
      <c r="PM405138" s="782" t="s">
        <v>501</v>
      </c>
    </row>
    <row r="405139" spans="429:429">
      <c r="PM405139" s="782" t="s">
        <v>501</v>
      </c>
    </row>
    <row r="405140" spans="429:429">
      <c r="PM405140" s="782" t="s">
        <v>501</v>
      </c>
    </row>
    <row r="405141" spans="429:429">
      <c r="PM405141" s="782" t="s">
        <v>501</v>
      </c>
    </row>
    <row r="405142" spans="429:429">
      <c r="PM405142" s="782" t="s">
        <v>501</v>
      </c>
    </row>
    <row r="405143" spans="429:429">
      <c r="PM405143" s="782" t="s">
        <v>501</v>
      </c>
    </row>
    <row r="405144" spans="429:429">
      <c r="PM405144" s="782" t="s">
        <v>501</v>
      </c>
    </row>
    <row r="405145" spans="429:429">
      <c r="PM405145" s="782" t="s">
        <v>501</v>
      </c>
    </row>
    <row r="405146" spans="429:429">
      <c r="PM405146" s="782" t="s">
        <v>501</v>
      </c>
    </row>
    <row r="405147" spans="429:429">
      <c r="PM405147" s="782" t="s">
        <v>501</v>
      </c>
    </row>
    <row r="405148" spans="429:429">
      <c r="PM405148" s="782" t="s">
        <v>501</v>
      </c>
    </row>
    <row r="405149" spans="429:429">
      <c r="PM405149" s="782" t="s">
        <v>501</v>
      </c>
    </row>
    <row r="405150" spans="429:429">
      <c r="PM405150" s="782" t="s">
        <v>501</v>
      </c>
    </row>
    <row r="405151" spans="429:429">
      <c r="PM405151" s="782" t="s">
        <v>501</v>
      </c>
    </row>
    <row r="405152" spans="429:429">
      <c r="PM405152" s="782" t="s">
        <v>501</v>
      </c>
    </row>
    <row r="405153" spans="429:429">
      <c r="PM405153" s="782" t="s">
        <v>501</v>
      </c>
    </row>
    <row r="405154" spans="429:429">
      <c r="PM405154" s="782" t="s">
        <v>501</v>
      </c>
    </row>
    <row r="405155" spans="429:429">
      <c r="PM405155" s="782" t="s">
        <v>501</v>
      </c>
    </row>
    <row r="405156" spans="429:429">
      <c r="PM405156" s="782" t="s">
        <v>501</v>
      </c>
    </row>
    <row r="405157" spans="429:429">
      <c r="PM405157" s="782" t="s">
        <v>501</v>
      </c>
    </row>
    <row r="405158" spans="429:429">
      <c r="PM405158" s="782" t="s">
        <v>501</v>
      </c>
    </row>
    <row r="405159" spans="429:429">
      <c r="PM405159" s="782" t="s">
        <v>501</v>
      </c>
    </row>
    <row r="405160" spans="429:429">
      <c r="PM405160" s="782" t="s">
        <v>501</v>
      </c>
    </row>
    <row r="405161" spans="429:429">
      <c r="PM405161" s="782" t="s">
        <v>501</v>
      </c>
    </row>
    <row r="405162" spans="429:429">
      <c r="PM405162" s="782" t="s">
        <v>501</v>
      </c>
    </row>
    <row r="405163" spans="429:429">
      <c r="PM405163" s="782" t="s">
        <v>501</v>
      </c>
    </row>
    <row r="405164" spans="429:429">
      <c r="PM405164" s="782" t="s">
        <v>501</v>
      </c>
    </row>
    <row r="405165" spans="429:429">
      <c r="PM405165" s="782" t="s">
        <v>501</v>
      </c>
    </row>
    <row r="405166" spans="429:429">
      <c r="PM405166" s="782" t="s">
        <v>501</v>
      </c>
    </row>
    <row r="405167" spans="429:429">
      <c r="PM405167" s="782" t="s">
        <v>501</v>
      </c>
    </row>
    <row r="405168" spans="429:429">
      <c r="PM405168" s="782" t="s">
        <v>501</v>
      </c>
    </row>
    <row r="405169" spans="429:429">
      <c r="PM405169" s="782" t="s">
        <v>501</v>
      </c>
    </row>
    <row r="405170" spans="429:429">
      <c r="PM405170" s="782" t="s">
        <v>501</v>
      </c>
    </row>
    <row r="405171" spans="429:429">
      <c r="PM405171" s="782" t="s">
        <v>501</v>
      </c>
    </row>
    <row r="405172" spans="429:429">
      <c r="PM405172" s="782" t="s">
        <v>501</v>
      </c>
    </row>
    <row r="405173" spans="429:429">
      <c r="PM405173" s="782" t="s">
        <v>501</v>
      </c>
    </row>
    <row r="405174" spans="429:429">
      <c r="PM405174" s="782" t="s">
        <v>501</v>
      </c>
    </row>
    <row r="405175" spans="429:429">
      <c r="PM405175" s="782" t="s">
        <v>501</v>
      </c>
    </row>
    <row r="405176" spans="429:429">
      <c r="PM405176" s="782" t="s">
        <v>501</v>
      </c>
    </row>
    <row r="405177" spans="429:429">
      <c r="PM405177" s="782" t="s">
        <v>501</v>
      </c>
    </row>
    <row r="405178" spans="429:429">
      <c r="PM405178" s="782" t="s">
        <v>501</v>
      </c>
    </row>
    <row r="405179" spans="429:429">
      <c r="PM405179" s="782" t="s">
        <v>501</v>
      </c>
    </row>
    <row r="405180" spans="429:429">
      <c r="PM405180" s="782" t="s">
        <v>501</v>
      </c>
    </row>
    <row r="405181" spans="429:429">
      <c r="PM405181" s="782" t="s">
        <v>501</v>
      </c>
    </row>
    <row r="405182" spans="429:429">
      <c r="PM405182" s="782" t="s">
        <v>501</v>
      </c>
    </row>
    <row r="405183" spans="429:429">
      <c r="PM405183" s="782" t="s">
        <v>501</v>
      </c>
    </row>
    <row r="405184" spans="429:429">
      <c r="PM405184" s="782" t="s">
        <v>501</v>
      </c>
    </row>
    <row r="405185" spans="429:429">
      <c r="PM405185" s="782" t="s">
        <v>501</v>
      </c>
    </row>
    <row r="405186" spans="429:429">
      <c r="PM405186" s="782" t="s">
        <v>501</v>
      </c>
    </row>
    <row r="405187" spans="429:429">
      <c r="PM405187" s="782" t="s">
        <v>501</v>
      </c>
    </row>
    <row r="405188" spans="429:429">
      <c r="PM405188" s="782" t="s">
        <v>501</v>
      </c>
    </row>
    <row r="405189" spans="429:429">
      <c r="PM405189" s="782" t="s">
        <v>501</v>
      </c>
    </row>
    <row r="405190" spans="429:429">
      <c r="PM405190" s="782" t="s">
        <v>501</v>
      </c>
    </row>
    <row r="405191" spans="429:429">
      <c r="PM405191" s="782" t="s">
        <v>501</v>
      </c>
    </row>
    <row r="405192" spans="429:429">
      <c r="PM405192" s="782" t="s">
        <v>501</v>
      </c>
    </row>
    <row r="405193" spans="429:429">
      <c r="PM405193" s="782" t="s">
        <v>501</v>
      </c>
    </row>
    <row r="405194" spans="429:429">
      <c r="PM405194" s="782" t="s">
        <v>501</v>
      </c>
    </row>
    <row r="405195" spans="429:429">
      <c r="PM405195" s="782" t="s">
        <v>501</v>
      </c>
    </row>
    <row r="405196" spans="429:429">
      <c r="PM405196" s="782" t="s">
        <v>501</v>
      </c>
    </row>
    <row r="405197" spans="429:429">
      <c r="PM405197" s="782" t="s">
        <v>501</v>
      </c>
    </row>
    <row r="405198" spans="429:429">
      <c r="PM405198" s="782" t="s">
        <v>501</v>
      </c>
    </row>
    <row r="405199" spans="429:429">
      <c r="PM405199" s="782" t="s">
        <v>501</v>
      </c>
    </row>
    <row r="405200" spans="429:429">
      <c r="PM405200" s="782" t="s">
        <v>501</v>
      </c>
    </row>
    <row r="405201" spans="429:429">
      <c r="PM405201" s="782" t="s">
        <v>501</v>
      </c>
    </row>
    <row r="405202" spans="429:429">
      <c r="PM405202" s="782" t="s">
        <v>501</v>
      </c>
    </row>
    <row r="405203" spans="429:429">
      <c r="PM405203" s="782" t="s">
        <v>501</v>
      </c>
    </row>
    <row r="405204" spans="429:429">
      <c r="PM405204" s="782" t="s">
        <v>501</v>
      </c>
    </row>
    <row r="405205" spans="429:429">
      <c r="PM405205" s="782" t="s">
        <v>501</v>
      </c>
    </row>
    <row r="405206" spans="429:429">
      <c r="PM405206" s="782" t="s">
        <v>501</v>
      </c>
    </row>
    <row r="405207" spans="429:429">
      <c r="PM405207" s="782" t="s">
        <v>501</v>
      </c>
    </row>
    <row r="405208" spans="429:429">
      <c r="PM405208" s="782" t="s">
        <v>501</v>
      </c>
    </row>
    <row r="405209" spans="429:429">
      <c r="PM405209" s="782" t="s">
        <v>501</v>
      </c>
    </row>
    <row r="405210" spans="429:429">
      <c r="PM405210" s="782" t="s">
        <v>501</v>
      </c>
    </row>
    <row r="405211" spans="429:429">
      <c r="PM405211" s="782" t="s">
        <v>501</v>
      </c>
    </row>
    <row r="405212" spans="429:429">
      <c r="PM405212" s="782" t="s">
        <v>501</v>
      </c>
    </row>
    <row r="405213" spans="429:429">
      <c r="PM405213" s="782" t="s">
        <v>501</v>
      </c>
    </row>
    <row r="405214" spans="429:429">
      <c r="PM405214" s="782" t="s">
        <v>501</v>
      </c>
    </row>
    <row r="405215" spans="429:429">
      <c r="PM405215" s="782" t="s">
        <v>501</v>
      </c>
    </row>
    <row r="405216" spans="429:429">
      <c r="PM405216" s="782" t="s">
        <v>501</v>
      </c>
    </row>
    <row r="405217" spans="429:429">
      <c r="PM405217" s="782" t="s">
        <v>501</v>
      </c>
    </row>
    <row r="405218" spans="429:429">
      <c r="PM405218" s="782" t="s">
        <v>501</v>
      </c>
    </row>
    <row r="405219" spans="429:429">
      <c r="PM405219" s="782" t="s">
        <v>501</v>
      </c>
    </row>
    <row r="405220" spans="429:429">
      <c r="PM405220" s="782" t="s">
        <v>501</v>
      </c>
    </row>
    <row r="405221" spans="429:429">
      <c r="PM405221" s="782" t="s">
        <v>501</v>
      </c>
    </row>
    <row r="405222" spans="429:429">
      <c r="PM405222" s="782" t="s">
        <v>501</v>
      </c>
    </row>
    <row r="405223" spans="429:429">
      <c r="PM405223" s="782" t="s">
        <v>501</v>
      </c>
    </row>
    <row r="405224" spans="429:429">
      <c r="PM405224" s="782" t="s">
        <v>501</v>
      </c>
    </row>
    <row r="405225" spans="429:429">
      <c r="PM405225" s="782" t="s">
        <v>501</v>
      </c>
    </row>
    <row r="405226" spans="429:429">
      <c r="PM405226" s="782" t="s">
        <v>501</v>
      </c>
    </row>
    <row r="405227" spans="429:429">
      <c r="PM405227" s="782" t="s">
        <v>501</v>
      </c>
    </row>
    <row r="405228" spans="429:429">
      <c r="PM405228" s="782" t="s">
        <v>501</v>
      </c>
    </row>
    <row r="405229" spans="429:429">
      <c r="PM405229" s="782" t="s">
        <v>501</v>
      </c>
    </row>
    <row r="405230" spans="429:429">
      <c r="PM405230" s="782" t="s">
        <v>501</v>
      </c>
    </row>
    <row r="405231" spans="429:429">
      <c r="PM405231" s="782" t="s">
        <v>501</v>
      </c>
    </row>
    <row r="405232" spans="429:429">
      <c r="PM405232" s="782" t="s">
        <v>501</v>
      </c>
    </row>
    <row r="405233" spans="429:429">
      <c r="PM405233" s="782" t="s">
        <v>501</v>
      </c>
    </row>
    <row r="405234" spans="429:429">
      <c r="PM405234" s="782" t="s">
        <v>501</v>
      </c>
    </row>
    <row r="405235" spans="429:429">
      <c r="PM405235" s="782" t="s">
        <v>501</v>
      </c>
    </row>
    <row r="405236" spans="429:429">
      <c r="PM405236" s="782" t="s">
        <v>501</v>
      </c>
    </row>
    <row r="405237" spans="429:429">
      <c r="PM405237" s="782" t="s">
        <v>501</v>
      </c>
    </row>
    <row r="405238" spans="429:429">
      <c r="PM405238" s="782" t="s">
        <v>501</v>
      </c>
    </row>
    <row r="405239" spans="429:429">
      <c r="PM405239" s="782" t="s">
        <v>501</v>
      </c>
    </row>
    <row r="405240" spans="429:429">
      <c r="PM405240" s="782" t="s">
        <v>501</v>
      </c>
    </row>
    <row r="405241" spans="429:429">
      <c r="PM405241" s="782" t="s">
        <v>501</v>
      </c>
    </row>
    <row r="405242" spans="429:429">
      <c r="PM405242" s="782" t="s">
        <v>501</v>
      </c>
    </row>
    <row r="405243" spans="429:429">
      <c r="PM405243" s="782" t="s">
        <v>501</v>
      </c>
    </row>
    <row r="405244" spans="429:429">
      <c r="PM405244" s="782" t="s">
        <v>501</v>
      </c>
    </row>
    <row r="405245" spans="429:429">
      <c r="PM405245" s="782" t="s">
        <v>501</v>
      </c>
    </row>
    <row r="405246" spans="429:429">
      <c r="PM405246" s="782" t="s">
        <v>501</v>
      </c>
    </row>
    <row r="405247" spans="429:429">
      <c r="PM405247" s="782" t="s">
        <v>501</v>
      </c>
    </row>
    <row r="405248" spans="429:429">
      <c r="PM405248" s="782" t="s">
        <v>501</v>
      </c>
    </row>
    <row r="405249" spans="429:429">
      <c r="PM405249" s="782" t="s">
        <v>501</v>
      </c>
    </row>
    <row r="405250" spans="429:429">
      <c r="PM405250" s="782" t="s">
        <v>501</v>
      </c>
    </row>
    <row r="405251" spans="429:429">
      <c r="PM405251" s="782" t="s">
        <v>501</v>
      </c>
    </row>
    <row r="405252" spans="429:429">
      <c r="PM405252" s="782" t="s">
        <v>501</v>
      </c>
    </row>
    <row r="405253" spans="429:429">
      <c r="PM405253" s="782" t="s">
        <v>501</v>
      </c>
    </row>
    <row r="405254" spans="429:429">
      <c r="PM405254" s="782" t="s">
        <v>501</v>
      </c>
    </row>
    <row r="405255" spans="429:429">
      <c r="PM405255" s="782" t="s">
        <v>501</v>
      </c>
    </row>
    <row r="405256" spans="429:429">
      <c r="PM405256" s="782" t="s">
        <v>501</v>
      </c>
    </row>
    <row r="405257" spans="429:429">
      <c r="PM405257" s="782" t="s">
        <v>501</v>
      </c>
    </row>
    <row r="405258" spans="429:429">
      <c r="PM405258" s="782" t="s">
        <v>501</v>
      </c>
    </row>
    <row r="405259" spans="429:429">
      <c r="PM405259" s="782" t="s">
        <v>501</v>
      </c>
    </row>
    <row r="405260" spans="429:429">
      <c r="PM405260" s="782" t="s">
        <v>501</v>
      </c>
    </row>
    <row r="405261" spans="429:429">
      <c r="PM405261" s="782" t="s">
        <v>501</v>
      </c>
    </row>
    <row r="405262" spans="429:429">
      <c r="PM405262" s="782" t="s">
        <v>501</v>
      </c>
    </row>
    <row r="405263" spans="429:429">
      <c r="PM405263" s="782" t="s">
        <v>501</v>
      </c>
    </row>
    <row r="405264" spans="429:429">
      <c r="PM405264" s="782" t="s">
        <v>501</v>
      </c>
    </row>
    <row r="405265" spans="429:429">
      <c r="PM405265" s="782" t="s">
        <v>501</v>
      </c>
    </row>
    <row r="405266" spans="429:429">
      <c r="PM405266" s="782" t="s">
        <v>501</v>
      </c>
    </row>
    <row r="405267" spans="429:429">
      <c r="PM405267" s="782" t="s">
        <v>501</v>
      </c>
    </row>
    <row r="405268" spans="429:429">
      <c r="PM405268" s="782" t="s">
        <v>501</v>
      </c>
    </row>
    <row r="405269" spans="429:429">
      <c r="PM405269" s="782" t="s">
        <v>501</v>
      </c>
    </row>
    <row r="405270" spans="429:429">
      <c r="PM405270" s="782" t="s">
        <v>501</v>
      </c>
    </row>
    <row r="405271" spans="429:429">
      <c r="PM405271" s="782" t="s">
        <v>501</v>
      </c>
    </row>
    <row r="405272" spans="429:429">
      <c r="PM405272" s="782" t="s">
        <v>501</v>
      </c>
    </row>
    <row r="405273" spans="429:429">
      <c r="PM405273" s="782" t="s">
        <v>501</v>
      </c>
    </row>
    <row r="405274" spans="429:429">
      <c r="PM405274" s="782" t="s">
        <v>501</v>
      </c>
    </row>
    <row r="405275" spans="429:429">
      <c r="PM405275" s="782" t="s">
        <v>501</v>
      </c>
    </row>
    <row r="405276" spans="429:429">
      <c r="PM405276" s="782" t="s">
        <v>501</v>
      </c>
    </row>
    <row r="405277" spans="429:429">
      <c r="PM405277" s="782" t="s">
        <v>501</v>
      </c>
    </row>
    <row r="405278" spans="429:429">
      <c r="PM405278" s="782" t="s">
        <v>501</v>
      </c>
    </row>
    <row r="405279" spans="429:429">
      <c r="PM405279" s="782" t="s">
        <v>501</v>
      </c>
    </row>
    <row r="405280" spans="429:429">
      <c r="PM405280" s="782" t="s">
        <v>501</v>
      </c>
    </row>
    <row r="405281" spans="429:429">
      <c r="PM405281" s="782" t="s">
        <v>501</v>
      </c>
    </row>
    <row r="405282" spans="429:429">
      <c r="PM405282" s="782" t="s">
        <v>501</v>
      </c>
    </row>
    <row r="405283" spans="429:429">
      <c r="PM405283" s="782" t="s">
        <v>501</v>
      </c>
    </row>
    <row r="405284" spans="429:429">
      <c r="PM405284" s="782" t="s">
        <v>501</v>
      </c>
    </row>
    <row r="405285" spans="429:429">
      <c r="PM405285" s="782" t="s">
        <v>501</v>
      </c>
    </row>
    <row r="405286" spans="429:429">
      <c r="PM405286" s="782" t="s">
        <v>501</v>
      </c>
    </row>
    <row r="405287" spans="429:429">
      <c r="PM405287" s="782" t="s">
        <v>501</v>
      </c>
    </row>
    <row r="405288" spans="429:429">
      <c r="PM405288" s="782" t="s">
        <v>501</v>
      </c>
    </row>
    <row r="405289" spans="429:429">
      <c r="PM405289" s="782" t="s">
        <v>501</v>
      </c>
    </row>
    <row r="405290" spans="429:429">
      <c r="PM405290" s="782" t="s">
        <v>501</v>
      </c>
    </row>
    <row r="405291" spans="429:429">
      <c r="PM405291" s="782" t="s">
        <v>501</v>
      </c>
    </row>
    <row r="405292" spans="429:429">
      <c r="PM405292" s="782" t="s">
        <v>501</v>
      </c>
    </row>
    <row r="405293" spans="429:429">
      <c r="PM405293" s="782" t="s">
        <v>501</v>
      </c>
    </row>
    <row r="405294" spans="429:429">
      <c r="PM405294" s="782" t="s">
        <v>501</v>
      </c>
    </row>
    <row r="405295" spans="429:429">
      <c r="PM405295" s="782" t="s">
        <v>501</v>
      </c>
    </row>
    <row r="405296" spans="429:429">
      <c r="PM405296" s="782" t="s">
        <v>501</v>
      </c>
    </row>
    <row r="405297" spans="429:429">
      <c r="PM405297" s="782" t="s">
        <v>501</v>
      </c>
    </row>
    <row r="405298" spans="429:429">
      <c r="PM405298" s="782" t="s">
        <v>501</v>
      </c>
    </row>
    <row r="405299" spans="429:429">
      <c r="PM405299" s="782" t="s">
        <v>501</v>
      </c>
    </row>
    <row r="405300" spans="429:429">
      <c r="PM405300" s="782" t="s">
        <v>501</v>
      </c>
    </row>
    <row r="405301" spans="429:429">
      <c r="PM405301" s="782" t="s">
        <v>501</v>
      </c>
    </row>
    <row r="405302" spans="429:429">
      <c r="PM405302" s="782" t="s">
        <v>501</v>
      </c>
    </row>
    <row r="405303" spans="429:429">
      <c r="PM405303" s="782" t="s">
        <v>501</v>
      </c>
    </row>
    <row r="405304" spans="429:429">
      <c r="PM405304" s="782" t="s">
        <v>501</v>
      </c>
    </row>
    <row r="405305" spans="429:429">
      <c r="PM405305" s="782" t="s">
        <v>501</v>
      </c>
    </row>
    <row r="405306" spans="429:429">
      <c r="PM405306" s="782" t="s">
        <v>501</v>
      </c>
    </row>
    <row r="405307" spans="429:429">
      <c r="PM405307" s="782" t="s">
        <v>501</v>
      </c>
    </row>
    <row r="405308" spans="429:429">
      <c r="PM405308" s="782" t="s">
        <v>501</v>
      </c>
    </row>
    <row r="405309" spans="429:429">
      <c r="PM405309" s="782" t="s">
        <v>501</v>
      </c>
    </row>
    <row r="405310" spans="429:429">
      <c r="PM405310" s="782" t="s">
        <v>501</v>
      </c>
    </row>
    <row r="405311" spans="429:429">
      <c r="PM405311" s="782" t="s">
        <v>501</v>
      </c>
    </row>
    <row r="405312" spans="429:429">
      <c r="PM405312" s="782" t="s">
        <v>501</v>
      </c>
    </row>
    <row r="405313" spans="429:429">
      <c r="PM405313" s="782" t="s">
        <v>501</v>
      </c>
    </row>
    <row r="405314" spans="429:429">
      <c r="PM405314" s="782" t="s">
        <v>501</v>
      </c>
    </row>
    <row r="405315" spans="429:429">
      <c r="PM405315" s="782" t="s">
        <v>501</v>
      </c>
    </row>
    <row r="405316" spans="429:429">
      <c r="PM405316" s="782" t="s">
        <v>501</v>
      </c>
    </row>
    <row r="405317" spans="429:429">
      <c r="PM405317" s="782" t="s">
        <v>501</v>
      </c>
    </row>
    <row r="405318" spans="429:429">
      <c r="PM405318" s="782" t="s">
        <v>501</v>
      </c>
    </row>
    <row r="405319" spans="429:429">
      <c r="PM405319" s="782" t="s">
        <v>501</v>
      </c>
    </row>
    <row r="405320" spans="429:429">
      <c r="PM405320" s="782" t="s">
        <v>501</v>
      </c>
    </row>
    <row r="405321" spans="429:429">
      <c r="PM405321" s="782" t="s">
        <v>501</v>
      </c>
    </row>
    <row r="405322" spans="429:429">
      <c r="PM405322" s="782" t="s">
        <v>501</v>
      </c>
    </row>
    <row r="405323" spans="429:429">
      <c r="PM405323" s="782" t="s">
        <v>501</v>
      </c>
    </row>
    <row r="405324" spans="429:429">
      <c r="PM405324" s="782" t="s">
        <v>501</v>
      </c>
    </row>
    <row r="405325" spans="429:429">
      <c r="PM405325" s="782" t="s">
        <v>501</v>
      </c>
    </row>
    <row r="405326" spans="429:429">
      <c r="PM405326" s="782" t="s">
        <v>501</v>
      </c>
    </row>
    <row r="405327" spans="429:429">
      <c r="PM405327" s="782" t="s">
        <v>501</v>
      </c>
    </row>
    <row r="405328" spans="429:429">
      <c r="PM405328" s="782" t="s">
        <v>501</v>
      </c>
    </row>
    <row r="405329" spans="429:429">
      <c r="PM405329" s="782" t="s">
        <v>501</v>
      </c>
    </row>
    <row r="405330" spans="429:429">
      <c r="PM405330" s="782" t="s">
        <v>501</v>
      </c>
    </row>
    <row r="405331" spans="429:429">
      <c r="PM405331" s="782" t="s">
        <v>501</v>
      </c>
    </row>
    <row r="405332" spans="429:429">
      <c r="PM405332" s="782" t="s">
        <v>501</v>
      </c>
    </row>
    <row r="405333" spans="429:429">
      <c r="PM405333" s="782" t="s">
        <v>501</v>
      </c>
    </row>
    <row r="405334" spans="429:429">
      <c r="PM405334" s="782" t="s">
        <v>501</v>
      </c>
    </row>
    <row r="405335" spans="429:429">
      <c r="PM405335" s="782" t="s">
        <v>501</v>
      </c>
    </row>
    <row r="405336" spans="429:429">
      <c r="PM405336" s="782" t="s">
        <v>501</v>
      </c>
    </row>
    <row r="405337" spans="429:429">
      <c r="PM405337" s="782" t="s">
        <v>501</v>
      </c>
    </row>
    <row r="405338" spans="429:429">
      <c r="PM405338" s="782" t="s">
        <v>501</v>
      </c>
    </row>
    <row r="405339" spans="429:429">
      <c r="PM405339" s="782" t="s">
        <v>501</v>
      </c>
    </row>
    <row r="405340" spans="429:429">
      <c r="PM405340" s="782" t="s">
        <v>501</v>
      </c>
    </row>
    <row r="405341" spans="429:429">
      <c r="PM405341" s="782" t="s">
        <v>501</v>
      </c>
    </row>
    <row r="405342" spans="429:429">
      <c r="PM405342" s="782" t="s">
        <v>501</v>
      </c>
    </row>
    <row r="405343" spans="429:429">
      <c r="PM405343" s="782" t="s">
        <v>501</v>
      </c>
    </row>
    <row r="405344" spans="429:429">
      <c r="PM405344" s="782" t="s">
        <v>501</v>
      </c>
    </row>
    <row r="405345" spans="429:429">
      <c r="PM405345" s="782" t="s">
        <v>501</v>
      </c>
    </row>
    <row r="405346" spans="429:429">
      <c r="PM405346" s="782" t="s">
        <v>501</v>
      </c>
    </row>
    <row r="405347" spans="429:429">
      <c r="PM405347" s="782" t="s">
        <v>501</v>
      </c>
    </row>
    <row r="405348" spans="429:429">
      <c r="PM405348" s="782" t="s">
        <v>501</v>
      </c>
    </row>
    <row r="405349" spans="429:429">
      <c r="PM405349" s="782" t="s">
        <v>501</v>
      </c>
    </row>
    <row r="405350" spans="429:429">
      <c r="PM405350" s="782" t="s">
        <v>501</v>
      </c>
    </row>
    <row r="405351" spans="429:429">
      <c r="PM405351" s="782" t="s">
        <v>501</v>
      </c>
    </row>
    <row r="405352" spans="429:429">
      <c r="PM405352" s="782" t="s">
        <v>501</v>
      </c>
    </row>
    <row r="405353" spans="429:429">
      <c r="PM405353" s="782" t="s">
        <v>501</v>
      </c>
    </row>
    <row r="405354" spans="429:429">
      <c r="PM405354" s="782" t="s">
        <v>501</v>
      </c>
    </row>
    <row r="405355" spans="429:429">
      <c r="PM405355" s="782" t="s">
        <v>501</v>
      </c>
    </row>
    <row r="405356" spans="429:429">
      <c r="PM405356" s="782" t="s">
        <v>501</v>
      </c>
    </row>
    <row r="405357" spans="429:429">
      <c r="PM405357" s="782" t="s">
        <v>501</v>
      </c>
    </row>
    <row r="405358" spans="429:429">
      <c r="PM405358" s="782" t="s">
        <v>501</v>
      </c>
    </row>
    <row r="405359" spans="429:429">
      <c r="PM405359" s="782" t="s">
        <v>501</v>
      </c>
    </row>
    <row r="405360" spans="429:429">
      <c r="PM405360" s="782" t="s">
        <v>501</v>
      </c>
    </row>
    <row r="405361" spans="429:429">
      <c r="PM405361" s="782" t="s">
        <v>501</v>
      </c>
    </row>
    <row r="405362" spans="429:429">
      <c r="PM405362" s="782" t="s">
        <v>501</v>
      </c>
    </row>
    <row r="405363" spans="429:429">
      <c r="PM405363" s="782" t="s">
        <v>501</v>
      </c>
    </row>
    <row r="405364" spans="429:429">
      <c r="PM405364" s="782" t="s">
        <v>501</v>
      </c>
    </row>
    <row r="405365" spans="429:429">
      <c r="PM405365" s="782" t="s">
        <v>501</v>
      </c>
    </row>
    <row r="405366" spans="429:429">
      <c r="PM405366" s="782" t="s">
        <v>501</v>
      </c>
    </row>
    <row r="405367" spans="429:429">
      <c r="PM405367" s="782" t="s">
        <v>501</v>
      </c>
    </row>
    <row r="405368" spans="429:429">
      <c r="PM405368" s="782" t="s">
        <v>501</v>
      </c>
    </row>
    <row r="405369" spans="429:429">
      <c r="PM405369" s="782" t="s">
        <v>501</v>
      </c>
    </row>
    <row r="405370" spans="429:429">
      <c r="PM405370" s="782" t="s">
        <v>501</v>
      </c>
    </row>
    <row r="405371" spans="429:429">
      <c r="PM405371" s="782" t="s">
        <v>501</v>
      </c>
    </row>
    <row r="405372" spans="429:429">
      <c r="PM405372" s="782" t="s">
        <v>501</v>
      </c>
    </row>
    <row r="405373" spans="429:429">
      <c r="PM405373" s="782" t="s">
        <v>501</v>
      </c>
    </row>
    <row r="405374" spans="429:429">
      <c r="PM405374" s="782" t="s">
        <v>501</v>
      </c>
    </row>
    <row r="405375" spans="429:429">
      <c r="PM405375" s="782" t="s">
        <v>501</v>
      </c>
    </row>
    <row r="405376" spans="429:429">
      <c r="PM405376" s="782" t="s">
        <v>501</v>
      </c>
    </row>
    <row r="405377" spans="429:429">
      <c r="PM405377" s="782" t="s">
        <v>501</v>
      </c>
    </row>
    <row r="405378" spans="429:429">
      <c r="PM405378" s="782" t="s">
        <v>501</v>
      </c>
    </row>
    <row r="405379" spans="429:429">
      <c r="PM405379" s="782" t="s">
        <v>501</v>
      </c>
    </row>
    <row r="405380" spans="429:429">
      <c r="PM405380" s="782" t="s">
        <v>501</v>
      </c>
    </row>
    <row r="405381" spans="429:429">
      <c r="PM405381" s="782" t="s">
        <v>501</v>
      </c>
    </row>
    <row r="405382" spans="429:429">
      <c r="PM405382" s="782" t="s">
        <v>501</v>
      </c>
    </row>
    <row r="405383" spans="429:429">
      <c r="PM405383" s="782" t="s">
        <v>501</v>
      </c>
    </row>
    <row r="405384" spans="429:429">
      <c r="PM405384" s="782" t="s">
        <v>501</v>
      </c>
    </row>
    <row r="405385" spans="429:429">
      <c r="PM405385" s="782" t="s">
        <v>501</v>
      </c>
    </row>
    <row r="405386" spans="429:429">
      <c r="PM405386" s="782" t="s">
        <v>501</v>
      </c>
    </row>
    <row r="405387" spans="429:429">
      <c r="PM405387" s="782" t="s">
        <v>501</v>
      </c>
    </row>
    <row r="405388" spans="429:429">
      <c r="PM405388" s="782" t="s">
        <v>501</v>
      </c>
    </row>
    <row r="405389" spans="429:429">
      <c r="PM405389" s="782" t="s">
        <v>501</v>
      </c>
    </row>
    <row r="405390" spans="429:429">
      <c r="PM405390" s="782" t="s">
        <v>501</v>
      </c>
    </row>
    <row r="405391" spans="429:429">
      <c r="PM405391" s="782" t="s">
        <v>501</v>
      </c>
    </row>
    <row r="405392" spans="429:429">
      <c r="PM405392" s="782" t="s">
        <v>501</v>
      </c>
    </row>
    <row r="405393" spans="429:429">
      <c r="PM405393" s="782" t="s">
        <v>501</v>
      </c>
    </row>
    <row r="405394" spans="429:429">
      <c r="PM405394" s="782" t="s">
        <v>501</v>
      </c>
    </row>
    <row r="405395" spans="429:429">
      <c r="PM405395" s="782" t="s">
        <v>501</v>
      </c>
    </row>
    <row r="405396" spans="429:429">
      <c r="PM405396" s="782" t="s">
        <v>501</v>
      </c>
    </row>
    <row r="405397" spans="429:429">
      <c r="PM405397" s="782" t="s">
        <v>501</v>
      </c>
    </row>
    <row r="405398" spans="429:429">
      <c r="PM405398" s="782" t="s">
        <v>501</v>
      </c>
    </row>
    <row r="405399" spans="429:429">
      <c r="PM405399" s="782" t="s">
        <v>501</v>
      </c>
    </row>
    <row r="405400" spans="429:429">
      <c r="PM405400" s="782" t="s">
        <v>501</v>
      </c>
    </row>
    <row r="405401" spans="429:429">
      <c r="PM405401" s="782" t="s">
        <v>501</v>
      </c>
    </row>
    <row r="405402" spans="429:429">
      <c r="PM405402" s="782" t="s">
        <v>501</v>
      </c>
    </row>
    <row r="405403" spans="429:429">
      <c r="PM405403" s="782" t="s">
        <v>501</v>
      </c>
    </row>
    <row r="405404" spans="429:429">
      <c r="PM405404" s="782" t="s">
        <v>501</v>
      </c>
    </row>
    <row r="405405" spans="429:429">
      <c r="PM405405" s="782" t="s">
        <v>501</v>
      </c>
    </row>
    <row r="405406" spans="429:429">
      <c r="PM405406" s="782" t="s">
        <v>501</v>
      </c>
    </row>
    <row r="405407" spans="429:429">
      <c r="PM405407" s="782" t="s">
        <v>501</v>
      </c>
    </row>
    <row r="405408" spans="429:429">
      <c r="PM405408" s="782" t="s">
        <v>501</v>
      </c>
    </row>
    <row r="405409" spans="429:429">
      <c r="PM405409" s="782" t="s">
        <v>501</v>
      </c>
    </row>
    <row r="405410" spans="429:429">
      <c r="PM405410" s="782" t="s">
        <v>501</v>
      </c>
    </row>
    <row r="405411" spans="429:429">
      <c r="PM405411" s="782" t="s">
        <v>501</v>
      </c>
    </row>
    <row r="405412" spans="429:429">
      <c r="PM405412" s="782" t="s">
        <v>501</v>
      </c>
    </row>
    <row r="405413" spans="429:429">
      <c r="PM405413" s="782" t="s">
        <v>501</v>
      </c>
    </row>
    <row r="405414" spans="429:429">
      <c r="PM405414" s="782" t="s">
        <v>501</v>
      </c>
    </row>
    <row r="405415" spans="429:429">
      <c r="PM405415" s="782" t="s">
        <v>501</v>
      </c>
    </row>
    <row r="405416" spans="429:429">
      <c r="PM405416" s="782" t="s">
        <v>501</v>
      </c>
    </row>
    <row r="405417" spans="429:429">
      <c r="PM405417" s="782" t="s">
        <v>501</v>
      </c>
    </row>
    <row r="405418" spans="429:429">
      <c r="PM405418" s="782" t="s">
        <v>501</v>
      </c>
    </row>
    <row r="405419" spans="429:429">
      <c r="PM405419" s="782" t="s">
        <v>501</v>
      </c>
    </row>
    <row r="405420" spans="429:429">
      <c r="PM405420" s="782" t="s">
        <v>501</v>
      </c>
    </row>
    <row r="405421" spans="429:429">
      <c r="PM405421" s="782" t="s">
        <v>501</v>
      </c>
    </row>
    <row r="405422" spans="429:429">
      <c r="PM405422" s="782" t="s">
        <v>501</v>
      </c>
    </row>
    <row r="405423" spans="429:429">
      <c r="PM405423" s="782" t="s">
        <v>501</v>
      </c>
    </row>
    <row r="405424" spans="429:429">
      <c r="PM405424" s="782" t="s">
        <v>501</v>
      </c>
    </row>
    <row r="405425" spans="429:429">
      <c r="PM405425" s="782" t="s">
        <v>501</v>
      </c>
    </row>
    <row r="405426" spans="429:429">
      <c r="PM405426" s="782" t="s">
        <v>501</v>
      </c>
    </row>
    <row r="405427" spans="429:429">
      <c r="PM405427" s="782" t="s">
        <v>501</v>
      </c>
    </row>
    <row r="405428" spans="429:429">
      <c r="PM405428" s="782" t="s">
        <v>501</v>
      </c>
    </row>
    <row r="405429" spans="429:429">
      <c r="PM405429" s="782" t="s">
        <v>501</v>
      </c>
    </row>
    <row r="405430" spans="429:429">
      <c r="PM405430" s="782" t="s">
        <v>501</v>
      </c>
    </row>
    <row r="405431" spans="429:429">
      <c r="PM405431" s="782" t="s">
        <v>501</v>
      </c>
    </row>
    <row r="405432" spans="429:429">
      <c r="PM405432" s="782" t="s">
        <v>501</v>
      </c>
    </row>
    <row r="405433" spans="429:429">
      <c r="PM405433" s="782" t="s">
        <v>501</v>
      </c>
    </row>
    <row r="405434" spans="429:429">
      <c r="PM405434" s="782" t="s">
        <v>501</v>
      </c>
    </row>
    <row r="405435" spans="429:429">
      <c r="PM405435" s="782" t="s">
        <v>501</v>
      </c>
    </row>
    <row r="405436" spans="429:429">
      <c r="PM405436" s="782" t="s">
        <v>501</v>
      </c>
    </row>
    <row r="405437" spans="429:429">
      <c r="PM405437" s="782" t="s">
        <v>501</v>
      </c>
    </row>
    <row r="405438" spans="429:429">
      <c r="PM405438" s="782" t="s">
        <v>501</v>
      </c>
    </row>
    <row r="405439" spans="429:429">
      <c r="PM405439" s="782" t="s">
        <v>501</v>
      </c>
    </row>
    <row r="405440" spans="429:429">
      <c r="PM405440" s="782" t="s">
        <v>501</v>
      </c>
    </row>
    <row r="405441" spans="429:429">
      <c r="PM405441" s="782" t="s">
        <v>501</v>
      </c>
    </row>
    <row r="405442" spans="429:429">
      <c r="PM405442" s="782" t="s">
        <v>501</v>
      </c>
    </row>
    <row r="405443" spans="429:429">
      <c r="PM405443" s="782" t="s">
        <v>501</v>
      </c>
    </row>
    <row r="405444" spans="429:429">
      <c r="PM405444" s="782" t="s">
        <v>501</v>
      </c>
    </row>
    <row r="405445" spans="429:429">
      <c r="PM405445" s="782" t="s">
        <v>501</v>
      </c>
    </row>
    <row r="405446" spans="429:429">
      <c r="PM405446" s="782" t="s">
        <v>501</v>
      </c>
    </row>
    <row r="405447" spans="429:429">
      <c r="PM405447" s="782" t="s">
        <v>501</v>
      </c>
    </row>
    <row r="405448" spans="429:429">
      <c r="PM405448" s="782" t="s">
        <v>501</v>
      </c>
    </row>
    <row r="405449" spans="429:429">
      <c r="PM405449" s="782" t="s">
        <v>501</v>
      </c>
    </row>
    <row r="405450" spans="429:429">
      <c r="PM405450" s="782" t="s">
        <v>501</v>
      </c>
    </row>
    <row r="405451" spans="429:429">
      <c r="PM405451" s="782" t="s">
        <v>501</v>
      </c>
    </row>
    <row r="405452" spans="429:429">
      <c r="PM405452" s="782" t="s">
        <v>501</v>
      </c>
    </row>
    <row r="405453" spans="429:429">
      <c r="PM405453" s="782" t="s">
        <v>501</v>
      </c>
    </row>
    <row r="405454" spans="429:429">
      <c r="PM405454" s="782" t="s">
        <v>501</v>
      </c>
    </row>
    <row r="405455" spans="429:429">
      <c r="PM405455" s="782" t="s">
        <v>501</v>
      </c>
    </row>
    <row r="405456" spans="429:429">
      <c r="PM405456" s="782" t="s">
        <v>501</v>
      </c>
    </row>
    <row r="405457" spans="429:429">
      <c r="PM405457" s="782" t="s">
        <v>501</v>
      </c>
    </row>
    <row r="405458" spans="429:429">
      <c r="PM405458" s="782" t="s">
        <v>501</v>
      </c>
    </row>
    <row r="405459" spans="429:429">
      <c r="PM405459" s="782" t="s">
        <v>501</v>
      </c>
    </row>
    <row r="405460" spans="429:429">
      <c r="PM405460" s="782" t="s">
        <v>501</v>
      </c>
    </row>
    <row r="405461" spans="429:429">
      <c r="PM405461" s="782" t="s">
        <v>501</v>
      </c>
    </row>
    <row r="405462" spans="429:429">
      <c r="PM405462" s="782" t="s">
        <v>501</v>
      </c>
    </row>
    <row r="405463" spans="429:429">
      <c r="PM405463" s="782" t="s">
        <v>501</v>
      </c>
    </row>
    <row r="405464" spans="429:429">
      <c r="PM405464" s="782" t="s">
        <v>501</v>
      </c>
    </row>
    <row r="405465" spans="429:429">
      <c r="PM405465" s="782" t="s">
        <v>501</v>
      </c>
    </row>
    <row r="405466" spans="429:429">
      <c r="PM405466" s="782" t="s">
        <v>501</v>
      </c>
    </row>
    <row r="405467" spans="429:429">
      <c r="PM405467" s="782" t="s">
        <v>501</v>
      </c>
    </row>
    <row r="405468" spans="429:429">
      <c r="PM405468" s="782" t="s">
        <v>501</v>
      </c>
    </row>
    <row r="405469" spans="429:429">
      <c r="PM405469" s="782" t="s">
        <v>501</v>
      </c>
    </row>
    <row r="405470" spans="429:429">
      <c r="PM405470" s="782" t="s">
        <v>501</v>
      </c>
    </row>
    <row r="405471" spans="429:429">
      <c r="PM405471" s="782" t="s">
        <v>501</v>
      </c>
    </row>
    <row r="405472" spans="429:429">
      <c r="PM405472" s="782" t="s">
        <v>501</v>
      </c>
    </row>
    <row r="405473" spans="429:429">
      <c r="PM405473" s="782" t="s">
        <v>501</v>
      </c>
    </row>
    <row r="405474" spans="429:429">
      <c r="PM405474" s="782" t="s">
        <v>501</v>
      </c>
    </row>
    <row r="405475" spans="429:429">
      <c r="PM405475" s="782" t="s">
        <v>501</v>
      </c>
    </row>
    <row r="405476" spans="429:429">
      <c r="PM405476" s="782" t="s">
        <v>501</v>
      </c>
    </row>
    <row r="405477" spans="429:429">
      <c r="PM405477" s="782" t="s">
        <v>501</v>
      </c>
    </row>
    <row r="405478" spans="429:429">
      <c r="PM405478" s="782" t="s">
        <v>501</v>
      </c>
    </row>
    <row r="405479" spans="429:429">
      <c r="PM405479" s="782" t="s">
        <v>501</v>
      </c>
    </row>
    <row r="405480" spans="429:429">
      <c r="PM405480" s="782" t="s">
        <v>501</v>
      </c>
    </row>
    <row r="405481" spans="429:429">
      <c r="PM405481" s="782" t="s">
        <v>501</v>
      </c>
    </row>
    <row r="405482" spans="429:429">
      <c r="PM405482" s="782" t="s">
        <v>501</v>
      </c>
    </row>
    <row r="405483" spans="429:429">
      <c r="PM405483" s="782" t="s">
        <v>501</v>
      </c>
    </row>
    <row r="405484" spans="429:429">
      <c r="PM405484" s="782" t="s">
        <v>501</v>
      </c>
    </row>
    <row r="405485" spans="429:429">
      <c r="PM405485" s="782" t="s">
        <v>501</v>
      </c>
    </row>
    <row r="405486" spans="429:429">
      <c r="PM405486" s="782" t="s">
        <v>501</v>
      </c>
    </row>
    <row r="405487" spans="429:429">
      <c r="PM405487" s="782" t="s">
        <v>501</v>
      </c>
    </row>
    <row r="405488" spans="429:429">
      <c r="PM405488" s="782" t="s">
        <v>501</v>
      </c>
    </row>
    <row r="405489" spans="429:429">
      <c r="PM405489" s="782" t="s">
        <v>501</v>
      </c>
    </row>
    <row r="405490" spans="429:429">
      <c r="PM405490" s="782" t="s">
        <v>501</v>
      </c>
    </row>
    <row r="405491" spans="429:429">
      <c r="PM405491" s="782" t="s">
        <v>501</v>
      </c>
    </row>
    <row r="405492" spans="429:429">
      <c r="PM405492" s="782" t="s">
        <v>501</v>
      </c>
    </row>
    <row r="405493" spans="429:429">
      <c r="PM405493" s="782" t="s">
        <v>501</v>
      </c>
    </row>
    <row r="405494" spans="429:429">
      <c r="PM405494" s="782" t="s">
        <v>501</v>
      </c>
    </row>
    <row r="405495" spans="429:429">
      <c r="PM405495" s="782" t="s">
        <v>501</v>
      </c>
    </row>
    <row r="405496" spans="429:429">
      <c r="PM405496" s="782" t="s">
        <v>501</v>
      </c>
    </row>
    <row r="405497" spans="429:429">
      <c r="PM405497" s="782" t="s">
        <v>501</v>
      </c>
    </row>
    <row r="405498" spans="429:429">
      <c r="PM405498" s="782" t="s">
        <v>501</v>
      </c>
    </row>
    <row r="405499" spans="429:429">
      <c r="PM405499" s="782" t="s">
        <v>501</v>
      </c>
    </row>
    <row r="405500" spans="429:429">
      <c r="PM405500" s="782" t="s">
        <v>501</v>
      </c>
    </row>
    <row r="405501" spans="429:429">
      <c r="PM405501" s="782" t="s">
        <v>501</v>
      </c>
    </row>
    <row r="405502" spans="429:429">
      <c r="PM405502" s="782" t="s">
        <v>501</v>
      </c>
    </row>
    <row r="405503" spans="429:429">
      <c r="PM405503" s="782" t="s">
        <v>501</v>
      </c>
    </row>
    <row r="405504" spans="429:429">
      <c r="PM405504" s="782" t="s">
        <v>501</v>
      </c>
    </row>
    <row r="405505" spans="429:429">
      <c r="PM405505" s="782" t="s">
        <v>501</v>
      </c>
    </row>
    <row r="405506" spans="429:429">
      <c r="PM405506" s="782" t="s">
        <v>501</v>
      </c>
    </row>
    <row r="405507" spans="429:429">
      <c r="PM405507" s="782" t="s">
        <v>501</v>
      </c>
    </row>
    <row r="405508" spans="429:429">
      <c r="PM405508" s="782" t="s">
        <v>501</v>
      </c>
    </row>
    <row r="405509" spans="429:429">
      <c r="PM405509" s="782" t="s">
        <v>501</v>
      </c>
    </row>
    <row r="405510" spans="429:429">
      <c r="PM405510" s="782" t="s">
        <v>501</v>
      </c>
    </row>
    <row r="405511" spans="429:429">
      <c r="PM405511" s="782" t="s">
        <v>501</v>
      </c>
    </row>
    <row r="405512" spans="429:429">
      <c r="PM405512" s="782" t="s">
        <v>501</v>
      </c>
    </row>
    <row r="405513" spans="429:429">
      <c r="PM405513" s="782" t="s">
        <v>501</v>
      </c>
    </row>
    <row r="405514" spans="429:429">
      <c r="PM405514" s="782" t="s">
        <v>501</v>
      </c>
    </row>
    <row r="405515" spans="429:429">
      <c r="PM405515" s="782" t="s">
        <v>501</v>
      </c>
    </row>
    <row r="405516" spans="429:429">
      <c r="PM405516" s="782" t="s">
        <v>501</v>
      </c>
    </row>
    <row r="405517" spans="429:429">
      <c r="PM405517" s="782" t="s">
        <v>501</v>
      </c>
    </row>
    <row r="405518" spans="429:429">
      <c r="PM405518" s="782" t="s">
        <v>501</v>
      </c>
    </row>
    <row r="405519" spans="429:429">
      <c r="PM405519" s="782" t="s">
        <v>501</v>
      </c>
    </row>
    <row r="405520" spans="429:429">
      <c r="PM405520" s="782" t="s">
        <v>501</v>
      </c>
    </row>
    <row r="405521" spans="429:429">
      <c r="PM405521" s="782" t="s">
        <v>501</v>
      </c>
    </row>
    <row r="405522" spans="429:429">
      <c r="PM405522" s="782" t="s">
        <v>501</v>
      </c>
    </row>
    <row r="405523" spans="429:429">
      <c r="PM405523" s="782" t="s">
        <v>501</v>
      </c>
    </row>
    <row r="405524" spans="429:429">
      <c r="PM405524" s="782" t="s">
        <v>501</v>
      </c>
    </row>
    <row r="405525" spans="429:429">
      <c r="PM405525" s="782" t="s">
        <v>501</v>
      </c>
    </row>
    <row r="405526" spans="429:429">
      <c r="PM405526" s="782" t="s">
        <v>501</v>
      </c>
    </row>
    <row r="405527" spans="429:429">
      <c r="PM405527" s="782" t="s">
        <v>501</v>
      </c>
    </row>
    <row r="405528" spans="429:429">
      <c r="PM405528" s="782" t="s">
        <v>501</v>
      </c>
    </row>
    <row r="405529" spans="429:429">
      <c r="PM405529" s="782" t="s">
        <v>501</v>
      </c>
    </row>
    <row r="405530" spans="429:429">
      <c r="PM405530" s="782" t="s">
        <v>501</v>
      </c>
    </row>
    <row r="405531" spans="429:429">
      <c r="PM405531" s="782" t="s">
        <v>501</v>
      </c>
    </row>
    <row r="405532" spans="429:429">
      <c r="PM405532" s="782" t="s">
        <v>501</v>
      </c>
    </row>
    <row r="405533" spans="429:429">
      <c r="PM405533" s="782" t="s">
        <v>501</v>
      </c>
    </row>
    <row r="405534" spans="429:429">
      <c r="PM405534" s="782" t="s">
        <v>501</v>
      </c>
    </row>
    <row r="405535" spans="429:429">
      <c r="PM405535" s="782" t="s">
        <v>501</v>
      </c>
    </row>
    <row r="405536" spans="429:429">
      <c r="PM405536" s="782" t="s">
        <v>501</v>
      </c>
    </row>
    <row r="405537" spans="429:429">
      <c r="PM405537" s="782" t="s">
        <v>501</v>
      </c>
    </row>
    <row r="405538" spans="429:429">
      <c r="PM405538" s="782" t="s">
        <v>501</v>
      </c>
    </row>
    <row r="405539" spans="429:429">
      <c r="PM405539" s="782" t="s">
        <v>501</v>
      </c>
    </row>
    <row r="405540" spans="429:429">
      <c r="PM405540" s="782" t="s">
        <v>501</v>
      </c>
    </row>
    <row r="405541" spans="429:429">
      <c r="PM405541" s="782" t="s">
        <v>501</v>
      </c>
    </row>
    <row r="405542" spans="429:429">
      <c r="PM405542" s="782" t="s">
        <v>501</v>
      </c>
    </row>
    <row r="405543" spans="429:429">
      <c r="PM405543" s="782" t="s">
        <v>501</v>
      </c>
    </row>
    <row r="405544" spans="429:429">
      <c r="PM405544" s="782" t="s">
        <v>501</v>
      </c>
    </row>
    <row r="405545" spans="429:429">
      <c r="PM405545" s="782" t="s">
        <v>501</v>
      </c>
    </row>
    <row r="405546" spans="429:429">
      <c r="PM405546" s="782" t="s">
        <v>501</v>
      </c>
    </row>
    <row r="405547" spans="429:429">
      <c r="PM405547" s="782" t="s">
        <v>501</v>
      </c>
    </row>
    <row r="405548" spans="429:429">
      <c r="PM405548" s="782" t="s">
        <v>501</v>
      </c>
    </row>
    <row r="405549" spans="429:429">
      <c r="PM405549" s="782" t="s">
        <v>501</v>
      </c>
    </row>
    <row r="405550" spans="429:429">
      <c r="PM405550" s="782" t="s">
        <v>501</v>
      </c>
    </row>
    <row r="405551" spans="429:429">
      <c r="PM405551" s="782" t="s">
        <v>501</v>
      </c>
    </row>
    <row r="405552" spans="429:429">
      <c r="PM405552" s="782" t="s">
        <v>501</v>
      </c>
    </row>
    <row r="405553" spans="429:429">
      <c r="PM405553" s="782" t="s">
        <v>501</v>
      </c>
    </row>
    <row r="405554" spans="429:429">
      <c r="PM405554" s="782" t="s">
        <v>501</v>
      </c>
    </row>
    <row r="405555" spans="429:429">
      <c r="PM405555" s="782" t="s">
        <v>501</v>
      </c>
    </row>
    <row r="405556" spans="429:429">
      <c r="PM405556" s="782" t="s">
        <v>501</v>
      </c>
    </row>
    <row r="405557" spans="429:429">
      <c r="PM405557" s="782" t="s">
        <v>501</v>
      </c>
    </row>
    <row r="405558" spans="429:429">
      <c r="PM405558" s="782" t="s">
        <v>501</v>
      </c>
    </row>
    <row r="405559" spans="429:429">
      <c r="PM405559" s="782" t="s">
        <v>501</v>
      </c>
    </row>
    <row r="405560" spans="429:429">
      <c r="PM405560" s="782" t="s">
        <v>501</v>
      </c>
    </row>
    <row r="405561" spans="429:429">
      <c r="PM405561" s="782" t="s">
        <v>501</v>
      </c>
    </row>
    <row r="405562" spans="429:429">
      <c r="PM405562" s="782" t="s">
        <v>501</v>
      </c>
    </row>
    <row r="405563" spans="429:429">
      <c r="PM405563" s="782" t="s">
        <v>501</v>
      </c>
    </row>
    <row r="405564" spans="429:429">
      <c r="PM405564" s="782" t="s">
        <v>501</v>
      </c>
    </row>
    <row r="405565" spans="429:429">
      <c r="PM405565" s="782" t="s">
        <v>501</v>
      </c>
    </row>
    <row r="405566" spans="429:429">
      <c r="PM405566" s="782" t="s">
        <v>501</v>
      </c>
    </row>
    <row r="405567" spans="429:429">
      <c r="PM405567" s="782" t="s">
        <v>501</v>
      </c>
    </row>
    <row r="405568" spans="429:429">
      <c r="PM405568" s="782" t="s">
        <v>501</v>
      </c>
    </row>
    <row r="405569" spans="429:429">
      <c r="PM405569" s="782" t="s">
        <v>501</v>
      </c>
    </row>
    <row r="405570" spans="429:429">
      <c r="PM405570" s="782" t="s">
        <v>501</v>
      </c>
    </row>
    <row r="405571" spans="429:429">
      <c r="PM405571" s="782" t="s">
        <v>501</v>
      </c>
    </row>
    <row r="405572" spans="429:429">
      <c r="PM405572" s="782" t="s">
        <v>501</v>
      </c>
    </row>
    <row r="405573" spans="429:429">
      <c r="PM405573" s="782" t="s">
        <v>501</v>
      </c>
    </row>
    <row r="405574" spans="429:429">
      <c r="PM405574" s="782" t="s">
        <v>501</v>
      </c>
    </row>
    <row r="405575" spans="429:429">
      <c r="PM405575" s="782" t="s">
        <v>501</v>
      </c>
    </row>
    <row r="405576" spans="429:429">
      <c r="PM405576" s="782" t="s">
        <v>501</v>
      </c>
    </row>
    <row r="405577" spans="429:429">
      <c r="PM405577" s="782" t="s">
        <v>501</v>
      </c>
    </row>
    <row r="405578" spans="429:429">
      <c r="PM405578" s="782" t="s">
        <v>501</v>
      </c>
    </row>
    <row r="405579" spans="429:429">
      <c r="PM405579" s="782" t="s">
        <v>501</v>
      </c>
    </row>
    <row r="405580" spans="429:429">
      <c r="PM405580" s="782" t="s">
        <v>501</v>
      </c>
    </row>
    <row r="405581" spans="429:429">
      <c r="PM405581" s="782" t="s">
        <v>501</v>
      </c>
    </row>
    <row r="405582" spans="429:429">
      <c r="PM405582" s="782" t="s">
        <v>501</v>
      </c>
    </row>
    <row r="405583" spans="429:429">
      <c r="PM405583" s="782" t="s">
        <v>501</v>
      </c>
    </row>
    <row r="405584" spans="429:429">
      <c r="PM405584" s="782" t="s">
        <v>501</v>
      </c>
    </row>
    <row r="405585" spans="429:429">
      <c r="PM405585" s="782" t="s">
        <v>501</v>
      </c>
    </row>
    <row r="405586" spans="429:429">
      <c r="PM405586" s="782" t="s">
        <v>501</v>
      </c>
    </row>
    <row r="405587" spans="429:429">
      <c r="PM405587" s="782" t="s">
        <v>501</v>
      </c>
    </row>
    <row r="405588" spans="429:429">
      <c r="PM405588" s="782" t="s">
        <v>501</v>
      </c>
    </row>
    <row r="405589" spans="429:429">
      <c r="PM405589" s="782" t="s">
        <v>501</v>
      </c>
    </row>
    <row r="405590" spans="429:429">
      <c r="PM405590" s="782" t="s">
        <v>501</v>
      </c>
    </row>
    <row r="405591" spans="429:429">
      <c r="PM405591" s="782" t="s">
        <v>501</v>
      </c>
    </row>
    <row r="405592" spans="429:429">
      <c r="PM405592" s="782" t="s">
        <v>501</v>
      </c>
    </row>
    <row r="405593" spans="429:429">
      <c r="PM405593" s="782" t="s">
        <v>501</v>
      </c>
    </row>
    <row r="405594" spans="429:429">
      <c r="PM405594" s="782" t="s">
        <v>501</v>
      </c>
    </row>
    <row r="405595" spans="429:429">
      <c r="PM405595" s="782" t="s">
        <v>501</v>
      </c>
    </row>
    <row r="405596" spans="429:429">
      <c r="PM405596" s="782" t="s">
        <v>501</v>
      </c>
    </row>
    <row r="405597" spans="429:429">
      <c r="PM405597" s="782" t="s">
        <v>501</v>
      </c>
    </row>
    <row r="405598" spans="429:429">
      <c r="PM405598" s="782" t="s">
        <v>501</v>
      </c>
    </row>
    <row r="405599" spans="429:429">
      <c r="PM405599" s="782" t="s">
        <v>501</v>
      </c>
    </row>
    <row r="405600" spans="429:429">
      <c r="PM405600" s="782" t="s">
        <v>501</v>
      </c>
    </row>
    <row r="405601" spans="429:429">
      <c r="PM405601" s="782" t="s">
        <v>501</v>
      </c>
    </row>
    <row r="405602" spans="429:429">
      <c r="PM405602" s="782" t="s">
        <v>501</v>
      </c>
    </row>
    <row r="405603" spans="429:429">
      <c r="PM405603" s="782" t="s">
        <v>501</v>
      </c>
    </row>
    <row r="405604" spans="429:429">
      <c r="PM405604" s="782" t="s">
        <v>501</v>
      </c>
    </row>
    <row r="405605" spans="429:429">
      <c r="PM405605" s="782" t="s">
        <v>501</v>
      </c>
    </row>
    <row r="405606" spans="429:429">
      <c r="PM405606" s="782" t="s">
        <v>501</v>
      </c>
    </row>
    <row r="405607" spans="429:429">
      <c r="PM405607" s="782" t="s">
        <v>501</v>
      </c>
    </row>
    <row r="405608" spans="429:429">
      <c r="PM405608" s="782" t="s">
        <v>501</v>
      </c>
    </row>
    <row r="405609" spans="429:429">
      <c r="PM405609" s="782" t="s">
        <v>501</v>
      </c>
    </row>
    <row r="405610" spans="429:429">
      <c r="PM405610" s="782" t="s">
        <v>501</v>
      </c>
    </row>
    <row r="405611" spans="429:429">
      <c r="PM405611" s="782" t="s">
        <v>501</v>
      </c>
    </row>
    <row r="405612" spans="429:429">
      <c r="PM405612" s="782" t="s">
        <v>501</v>
      </c>
    </row>
    <row r="405613" spans="429:429">
      <c r="PM405613" s="782" t="s">
        <v>501</v>
      </c>
    </row>
    <row r="405614" spans="429:429">
      <c r="PM405614" s="782" t="s">
        <v>501</v>
      </c>
    </row>
    <row r="405615" spans="429:429">
      <c r="PM405615" s="782" t="s">
        <v>501</v>
      </c>
    </row>
    <row r="405616" spans="429:429">
      <c r="PM405616" s="782" t="s">
        <v>501</v>
      </c>
    </row>
    <row r="405617" spans="429:429">
      <c r="PM405617" s="782" t="s">
        <v>501</v>
      </c>
    </row>
    <row r="405618" spans="429:429">
      <c r="PM405618" s="782" t="s">
        <v>501</v>
      </c>
    </row>
    <row r="405619" spans="429:429">
      <c r="PM405619" s="782" t="s">
        <v>501</v>
      </c>
    </row>
    <row r="405620" spans="429:429">
      <c r="PM405620" s="782" t="s">
        <v>501</v>
      </c>
    </row>
    <row r="405621" spans="429:429">
      <c r="PM405621" s="782" t="s">
        <v>501</v>
      </c>
    </row>
    <row r="405622" spans="429:429">
      <c r="PM405622" s="782" t="s">
        <v>501</v>
      </c>
    </row>
    <row r="405623" spans="429:429">
      <c r="PM405623" s="782" t="s">
        <v>501</v>
      </c>
    </row>
    <row r="405624" spans="429:429">
      <c r="PM405624" s="782" t="s">
        <v>501</v>
      </c>
    </row>
    <row r="405625" spans="429:429">
      <c r="PM405625" s="782" t="s">
        <v>501</v>
      </c>
    </row>
    <row r="405626" spans="429:429">
      <c r="PM405626" s="782" t="s">
        <v>501</v>
      </c>
    </row>
    <row r="405627" spans="429:429">
      <c r="PM405627" s="782" t="s">
        <v>501</v>
      </c>
    </row>
    <row r="405628" spans="429:429">
      <c r="PM405628" s="782" t="s">
        <v>501</v>
      </c>
    </row>
    <row r="405629" spans="429:429">
      <c r="PM405629" s="782" t="s">
        <v>501</v>
      </c>
    </row>
    <row r="405630" spans="429:429">
      <c r="PM405630" s="782" t="s">
        <v>501</v>
      </c>
    </row>
    <row r="405631" spans="429:429">
      <c r="PM405631" s="782" t="s">
        <v>501</v>
      </c>
    </row>
    <row r="405632" spans="429:429">
      <c r="PM405632" s="782" t="s">
        <v>501</v>
      </c>
    </row>
    <row r="405633" spans="429:429">
      <c r="PM405633" s="782" t="s">
        <v>501</v>
      </c>
    </row>
    <row r="405634" spans="429:429">
      <c r="PM405634" s="782" t="s">
        <v>501</v>
      </c>
    </row>
    <row r="405635" spans="429:429">
      <c r="PM405635" s="782" t="s">
        <v>501</v>
      </c>
    </row>
    <row r="405636" spans="429:429">
      <c r="PM405636" s="782" t="s">
        <v>501</v>
      </c>
    </row>
    <row r="405637" spans="429:429">
      <c r="PM405637" s="782" t="s">
        <v>501</v>
      </c>
    </row>
    <row r="405638" spans="429:429">
      <c r="PM405638" s="782" t="s">
        <v>501</v>
      </c>
    </row>
    <row r="405639" spans="429:429">
      <c r="PM405639" s="782" t="s">
        <v>501</v>
      </c>
    </row>
    <row r="405640" spans="429:429">
      <c r="PM405640" s="782" t="s">
        <v>501</v>
      </c>
    </row>
    <row r="405641" spans="429:429">
      <c r="PM405641" s="782" t="s">
        <v>501</v>
      </c>
    </row>
    <row r="405642" spans="429:429">
      <c r="PM405642" s="782" t="s">
        <v>501</v>
      </c>
    </row>
    <row r="405643" spans="429:429">
      <c r="PM405643" s="782" t="s">
        <v>501</v>
      </c>
    </row>
    <row r="405644" spans="429:429">
      <c r="PM405644" s="782" t="s">
        <v>501</v>
      </c>
    </row>
    <row r="405645" spans="429:429">
      <c r="PM405645" s="782" t="s">
        <v>501</v>
      </c>
    </row>
    <row r="405646" spans="429:429">
      <c r="PM405646" s="782" t="s">
        <v>501</v>
      </c>
    </row>
    <row r="405647" spans="429:429">
      <c r="PM405647" s="782" t="s">
        <v>501</v>
      </c>
    </row>
    <row r="405648" spans="429:429">
      <c r="PM405648" s="782" t="s">
        <v>501</v>
      </c>
    </row>
    <row r="405649" spans="429:429">
      <c r="PM405649" s="782" t="s">
        <v>501</v>
      </c>
    </row>
    <row r="405650" spans="429:429">
      <c r="PM405650" s="782" t="s">
        <v>501</v>
      </c>
    </row>
    <row r="405651" spans="429:429">
      <c r="PM405651" s="782" t="s">
        <v>501</v>
      </c>
    </row>
    <row r="405652" spans="429:429">
      <c r="PM405652" s="782" t="s">
        <v>501</v>
      </c>
    </row>
    <row r="405653" spans="429:429">
      <c r="PM405653" s="782" t="s">
        <v>501</v>
      </c>
    </row>
    <row r="405654" spans="429:429">
      <c r="PM405654" s="782" t="s">
        <v>501</v>
      </c>
    </row>
    <row r="405655" spans="429:429">
      <c r="PM405655" s="782" t="s">
        <v>501</v>
      </c>
    </row>
    <row r="405656" spans="429:429">
      <c r="PM405656" s="782" t="s">
        <v>501</v>
      </c>
    </row>
    <row r="405657" spans="429:429">
      <c r="PM405657" s="782" t="s">
        <v>501</v>
      </c>
    </row>
    <row r="405658" spans="429:429">
      <c r="PM405658" s="782" t="s">
        <v>501</v>
      </c>
    </row>
    <row r="405659" spans="429:429">
      <c r="PM405659" s="782" t="s">
        <v>501</v>
      </c>
    </row>
    <row r="405660" spans="429:429">
      <c r="PM405660" s="782" t="s">
        <v>501</v>
      </c>
    </row>
    <row r="405661" spans="429:429">
      <c r="PM405661" s="782" t="s">
        <v>501</v>
      </c>
    </row>
    <row r="405662" spans="429:429">
      <c r="PM405662" s="782" t="s">
        <v>501</v>
      </c>
    </row>
    <row r="405663" spans="429:429">
      <c r="PM405663" s="782" t="s">
        <v>501</v>
      </c>
    </row>
    <row r="405664" spans="429:429">
      <c r="PM405664" s="782" t="s">
        <v>501</v>
      </c>
    </row>
    <row r="405665" spans="429:429">
      <c r="PM405665" s="782" t="s">
        <v>501</v>
      </c>
    </row>
    <row r="405666" spans="429:429">
      <c r="PM405666" s="782" t="s">
        <v>501</v>
      </c>
    </row>
    <row r="405667" spans="429:429">
      <c r="PM405667" s="782" t="s">
        <v>501</v>
      </c>
    </row>
    <row r="405668" spans="429:429">
      <c r="PM405668" s="782" t="s">
        <v>501</v>
      </c>
    </row>
    <row r="405669" spans="429:429">
      <c r="PM405669" s="782" t="s">
        <v>501</v>
      </c>
    </row>
    <row r="405670" spans="429:429">
      <c r="PM405670" s="782" t="s">
        <v>501</v>
      </c>
    </row>
    <row r="405671" spans="429:429">
      <c r="PM405671" s="782" t="s">
        <v>501</v>
      </c>
    </row>
    <row r="405672" spans="429:429">
      <c r="PM405672" s="782" t="s">
        <v>501</v>
      </c>
    </row>
    <row r="405673" spans="429:429">
      <c r="PM405673" s="782" t="s">
        <v>501</v>
      </c>
    </row>
    <row r="405674" spans="429:429">
      <c r="PM405674" s="782" t="s">
        <v>501</v>
      </c>
    </row>
    <row r="405675" spans="429:429">
      <c r="PM405675" s="782" t="s">
        <v>501</v>
      </c>
    </row>
    <row r="405676" spans="429:429">
      <c r="PM405676" s="782" t="s">
        <v>501</v>
      </c>
    </row>
    <row r="405677" spans="429:429">
      <c r="PM405677" s="782" t="s">
        <v>501</v>
      </c>
    </row>
    <row r="405678" spans="429:429">
      <c r="PM405678" s="782" t="s">
        <v>501</v>
      </c>
    </row>
    <row r="405679" spans="429:429">
      <c r="PM405679" s="782" t="s">
        <v>501</v>
      </c>
    </row>
    <row r="405680" spans="429:429">
      <c r="PM405680" s="782" t="s">
        <v>501</v>
      </c>
    </row>
    <row r="405681" spans="429:429">
      <c r="PM405681" s="782" t="s">
        <v>501</v>
      </c>
    </row>
    <row r="405682" spans="429:429">
      <c r="PM405682" s="782" t="s">
        <v>501</v>
      </c>
    </row>
    <row r="405683" spans="429:429">
      <c r="PM405683" s="782" t="s">
        <v>501</v>
      </c>
    </row>
    <row r="405684" spans="429:429">
      <c r="PM405684" s="782" t="s">
        <v>501</v>
      </c>
    </row>
    <row r="405685" spans="429:429">
      <c r="PM405685" s="782" t="s">
        <v>501</v>
      </c>
    </row>
    <row r="405686" spans="429:429">
      <c r="PM405686" s="782" t="s">
        <v>501</v>
      </c>
    </row>
    <row r="405687" spans="429:429">
      <c r="PM405687" s="782" t="s">
        <v>501</v>
      </c>
    </row>
    <row r="405688" spans="429:429">
      <c r="PM405688" s="782" t="s">
        <v>501</v>
      </c>
    </row>
    <row r="405689" spans="429:429">
      <c r="PM405689" s="782" t="s">
        <v>501</v>
      </c>
    </row>
    <row r="405690" spans="429:429">
      <c r="PM405690" s="782" t="s">
        <v>501</v>
      </c>
    </row>
    <row r="405691" spans="429:429">
      <c r="PM405691" s="782" t="s">
        <v>501</v>
      </c>
    </row>
    <row r="405692" spans="429:429">
      <c r="PM405692" s="782" t="s">
        <v>501</v>
      </c>
    </row>
    <row r="405693" spans="429:429">
      <c r="PM405693" s="782" t="s">
        <v>501</v>
      </c>
    </row>
    <row r="405694" spans="429:429">
      <c r="PM405694" s="782" t="s">
        <v>501</v>
      </c>
    </row>
    <row r="405695" spans="429:429">
      <c r="PM405695" s="782" t="s">
        <v>501</v>
      </c>
    </row>
    <row r="405696" spans="429:429">
      <c r="PM405696" s="782" t="s">
        <v>501</v>
      </c>
    </row>
    <row r="405697" spans="429:429">
      <c r="PM405697" s="782" t="s">
        <v>501</v>
      </c>
    </row>
    <row r="405698" spans="429:429">
      <c r="PM405698" s="782" t="s">
        <v>501</v>
      </c>
    </row>
    <row r="405699" spans="429:429">
      <c r="PM405699" s="782" t="s">
        <v>501</v>
      </c>
    </row>
    <row r="405700" spans="429:429">
      <c r="PM405700" s="782" t="s">
        <v>501</v>
      </c>
    </row>
    <row r="405701" spans="429:429">
      <c r="PM405701" s="782" t="s">
        <v>501</v>
      </c>
    </row>
    <row r="405702" spans="429:429">
      <c r="PM405702" s="782" t="s">
        <v>501</v>
      </c>
    </row>
    <row r="405703" spans="429:429">
      <c r="PM405703" s="782" t="s">
        <v>501</v>
      </c>
    </row>
    <row r="405704" spans="429:429">
      <c r="PM405704" s="782" t="s">
        <v>501</v>
      </c>
    </row>
    <row r="405705" spans="429:429">
      <c r="PM405705" s="782" t="s">
        <v>501</v>
      </c>
    </row>
    <row r="405706" spans="429:429">
      <c r="PM405706" s="782" t="s">
        <v>501</v>
      </c>
    </row>
    <row r="405707" spans="429:429">
      <c r="PM405707" s="782" t="s">
        <v>501</v>
      </c>
    </row>
    <row r="405708" spans="429:429">
      <c r="PM405708" s="782" t="s">
        <v>501</v>
      </c>
    </row>
    <row r="405709" spans="429:429">
      <c r="PM405709" s="782" t="s">
        <v>501</v>
      </c>
    </row>
    <row r="405710" spans="429:429">
      <c r="PM405710" s="782" t="s">
        <v>501</v>
      </c>
    </row>
    <row r="405711" spans="429:429">
      <c r="PM405711" s="782" t="s">
        <v>501</v>
      </c>
    </row>
    <row r="405712" spans="429:429">
      <c r="PM405712" s="782" t="s">
        <v>501</v>
      </c>
    </row>
    <row r="405713" spans="429:429">
      <c r="PM405713" s="782" t="s">
        <v>501</v>
      </c>
    </row>
    <row r="405714" spans="429:429">
      <c r="PM405714" s="782" t="s">
        <v>501</v>
      </c>
    </row>
    <row r="405715" spans="429:429">
      <c r="PM405715" s="782" t="s">
        <v>501</v>
      </c>
    </row>
    <row r="405716" spans="429:429">
      <c r="PM405716" s="782" t="s">
        <v>501</v>
      </c>
    </row>
    <row r="405717" spans="429:429">
      <c r="PM405717" s="782" t="s">
        <v>501</v>
      </c>
    </row>
    <row r="405718" spans="429:429">
      <c r="PM405718" s="782" t="s">
        <v>501</v>
      </c>
    </row>
    <row r="405719" spans="429:429">
      <c r="PM405719" s="782" t="s">
        <v>501</v>
      </c>
    </row>
    <row r="405720" spans="429:429">
      <c r="PM405720" s="782" t="s">
        <v>501</v>
      </c>
    </row>
    <row r="405721" spans="429:429">
      <c r="PM405721" s="782" t="s">
        <v>501</v>
      </c>
    </row>
    <row r="405722" spans="429:429">
      <c r="PM405722" s="782" t="s">
        <v>501</v>
      </c>
    </row>
    <row r="405723" spans="429:429">
      <c r="PM405723" s="782" t="s">
        <v>501</v>
      </c>
    </row>
    <row r="405724" spans="429:429">
      <c r="PM405724" s="782" t="s">
        <v>501</v>
      </c>
    </row>
    <row r="405725" spans="429:429">
      <c r="PM405725" s="782" t="s">
        <v>501</v>
      </c>
    </row>
    <row r="405726" spans="429:429">
      <c r="PM405726" s="782" t="s">
        <v>501</v>
      </c>
    </row>
    <row r="405727" spans="429:429">
      <c r="PM405727" s="782" t="s">
        <v>501</v>
      </c>
    </row>
    <row r="405728" spans="429:429">
      <c r="PM405728" s="782" t="s">
        <v>501</v>
      </c>
    </row>
    <row r="405729" spans="429:429">
      <c r="PM405729" s="782" t="s">
        <v>501</v>
      </c>
    </row>
    <row r="405730" spans="429:429">
      <c r="PM405730" s="782" t="s">
        <v>501</v>
      </c>
    </row>
    <row r="405731" spans="429:429">
      <c r="PM405731" s="782" t="s">
        <v>501</v>
      </c>
    </row>
    <row r="405732" spans="429:429">
      <c r="PM405732" s="782" t="s">
        <v>501</v>
      </c>
    </row>
    <row r="405733" spans="429:429">
      <c r="PM405733" s="782" t="s">
        <v>501</v>
      </c>
    </row>
    <row r="405734" spans="429:429">
      <c r="PM405734" s="782" t="s">
        <v>501</v>
      </c>
    </row>
    <row r="405735" spans="429:429">
      <c r="PM405735" s="782" t="s">
        <v>501</v>
      </c>
    </row>
    <row r="405736" spans="429:429">
      <c r="PM405736" s="782" t="s">
        <v>501</v>
      </c>
    </row>
    <row r="405737" spans="429:429">
      <c r="PM405737" s="782" t="s">
        <v>501</v>
      </c>
    </row>
    <row r="405738" spans="429:429">
      <c r="PM405738" s="782" t="s">
        <v>501</v>
      </c>
    </row>
    <row r="405739" spans="429:429">
      <c r="PM405739" s="782" t="s">
        <v>501</v>
      </c>
    </row>
    <row r="405740" spans="429:429">
      <c r="PM405740" s="782" t="s">
        <v>501</v>
      </c>
    </row>
    <row r="405741" spans="429:429">
      <c r="PM405741" s="782" t="s">
        <v>501</v>
      </c>
    </row>
    <row r="405742" spans="429:429">
      <c r="PM405742" s="782" t="s">
        <v>501</v>
      </c>
    </row>
    <row r="405743" spans="429:429">
      <c r="PM405743" s="782" t="s">
        <v>501</v>
      </c>
    </row>
    <row r="405744" spans="429:429">
      <c r="PM405744" s="782" t="s">
        <v>501</v>
      </c>
    </row>
    <row r="405745" spans="429:429">
      <c r="PM405745" s="782" t="s">
        <v>501</v>
      </c>
    </row>
    <row r="405746" spans="429:429">
      <c r="PM405746" s="782" t="s">
        <v>501</v>
      </c>
    </row>
    <row r="405747" spans="429:429">
      <c r="PM405747" s="782" t="s">
        <v>501</v>
      </c>
    </row>
    <row r="405748" spans="429:429">
      <c r="PM405748" s="782" t="s">
        <v>501</v>
      </c>
    </row>
    <row r="405749" spans="429:429">
      <c r="PM405749" s="782" t="s">
        <v>501</v>
      </c>
    </row>
    <row r="405750" spans="429:429">
      <c r="PM405750" s="782" t="s">
        <v>501</v>
      </c>
    </row>
    <row r="405751" spans="429:429">
      <c r="PM405751" s="782" t="s">
        <v>501</v>
      </c>
    </row>
    <row r="405752" spans="429:429">
      <c r="PM405752" s="782" t="s">
        <v>501</v>
      </c>
    </row>
    <row r="405753" spans="429:429">
      <c r="PM405753" s="782" t="s">
        <v>501</v>
      </c>
    </row>
    <row r="405754" spans="429:429">
      <c r="PM405754" s="782" t="s">
        <v>501</v>
      </c>
    </row>
    <row r="405755" spans="429:429">
      <c r="PM405755" s="782" t="s">
        <v>501</v>
      </c>
    </row>
    <row r="405756" spans="429:429">
      <c r="PM405756" s="782" t="s">
        <v>501</v>
      </c>
    </row>
    <row r="405757" spans="429:429">
      <c r="PM405757" s="782" t="s">
        <v>501</v>
      </c>
    </row>
    <row r="405758" spans="429:429">
      <c r="PM405758" s="782" t="s">
        <v>501</v>
      </c>
    </row>
    <row r="405759" spans="429:429">
      <c r="PM405759" s="782" t="s">
        <v>501</v>
      </c>
    </row>
    <row r="405760" spans="429:429">
      <c r="PM405760" s="782" t="s">
        <v>501</v>
      </c>
    </row>
    <row r="405761" spans="429:429">
      <c r="PM405761" s="782" t="s">
        <v>501</v>
      </c>
    </row>
    <row r="405762" spans="429:429">
      <c r="PM405762" s="782" t="s">
        <v>501</v>
      </c>
    </row>
    <row r="405763" spans="429:429">
      <c r="PM405763" s="782" t="s">
        <v>501</v>
      </c>
    </row>
    <row r="405764" spans="429:429">
      <c r="PM405764" s="782" t="s">
        <v>501</v>
      </c>
    </row>
    <row r="405765" spans="429:429">
      <c r="PM405765" s="782" t="s">
        <v>501</v>
      </c>
    </row>
    <row r="405766" spans="429:429">
      <c r="PM405766" s="782" t="s">
        <v>501</v>
      </c>
    </row>
    <row r="405767" spans="429:429">
      <c r="PM405767" s="782" t="s">
        <v>501</v>
      </c>
    </row>
    <row r="405768" spans="429:429">
      <c r="PM405768" s="782" t="s">
        <v>501</v>
      </c>
    </row>
    <row r="405769" spans="429:429">
      <c r="PM405769" s="782" t="s">
        <v>501</v>
      </c>
    </row>
    <row r="405770" spans="429:429">
      <c r="PM405770" s="782" t="s">
        <v>501</v>
      </c>
    </row>
    <row r="405771" spans="429:429">
      <c r="PM405771" s="782" t="s">
        <v>501</v>
      </c>
    </row>
    <row r="405772" spans="429:429">
      <c r="PM405772" s="782" t="s">
        <v>501</v>
      </c>
    </row>
    <row r="405773" spans="429:429">
      <c r="PM405773" s="782" t="s">
        <v>501</v>
      </c>
    </row>
    <row r="405774" spans="429:429">
      <c r="PM405774" s="782" t="s">
        <v>501</v>
      </c>
    </row>
    <row r="405775" spans="429:429">
      <c r="PM405775" s="782" t="s">
        <v>501</v>
      </c>
    </row>
    <row r="405776" spans="429:429">
      <c r="PM405776" s="782" t="s">
        <v>501</v>
      </c>
    </row>
    <row r="405777" spans="429:429">
      <c r="PM405777" s="782" t="s">
        <v>501</v>
      </c>
    </row>
    <row r="405778" spans="429:429">
      <c r="PM405778" s="782" t="s">
        <v>501</v>
      </c>
    </row>
    <row r="405779" spans="429:429">
      <c r="PM405779" s="782" t="s">
        <v>501</v>
      </c>
    </row>
    <row r="405780" spans="429:429">
      <c r="PM405780" s="782" t="s">
        <v>501</v>
      </c>
    </row>
    <row r="405781" spans="429:429">
      <c r="PM405781" s="782" t="s">
        <v>501</v>
      </c>
    </row>
    <row r="405782" spans="429:429">
      <c r="PM405782" s="782" t="s">
        <v>501</v>
      </c>
    </row>
    <row r="405783" spans="429:429">
      <c r="PM405783" s="782" t="s">
        <v>501</v>
      </c>
    </row>
    <row r="405784" spans="429:429">
      <c r="PM405784" s="782" t="s">
        <v>501</v>
      </c>
    </row>
    <row r="405785" spans="429:429">
      <c r="PM405785" s="782" t="s">
        <v>501</v>
      </c>
    </row>
    <row r="405786" spans="429:429">
      <c r="PM405786" s="782" t="s">
        <v>501</v>
      </c>
    </row>
    <row r="405787" spans="429:429">
      <c r="PM405787" s="782" t="s">
        <v>501</v>
      </c>
    </row>
    <row r="405788" spans="429:429">
      <c r="PM405788" s="782" t="s">
        <v>501</v>
      </c>
    </row>
    <row r="405789" spans="429:429">
      <c r="PM405789" s="782" t="s">
        <v>501</v>
      </c>
    </row>
    <row r="405790" spans="429:429">
      <c r="PM405790" s="782" t="s">
        <v>501</v>
      </c>
    </row>
    <row r="405791" spans="429:429">
      <c r="PM405791" s="782" t="s">
        <v>501</v>
      </c>
    </row>
    <row r="405792" spans="429:429">
      <c r="PM405792" s="782" t="s">
        <v>501</v>
      </c>
    </row>
    <row r="405793" spans="429:429">
      <c r="PM405793" s="782" t="s">
        <v>501</v>
      </c>
    </row>
    <row r="405794" spans="429:429">
      <c r="PM405794" s="782" t="s">
        <v>501</v>
      </c>
    </row>
    <row r="405795" spans="429:429">
      <c r="PM405795" s="782" t="s">
        <v>501</v>
      </c>
    </row>
    <row r="405796" spans="429:429">
      <c r="PM405796" s="782" t="s">
        <v>501</v>
      </c>
    </row>
    <row r="405797" spans="429:429">
      <c r="PM405797" s="782" t="s">
        <v>501</v>
      </c>
    </row>
    <row r="405798" spans="429:429">
      <c r="PM405798" s="782" t="s">
        <v>501</v>
      </c>
    </row>
    <row r="405799" spans="429:429">
      <c r="PM405799" s="782" t="s">
        <v>501</v>
      </c>
    </row>
    <row r="405800" spans="429:429">
      <c r="PM405800" s="782" t="s">
        <v>501</v>
      </c>
    </row>
    <row r="405801" spans="429:429">
      <c r="PM405801" s="782" t="s">
        <v>501</v>
      </c>
    </row>
    <row r="405802" spans="429:429">
      <c r="PM405802" s="782" t="s">
        <v>501</v>
      </c>
    </row>
    <row r="405803" spans="429:429">
      <c r="PM405803" s="782" t="s">
        <v>501</v>
      </c>
    </row>
    <row r="405804" spans="429:429">
      <c r="PM405804" s="782" t="s">
        <v>501</v>
      </c>
    </row>
    <row r="405805" spans="429:429">
      <c r="PM405805" s="782" t="s">
        <v>501</v>
      </c>
    </row>
    <row r="405806" spans="429:429">
      <c r="PM405806" s="782" t="s">
        <v>501</v>
      </c>
    </row>
    <row r="405807" spans="429:429">
      <c r="PM405807" s="782" t="s">
        <v>501</v>
      </c>
    </row>
    <row r="405808" spans="429:429">
      <c r="PM405808" s="782" t="s">
        <v>501</v>
      </c>
    </row>
    <row r="405809" spans="429:429">
      <c r="PM405809" s="782" t="s">
        <v>501</v>
      </c>
    </row>
    <row r="405810" spans="429:429">
      <c r="PM405810" s="782" t="s">
        <v>501</v>
      </c>
    </row>
    <row r="405811" spans="429:429">
      <c r="PM405811" s="782" t="s">
        <v>501</v>
      </c>
    </row>
    <row r="405812" spans="429:429">
      <c r="PM405812" s="782" t="s">
        <v>501</v>
      </c>
    </row>
    <row r="405813" spans="429:429">
      <c r="PM405813" s="782" t="s">
        <v>501</v>
      </c>
    </row>
    <row r="405814" spans="429:429">
      <c r="PM405814" s="782" t="s">
        <v>501</v>
      </c>
    </row>
    <row r="405815" spans="429:429">
      <c r="PM405815" s="782" t="s">
        <v>501</v>
      </c>
    </row>
    <row r="405816" spans="429:429">
      <c r="PM405816" s="782" t="s">
        <v>501</v>
      </c>
    </row>
    <row r="405817" spans="429:429">
      <c r="PM405817" s="782" t="s">
        <v>501</v>
      </c>
    </row>
    <row r="405818" spans="429:429">
      <c r="PM405818" s="782" t="s">
        <v>501</v>
      </c>
    </row>
    <row r="405819" spans="429:429">
      <c r="PM405819" s="782" t="s">
        <v>501</v>
      </c>
    </row>
    <row r="405820" spans="429:429">
      <c r="PM405820" s="782" t="s">
        <v>501</v>
      </c>
    </row>
    <row r="405821" spans="429:429">
      <c r="PM405821" s="782" t="s">
        <v>501</v>
      </c>
    </row>
    <row r="405822" spans="429:429">
      <c r="PM405822" s="782" t="s">
        <v>501</v>
      </c>
    </row>
    <row r="405823" spans="429:429">
      <c r="PM405823" s="782" t="s">
        <v>501</v>
      </c>
    </row>
    <row r="405824" spans="429:429">
      <c r="PM405824" s="782" t="s">
        <v>501</v>
      </c>
    </row>
    <row r="405825" spans="429:429">
      <c r="PM405825" s="782" t="s">
        <v>501</v>
      </c>
    </row>
    <row r="405826" spans="429:429">
      <c r="PM405826" s="782" t="s">
        <v>501</v>
      </c>
    </row>
    <row r="405827" spans="429:429">
      <c r="PM405827" s="782" t="s">
        <v>501</v>
      </c>
    </row>
    <row r="405828" spans="429:429">
      <c r="PM405828" s="782" t="s">
        <v>501</v>
      </c>
    </row>
    <row r="405829" spans="429:429">
      <c r="PM405829" s="782" t="s">
        <v>501</v>
      </c>
    </row>
    <row r="405830" spans="429:429">
      <c r="PM405830" s="782" t="s">
        <v>501</v>
      </c>
    </row>
    <row r="405831" spans="429:429">
      <c r="PM405831" s="782" t="s">
        <v>501</v>
      </c>
    </row>
    <row r="405832" spans="429:429">
      <c r="PM405832" s="782" t="s">
        <v>501</v>
      </c>
    </row>
    <row r="405833" spans="429:429">
      <c r="PM405833" s="782" t="s">
        <v>501</v>
      </c>
    </row>
    <row r="405834" spans="429:429">
      <c r="PM405834" s="782" t="s">
        <v>501</v>
      </c>
    </row>
    <row r="405835" spans="429:429">
      <c r="PM405835" s="782" t="s">
        <v>501</v>
      </c>
    </row>
    <row r="405836" spans="429:429">
      <c r="PM405836" s="782" t="s">
        <v>501</v>
      </c>
    </row>
    <row r="405837" spans="429:429">
      <c r="PM405837" s="782" t="s">
        <v>501</v>
      </c>
    </row>
    <row r="405838" spans="429:429">
      <c r="PM405838" s="782" t="s">
        <v>501</v>
      </c>
    </row>
    <row r="405839" spans="429:429">
      <c r="PM405839" s="782" t="s">
        <v>501</v>
      </c>
    </row>
    <row r="405840" spans="429:429">
      <c r="PM405840" s="782" t="s">
        <v>501</v>
      </c>
    </row>
    <row r="405841" spans="429:429">
      <c r="PM405841" s="782" t="s">
        <v>501</v>
      </c>
    </row>
    <row r="405842" spans="429:429">
      <c r="PM405842" s="782" t="s">
        <v>501</v>
      </c>
    </row>
    <row r="405843" spans="429:429">
      <c r="PM405843" s="782" t="s">
        <v>501</v>
      </c>
    </row>
    <row r="405844" spans="429:429">
      <c r="PM405844" s="782" t="s">
        <v>501</v>
      </c>
    </row>
    <row r="405845" spans="429:429">
      <c r="PM405845" s="782" t="s">
        <v>501</v>
      </c>
    </row>
    <row r="405846" spans="429:429">
      <c r="PM405846" s="782" t="s">
        <v>501</v>
      </c>
    </row>
    <row r="405847" spans="429:429">
      <c r="PM405847" s="782" t="s">
        <v>501</v>
      </c>
    </row>
    <row r="405848" spans="429:429">
      <c r="PM405848" s="782" t="s">
        <v>501</v>
      </c>
    </row>
    <row r="405849" spans="429:429">
      <c r="PM405849" s="782" t="s">
        <v>501</v>
      </c>
    </row>
    <row r="405850" spans="429:429">
      <c r="PM405850" s="782" t="s">
        <v>501</v>
      </c>
    </row>
    <row r="405851" spans="429:429">
      <c r="PM405851" s="782" t="s">
        <v>501</v>
      </c>
    </row>
    <row r="405852" spans="429:429">
      <c r="PM405852" s="782" t="s">
        <v>501</v>
      </c>
    </row>
    <row r="405853" spans="429:429">
      <c r="PM405853" s="782" t="s">
        <v>501</v>
      </c>
    </row>
    <row r="405854" spans="429:429">
      <c r="PM405854" s="782" t="s">
        <v>501</v>
      </c>
    </row>
    <row r="405855" spans="429:429">
      <c r="PM405855" s="782" t="s">
        <v>501</v>
      </c>
    </row>
    <row r="405856" spans="429:429">
      <c r="PM405856" s="782" t="s">
        <v>501</v>
      </c>
    </row>
    <row r="405857" spans="429:429">
      <c r="PM405857" s="782" t="s">
        <v>501</v>
      </c>
    </row>
    <row r="405858" spans="429:429">
      <c r="PM405858" s="782" t="s">
        <v>501</v>
      </c>
    </row>
    <row r="405859" spans="429:429">
      <c r="PM405859" s="782" t="s">
        <v>501</v>
      </c>
    </row>
    <row r="405860" spans="429:429">
      <c r="PM405860" s="782" t="s">
        <v>501</v>
      </c>
    </row>
    <row r="405861" spans="429:429">
      <c r="PM405861" s="782" t="s">
        <v>501</v>
      </c>
    </row>
    <row r="405862" spans="429:429">
      <c r="PM405862" s="782" t="s">
        <v>501</v>
      </c>
    </row>
    <row r="405863" spans="429:429">
      <c r="PM405863" s="782" t="s">
        <v>501</v>
      </c>
    </row>
    <row r="405864" spans="429:429">
      <c r="PM405864" s="782" t="s">
        <v>501</v>
      </c>
    </row>
    <row r="405865" spans="429:429">
      <c r="PM405865" s="782" t="s">
        <v>501</v>
      </c>
    </row>
    <row r="405866" spans="429:429">
      <c r="PM405866" s="782" t="s">
        <v>501</v>
      </c>
    </row>
    <row r="405867" spans="429:429">
      <c r="PM405867" s="782" t="s">
        <v>501</v>
      </c>
    </row>
    <row r="405868" spans="429:429">
      <c r="PM405868" s="782" t="s">
        <v>501</v>
      </c>
    </row>
    <row r="405869" spans="429:429">
      <c r="PM405869" s="782" t="s">
        <v>501</v>
      </c>
    </row>
    <row r="405870" spans="429:429">
      <c r="PM405870" s="782" t="s">
        <v>501</v>
      </c>
    </row>
    <row r="405871" spans="429:429">
      <c r="PM405871" s="782" t="s">
        <v>501</v>
      </c>
    </row>
    <row r="405872" spans="429:429">
      <c r="PM405872" s="782" t="s">
        <v>501</v>
      </c>
    </row>
    <row r="405873" spans="429:429">
      <c r="PM405873" s="782" t="s">
        <v>501</v>
      </c>
    </row>
    <row r="405874" spans="429:429">
      <c r="PM405874" s="782" t="s">
        <v>501</v>
      </c>
    </row>
    <row r="405875" spans="429:429">
      <c r="PM405875" s="782" t="s">
        <v>501</v>
      </c>
    </row>
    <row r="405876" spans="429:429">
      <c r="PM405876" s="782" t="s">
        <v>501</v>
      </c>
    </row>
    <row r="405877" spans="429:429">
      <c r="PM405877" s="782" t="s">
        <v>501</v>
      </c>
    </row>
    <row r="405878" spans="429:429">
      <c r="PM405878" s="782" t="s">
        <v>501</v>
      </c>
    </row>
    <row r="405879" spans="429:429">
      <c r="PM405879" s="782" t="s">
        <v>501</v>
      </c>
    </row>
    <row r="405880" spans="429:429">
      <c r="PM405880" s="782" t="s">
        <v>501</v>
      </c>
    </row>
    <row r="405881" spans="429:429">
      <c r="PM405881" s="782" t="s">
        <v>501</v>
      </c>
    </row>
    <row r="405882" spans="429:429">
      <c r="PM405882" s="782" t="s">
        <v>501</v>
      </c>
    </row>
    <row r="405883" spans="429:429">
      <c r="PM405883" s="782" t="s">
        <v>501</v>
      </c>
    </row>
    <row r="405884" spans="429:429">
      <c r="PM405884" s="782" t="s">
        <v>501</v>
      </c>
    </row>
    <row r="405885" spans="429:429">
      <c r="PM405885" s="782" t="s">
        <v>501</v>
      </c>
    </row>
    <row r="405886" spans="429:429">
      <c r="PM405886" s="782" t="s">
        <v>501</v>
      </c>
    </row>
    <row r="405887" spans="429:429">
      <c r="PM405887" s="782" t="s">
        <v>501</v>
      </c>
    </row>
    <row r="405888" spans="429:429">
      <c r="PM405888" s="782" t="s">
        <v>501</v>
      </c>
    </row>
    <row r="405889" spans="429:429">
      <c r="PM405889" s="782" t="s">
        <v>501</v>
      </c>
    </row>
    <row r="405890" spans="429:429">
      <c r="PM405890" s="782" t="s">
        <v>501</v>
      </c>
    </row>
    <row r="405891" spans="429:429">
      <c r="PM405891" s="782" t="s">
        <v>501</v>
      </c>
    </row>
    <row r="405892" spans="429:429">
      <c r="PM405892" s="782" t="s">
        <v>501</v>
      </c>
    </row>
    <row r="405893" spans="429:429">
      <c r="PM405893" s="782" t="s">
        <v>501</v>
      </c>
    </row>
    <row r="405894" spans="429:429">
      <c r="PM405894" s="782" t="s">
        <v>501</v>
      </c>
    </row>
    <row r="405895" spans="429:429">
      <c r="PM405895" s="782" t="s">
        <v>501</v>
      </c>
    </row>
    <row r="405896" spans="429:429">
      <c r="PM405896" s="782" t="s">
        <v>501</v>
      </c>
    </row>
    <row r="405897" spans="429:429">
      <c r="PM405897" s="782" t="s">
        <v>501</v>
      </c>
    </row>
    <row r="405898" spans="429:429">
      <c r="PM405898" s="782" t="s">
        <v>501</v>
      </c>
    </row>
    <row r="405899" spans="429:429">
      <c r="PM405899" s="782" t="s">
        <v>501</v>
      </c>
    </row>
    <row r="405900" spans="429:429">
      <c r="PM405900" s="782" t="s">
        <v>501</v>
      </c>
    </row>
    <row r="405901" spans="429:429">
      <c r="PM405901" s="782" t="s">
        <v>501</v>
      </c>
    </row>
    <row r="405902" spans="429:429">
      <c r="PM405902" s="782" t="s">
        <v>501</v>
      </c>
    </row>
    <row r="405903" spans="429:429">
      <c r="PM405903" s="782" t="s">
        <v>501</v>
      </c>
    </row>
    <row r="405904" spans="429:429">
      <c r="PM405904" s="782" t="s">
        <v>501</v>
      </c>
    </row>
    <row r="405905" spans="429:429">
      <c r="PM405905" s="782" t="s">
        <v>501</v>
      </c>
    </row>
    <row r="405906" spans="429:429">
      <c r="PM405906" s="782" t="s">
        <v>501</v>
      </c>
    </row>
    <row r="405907" spans="429:429">
      <c r="PM405907" s="782" t="s">
        <v>501</v>
      </c>
    </row>
    <row r="405908" spans="429:429">
      <c r="PM405908" s="782" t="s">
        <v>501</v>
      </c>
    </row>
    <row r="405909" spans="429:429">
      <c r="PM405909" s="782" t="s">
        <v>501</v>
      </c>
    </row>
    <row r="405910" spans="429:429">
      <c r="PM405910" s="782" t="s">
        <v>501</v>
      </c>
    </row>
    <row r="405911" spans="429:429">
      <c r="PM405911" s="782" t="s">
        <v>501</v>
      </c>
    </row>
    <row r="405912" spans="429:429">
      <c r="PM405912" s="782" t="s">
        <v>501</v>
      </c>
    </row>
    <row r="405913" spans="429:429">
      <c r="PM405913" s="782" t="s">
        <v>501</v>
      </c>
    </row>
    <row r="405914" spans="429:429">
      <c r="PM405914" s="782" t="s">
        <v>501</v>
      </c>
    </row>
    <row r="405915" spans="429:429">
      <c r="PM405915" s="782" t="s">
        <v>501</v>
      </c>
    </row>
    <row r="405916" spans="429:429">
      <c r="PM405916" s="782" t="s">
        <v>501</v>
      </c>
    </row>
    <row r="405917" spans="429:429">
      <c r="PM405917" s="782" t="s">
        <v>501</v>
      </c>
    </row>
    <row r="405918" spans="429:429">
      <c r="PM405918" s="782" t="s">
        <v>501</v>
      </c>
    </row>
    <row r="405919" spans="429:429">
      <c r="PM405919" s="782" t="s">
        <v>501</v>
      </c>
    </row>
    <row r="405920" spans="429:429">
      <c r="PM405920" s="782" t="s">
        <v>501</v>
      </c>
    </row>
    <row r="405921" spans="429:429">
      <c r="PM405921" s="782" t="s">
        <v>501</v>
      </c>
    </row>
    <row r="405922" spans="429:429">
      <c r="PM405922" s="782" t="s">
        <v>501</v>
      </c>
    </row>
    <row r="405923" spans="429:429">
      <c r="PM405923" s="782" t="s">
        <v>501</v>
      </c>
    </row>
    <row r="405924" spans="429:429">
      <c r="PM405924" s="782" t="s">
        <v>501</v>
      </c>
    </row>
    <row r="405925" spans="429:429">
      <c r="PM405925" s="782" t="s">
        <v>501</v>
      </c>
    </row>
    <row r="405926" spans="429:429">
      <c r="PM405926" s="782" t="s">
        <v>501</v>
      </c>
    </row>
    <row r="405927" spans="429:429">
      <c r="PM405927" s="782" t="s">
        <v>501</v>
      </c>
    </row>
    <row r="405928" spans="429:429">
      <c r="PM405928" s="782" t="s">
        <v>501</v>
      </c>
    </row>
    <row r="405929" spans="429:429">
      <c r="PM405929" s="782" t="s">
        <v>501</v>
      </c>
    </row>
    <row r="405930" spans="429:429">
      <c r="PM405930" s="782" t="s">
        <v>501</v>
      </c>
    </row>
    <row r="405931" spans="429:429">
      <c r="PM405931" s="782" t="s">
        <v>501</v>
      </c>
    </row>
    <row r="405932" spans="429:429">
      <c r="PM405932" s="782" t="s">
        <v>501</v>
      </c>
    </row>
    <row r="405933" spans="429:429">
      <c r="PM405933" s="782" t="s">
        <v>501</v>
      </c>
    </row>
    <row r="405934" spans="429:429">
      <c r="PM405934" s="782" t="s">
        <v>501</v>
      </c>
    </row>
    <row r="405935" spans="429:429">
      <c r="PM405935" s="782" t="s">
        <v>501</v>
      </c>
    </row>
    <row r="405936" spans="429:429">
      <c r="PM405936" s="782" t="s">
        <v>501</v>
      </c>
    </row>
    <row r="405937" spans="429:429">
      <c r="PM405937" s="782" t="s">
        <v>501</v>
      </c>
    </row>
    <row r="405938" spans="429:429">
      <c r="PM405938" s="782" t="s">
        <v>501</v>
      </c>
    </row>
    <row r="405939" spans="429:429">
      <c r="PM405939" s="782" t="s">
        <v>501</v>
      </c>
    </row>
    <row r="405940" spans="429:429">
      <c r="PM405940" s="782" t="s">
        <v>501</v>
      </c>
    </row>
    <row r="405941" spans="429:429">
      <c r="PM405941" s="782" t="s">
        <v>501</v>
      </c>
    </row>
    <row r="405942" spans="429:429">
      <c r="PM405942" s="782" t="s">
        <v>501</v>
      </c>
    </row>
    <row r="405943" spans="429:429">
      <c r="PM405943" s="782" t="s">
        <v>501</v>
      </c>
    </row>
    <row r="405944" spans="429:429">
      <c r="PM405944" s="782" t="s">
        <v>501</v>
      </c>
    </row>
    <row r="405945" spans="429:429">
      <c r="PM405945" s="782" t="s">
        <v>501</v>
      </c>
    </row>
    <row r="405946" spans="429:429">
      <c r="PM405946" s="782" t="s">
        <v>501</v>
      </c>
    </row>
    <row r="405947" spans="429:429">
      <c r="PM405947" s="782" t="s">
        <v>501</v>
      </c>
    </row>
    <row r="405948" spans="429:429">
      <c r="PM405948" s="782" t="s">
        <v>501</v>
      </c>
    </row>
    <row r="405949" spans="429:429">
      <c r="PM405949" s="782" t="s">
        <v>501</v>
      </c>
    </row>
    <row r="405950" spans="429:429">
      <c r="PM405950" s="782" t="s">
        <v>501</v>
      </c>
    </row>
    <row r="405951" spans="429:429">
      <c r="PM405951" s="782" t="s">
        <v>501</v>
      </c>
    </row>
    <row r="405952" spans="429:429">
      <c r="PM405952" s="782" t="s">
        <v>501</v>
      </c>
    </row>
    <row r="405953" spans="429:429">
      <c r="PM405953" s="782" t="s">
        <v>501</v>
      </c>
    </row>
    <row r="405954" spans="429:429">
      <c r="PM405954" s="782" t="s">
        <v>501</v>
      </c>
    </row>
    <row r="405955" spans="429:429">
      <c r="PM405955" s="782" t="s">
        <v>501</v>
      </c>
    </row>
    <row r="405956" spans="429:429">
      <c r="PM405956" s="782" t="s">
        <v>501</v>
      </c>
    </row>
    <row r="405957" spans="429:429">
      <c r="PM405957" s="782" t="s">
        <v>501</v>
      </c>
    </row>
    <row r="405958" spans="429:429">
      <c r="PM405958" s="782" t="s">
        <v>501</v>
      </c>
    </row>
    <row r="405959" spans="429:429">
      <c r="PM405959" s="782" t="s">
        <v>501</v>
      </c>
    </row>
    <row r="405960" spans="429:429">
      <c r="PM405960" s="782" t="s">
        <v>501</v>
      </c>
    </row>
    <row r="405961" spans="429:429">
      <c r="PM405961" s="782" t="s">
        <v>501</v>
      </c>
    </row>
    <row r="405962" spans="429:429">
      <c r="PM405962" s="782" t="s">
        <v>501</v>
      </c>
    </row>
    <row r="405963" spans="429:429">
      <c r="PM405963" s="782" t="s">
        <v>501</v>
      </c>
    </row>
    <row r="405964" spans="429:429">
      <c r="PM405964" s="782" t="s">
        <v>501</v>
      </c>
    </row>
    <row r="405965" spans="429:429">
      <c r="PM405965" s="782" t="s">
        <v>501</v>
      </c>
    </row>
    <row r="405966" spans="429:429">
      <c r="PM405966" s="782" t="s">
        <v>501</v>
      </c>
    </row>
    <row r="405967" spans="429:429">
      <c r="PM405967" s="782" t="s">
        <v>501</v>
      </c>
    </row>
    <row r="405968" spans="429:429">
      <c r="PM405968" s="782" t="s">
        <v>501</v>
      </c>
    </row>
    <row r="405969" spans="429:429">
      <c r="PM405969" s="782" t="s">
        <v>501</v>
      </c>
    </row>
    <row r="405970" spans="429:429">
      <c r="PM405970" s="782" t="s">
        <v>501</v>
      </c>
    </row>
    <row r="405971" spans="429:429">
      <c r="PM405971" s="782" t="s">
        <v>501</v>
      </c>
    </row>
    <row r="405972" spans="429:429">
      <c r="PM405972" s="782" t="s">
        <v>501</v>
      </c>
    </row>
    <row r="405973" spans="429:429">
      <c r="PM405973" s="782" t="s">
        <v>501</v>
      </c>
    </row>
    <row r="405974" spans="429:429">
      <c r="PM405974" s="782" t="s">
        <v>501</v>
      </c>
    </row>
    <row r="405975" spans="429:429">
      <c r="PM405975" s="782" t="s">
        <v>501</v>
      </c>
    </row>
    <row r="405976" spans="429:429">
      <c r="PM405976" s="782" t="s">
        <v>501</v>
      </c>
    </row>
    <row r="405977" spans="429:429">
      <c r="PM405977" s="782" t="s">
        <v>501</v>
      </c>
    </row>
    <row r="405978" spans="429:429">
      <c r="PM405978" s="782" t="s">
        <v>501</v>
      </c>
    </row>
    <row r="405979" spans="429:429">
      <c r="PM405979" s="782" t="s">
        <v>501</v>
      </c>
    </row>
    <row r="405980" spans="429:429">
      <c r="PM405980" s="782" t="s">
        <v>501</v>
      </c>
    </row>
    <row r="405981" spans="429:429">
      <c r="PM405981" s="782" t="s">
        <v>501</v>
      </c>
    </row>
    <row r="405982" spans="429:429">
      <c r="PM405982" s="782" t="s">
        <v>501</v>
      </c>
    </row>
    <row r="405983" spans="429:429">
      <c r="PM405983" s="782" t="s">
        <v>501</v>
      </c>
    </row>
    <row r="405984" spans="429:429">
      <c r="PM405984" s="782" t="s">
        <v>501</v>
      </c>
    </row>
    <row r="405985" spans="429:429">
      <c r="PM405985" s="782" t="s">
        <v>501</v>
      </c>
    </row>
    <row r="405986" spans="429:429">
      <c r="PM405986" s="782" t="s">
        <v>501</v>
      </c>
    </row>
    <row r="405987" spans="429:429">
      <c r="PM405987" s="782" t="s">
        <v>501</v>
      </c>
    </row>
    <row r="405988" spans="429:429">
      <c r="PM405988" s="782" t="s">
        <v>501</v>
      </c>
    </row>
    <row r="405989" spans="429:429">
      <c r="PM405989" s="782" t="s">
        <v>501</v>
      </c>
    </row>
    <row r="405990" spans="429:429">
      <c r="PM405990" s="782" t="s">
        <v>501</v>
      </c>
    </row>
    <row r="405991" spans="429:429">
      <c r="PM405991" s="782" t="s">
        <v>501</v>
      </c>
    </row>
    <row r="405992" spans="429:429">
      <c r="PM405992" s="782" t="s">
        <v>501</v>
      </c>
    </row>
    <row r="405993" spans="429:429">
      <c r="PM405993" s="782" t="s">
        <v>501</v>
      </c>
    </row>
    <row r="405994" spans="429:429">
      <c r="PM405994" s="782" t="s">
        <v>501</v>
      </c>
    </row>
    <row r="405995" spans="429:429">
      <c r="PM405995" s="782" t="s">
        <v>501</v>
      </c>
    </row>
    <row r="405996" spans="429:429">
      <c r="PM405996" s="782" t="s">
        <v>501</v>
      </c>
    </row>
    <row r="405997" spans="429:429">
      <c r="PM405997" s="782" t="s">
        <v>501</v>
      </c>
    </row>
    <row r="405998" spans="429:429">
      <c r="PM405998" s="782" t="s">
        <v>501</v>
      </c>
    </row>
    <row r="405999" spans="429:429">
      <c r="PM405999" s="782" t="s">
        <v>501</v>
      </c>
    </row>
    <row r="406000" spans="429:429">
      <c r="PM406000" s="782" t="s">
        <v>501</v>
      </c>
    </row>
    <row r="406001" spans="429:429">
      <c r="PM406001" s="782" t="s">
        <v>501</v>
      </c>
    </row>
    <row r="406002" spans="429:429">
      <c r="PM406002" s="782" t="s">
        <v>501</v>
      </c>
    </row>
    <row r="406003" spans="429:429">
      <c r="PM406003" s="782" t="s">
        <v>501</v>
      </c>
    </row>
    <row r="406004" spans="429:429">
      <c r="PM406004" s="782" t="s">
        <v>501</v>
      </c>
    </row>
    <row r="406005" spans="429:429">
      <c r="PM406005" s="782" t="s">
        <v>501</v>
      </c>
    </row>
    <row r="406006" spans="429:429">
      <c r="PM406006" s="782" t="s">
        <v>501</v>
      </c>
    </row>
    <row r="406007" spans="429:429">
      <c r="PM406007" s="782" t="s">
        <v>501</v>
      </c>
    </row>
    <row r="406008" spans="429:429">
      <c r="PM406008" s="782" t="s">
        <v>501</v>
      </c>
    </row>
    <row r="406009" spans="429:429">
      <c r="PM406009" s="782" t="s">
        <v>501</v>
      </c>
    </row>
    <row r="406010" spans="429:429">
      <c r="PM406010" s="782" t="s">
        <v>501</v>
      </c>
    </row>
    <row r="406011" spans="429:429">
      <c r="PM406011" s="782" t="s">
        <v>501</v>
      </c>
    </row>
    <row r="406012" spans="429:429">
      <c r="PM406012" s="782" t="s">
        <v>501</v>
      </c>
    </row>
    <row r="406013" spans="429:429">
      <c r="PM406013" s="782" t="s">
        <v>501</v>
      </c>
    </row>
    <row r="406014" spans="429:429">
      <c r="PM406014" s="782" t="s">
        <v>501</v>
      </c>
    </row>
    <row r="406015" spans="429:429">
      <c r="PM406015" s="782" t="s">
        <v>501</v>
      </c>
    </row>
    <row r="406016" spans="429:429">
      <c r="PM406016" s="782" t="s">
        <v>501</v>
      </c>
    </row>
    <row r="406017" spans="429:429">
      <c r="PM406017" s="782" t="s">
        <v>501</v>
      </c>
    </row>
    <row r="406018" spans="429:429">
      <c r="PM406018" s="782" t="s">
        <v>501</v>
      </c>
    </row>
    <row r="406019" spans="429:429">
      <c r="PM406019" s="782" t="s">
        <v>501</v>
      </c>
    </row>
    <row r="406020" spans="429:429">
      <c r="PM406020" s="782" t="s">
        <v>501</v>
      </c>
    </row>
    <row r="406021" spans="429:429">
      <c r="PM406021" s="782" t="s">
        <v>501</v>
      </c>
    </row>
    <row r="406022" spans="429:429">
      <c r="PM406022" s="782" t="s">
        <v>501</v>
      </c>
    </row>
    <row r="406023" spans="429:429">
      <c r="PM406023" s="782" t="s">
        <v>501</v>
      </c>
    </row>
    <row r="406024" spans="429:429">
      <c r="PM406024" s="782" t="s">
        <v>501</v>
      </c>
    </row>
    <row r="406025" spans="429:429">
      <c r="PM406025" s="782" t="s">
        <v>501</v>
      </c>
    </row>
    <row r="406026" spans="429:429">
      <c r="PM406026" s="782" t="s">
        <v>501</v>
      </c>
    </row>
    <row r="406027" spans="429:429">
      <c r="PM406027" s="782" t="s">
        <v>501</v>
      </c>
    </row>
    <row r="406028" spans="429:429">
      <c r="PM406028" s="782" t="s">
        <v>501</v>
      </c>
    </row>
    <row r="406029" spans="429:429">
      <c r="PM406029" s="782" t="s">
        <v>501</v>
      </c>
    </row>
    <row r="406030" spans="429:429">
      <c r="PM406030" s="782" t="s">
        <v>501</v>
      </c>
    </row>
    <row r="406031" spans="429:429">
      <c r="PM406031" s="782" t="s">
        <v>501</v>
      </c>
    </row>
    <row r="406032" spans="429:429">
      <c r="PM406032" s="782" t="s">
        <v>501</v>
      </c>
    </row>
    <row r="406033" spans="429:429">
      <c r="PM406033" s="782" t="s">
        <v>501</v>
      </c>
    </row>
    <row r="406034" spans="429:429">
      <c r="PM406034" s="782" t="s">
        <v>501</v>
      </c>
    </row>
    <row r="406035" spans="429:429">
      <c r="PM406035" s="782" t="s">
        <v>501</v>
      </c>
    </row>
    <row r="406036" spans="429:429">
      <c r="PM406036" s="782" t="s">
        <v>501</v>
      </c>
    </row>
    <row r="406037" spans="429:429">
      <c r="PM406037" s="782" t="s">
        <v>501</v>
      </c>
    </row>
    <row r="406038" spans="429:429">
      <c r="PM406038" s="782" t="s">
        <v>501</v>
      </c>
    </row>
    <row r="406039" spans="429:429">
      <c r="PM406039" s="782" t="s">
        <v>501</v>
      </c>
    </row>
    <row r="406040" spans="429:429">
      <c r="PM406040" s="782" t="s">
        <v>501</v>
      </c>
    </row>
    <row r="406041" spans="429:429">
      <c r="PM406041" s="782" t="s">
        <v>501</v>
      </c>
    </row>
    <row r="406042" spans="429:429">
      <c r="PM406042" s="782" t="s">
        <v>501</v>
      </c>
    </row>
    <row r="406043" spans="429:429">
      <c r="PM406043" s="782" t="s">
        <v>501</v>
      </c>
    </row>
    <row r="406044" spans="429:429">
      <c r="PM406044" s="782" t="s">
        <v>501</v>
      </c>
    </row>
    <row r="406045" spans="429:429">
      <c r="PM406045" s="782" t="s">
        <v>501</v>
      </c>
    </row>
    <row r="406046" spans="429:429">
      <c r="PM406046" s="782" t="s">
        <v>501</v>
      </c>
    </row>
    <row r="406047" spans="429:429">
      <c r="PM406047" s="782" t="s">
        <v>501</v>
      </c>
    </row>
    <row r="406048" spans="429:429">
      <c r="PM406048" s="782" t="s">
        <v>501</v>
      </c>
    </row>
    <row r="406049" spans="429:429">
      <c r="PM406049" s="782" t="s">
        <v>501</v>
      </c>
    </row>
    <row r="406050" spans="429:429">
      <c r="PM406050" s="782" t="s">
        <v>501</v>
      </c>
    </row>
    <row r="406051" spans="429:429">
      <c r="PM406051" s="782" t="s">
        <v>501</v>
      </c>
    </row>
    <row r="406052" spans="429:429">
      <c r="PM406052" s="782" t="s">
        <v>501</v>
      </c>
    </row>
    <row r="406053" spans="429:429">
      <c r="PM406053" s="782" t="s">
        <v>501</v>
      </c>
    </row>
    <row r="406054" spans="429:429">
      <c r="PM406054" s="782" t="s">
        <v>501</v>
      </c>
    </row>
    <row r="406055" spans="429:429">
      <c r="PM406055" s="782" t="s">
        <v>501</v>
      </c>
    </row>
    <row r="406056" spans="429:429">
      <c r="PM406056" s="782" t="s">
        <v>501</v>
      </c>
    </row>
    <row r="406057" spans="429:429">
      <c r="PM406057" s="782" t="s">
        <v>501</v>
      </c>
    </row>
    <row r="406058" spans="429:429">
      <c r="PM406058" s="782" t="s">
        <v>501</v>
      </c>
    </row>
    <row r="406059" spans="429:429">
      <c r="PM406059" s="782" t="s">
        <v>501</v>
      </c>
    </row>
    <row r="406060" spans="429:429">
      <c r="PM406060" s="782" t="s">
        <v>501</v>
      </c>
    </row>
    <row r="406061" spans="429:429">
      <c r="PM406061" s="782" t="s">
        <v>501</v>
      </c>
    </row>
    <row r="406062" spans="429:429">
      <c r="PM406062" s="782" t="s">
        <v>501</v>
      </c>
    </row>
    <row r="406063" spans="429:429">
      <c r="PM406063" s="782" t="s">
        <v>501</v>
      </c>
    </row>
    <row r="406064" spans="429:429">
      <c r="PM406064" s="782" t="s">
        <v>501</v>
      </c>
    </row>
    <row r="406065" spans="429:429">
      <c r="PM406065" s="782" t="s">
        <v>501</v>
      </c>
    </row>
    <row r="406066" spans="429:429">
      <c r="PM406066" s="782" t="s">
        <v>501</v>
      </c>
    </row>
    <row r="406067" spans="429:429">
      <c r="PM406067" s="782" t="s">
        <v>501</v>
      </c>
    </row>
    <row r="406068" spans="429:429">
      <c r="PM406068" s="782" t="s">
        <v>501</v>
      </c>
    </row>
    <row r="406069" spans="429:429">
      <c r="PM406069" s="782" t="s">
        <v>501</v>
      </c>
    </row>
    <row r="406070" spans="429:429">
      <c r="PM406070" s="782" t="s">
        <v>501</v>
      </c>
    </row>
    <row r="406071" spans="429:429">
      <c r="PM406071" s="782" t="s">
        <v>501</v>
      </c>
    </row>
    <row r="406072" spans="429:429">
      <c r="PM406072" s="782" t="s">
        <v>501</v>
      </c>
    </row>
    <row r="406073" spans="429:429">
      <c r="PM406073" s="782" t="s">
        <v>501</v>
      </c>
    </row>
    <row r="406074" spans="429:429">
      <c r="PM406074" s="782" t="s">
        <v>501</v>
      </c>
    </row>
    <row r="406075" spans="429:429">
      <c r="PM406075" s="782" t="s">
        <v>501</v>
      </c>
    </row>
    <row r="406076" spans="429:429">
      <c r="PM406076" s="782" t="s">
        <v>501</v>
      </c>
    </row>
    <row r="406077" spans="429:429">
      <c r="PM406077" s="782" t="s">
        <v>501</v>
      </c>
    </row>
    <row r="406078" spans="429:429">
      <c r="PM406078" s="782" t="s">
        <v>501</v>
      </c>
    </row>
    <row r="406079" spans="429:429">
      <c r="PM406079" s="782" t="s">
        <v>501</v>
      </c>
    </row>
    <row r="406080" spans="429:429">
      <c r="PM406080" s="782" t="s">
        <v>501</v>
      </c>
    </row>
    <row r="406081" spans="429:429">
      <c r="PM406081" s="782" t="s">
        <v>501</v>
      </c>
    </row>
    <row r="406082" spans="429:429">
      <c r="PM406082" s="782" t="s">
        <v>501</v>
      </c>
    </row>
    <row r="406083" spans="429:429">
      <c r="PM406083" s="782" t="s">
        <v>501</v>
      </c>
    </row>
    <row r="406084" spans="429:429">
      <c r="PM406084" s="782" t="s">
        <v>501</v>
      </c>
    </row>
    <row r="406085" spans="429:429">
      <c r="PM406085" s="782" t="s">
        <v>501</v>
      </c>
    </row>
    <row r="406086" spans="429:429">
      <c r="PM406086" s="782" t="s">
        <v>501</v>
      </c>
    </row>
    <row r="406087" spans="429:429">
      <c r="PM406087" s="782" t="s">
        <v>501</v>
      </c>
    </row>
    <row r="406088" spans="429:429">
      <c r="PM406088" s="782" t="s">
        <v>501</v>
      </c>
    </row>
    <row r="406089" spans="429:429">
      <c r="PM406089" s="782" t="s">
        <v>501</v>
      </c>
    </row>
    <row r="406090" spans="429:429">
      <c r="PM406090" s="782" t="s">
        <v>501</v>
      </c>
    </row>
    <row r="406091" spans="429:429">
      <c r="PM406091" s="782" t="s">
        <v>501</v>
      </c>
    </row>
    <row r="406092" spans="429:429">
      <c r="PM406092" s="782" t="s">
        <v>501</v>
      </c>
    </row>
    <row r="406093" spans="429:429">
      <c r="PM406093" s="782" t="s">
        <v>501</v>
      </c>
    </row>
    <row r="406094" spans="429:429">
      <c r="PM406094" s="782" t="s">
        <v>501</v>
      </c>
    </row>
    <row r="406095" spans="429:429">
      <c r="PM406095" s="782" t="s">
        <v>501</v>
      </c>
    </row>
    <row r="406096" spans="429:429">
      <c r="PM406096" s="782" t="s">
        <v>501</v>
      </c>
    </row>
    <row r="406097" spans="429:429">
      <c r="PM406097" s="782" t="s">
        <v>501</v>
      </c>
    </row>
    <row r="406098" spans="429:429">
      <c r="PM406098" s="782" t="s">
        <v>501</v>
      </c>
    </row>
    <row r="406099" spans="429:429">
      <c r="PM406099" s="782" t="s">
        <v>501</v>
      </c>
    </row>
    <row r="406100" spans="429:429">
      <c r="PM406100" s="782" t="s">
        <v>501</v>
      </c>
    </row>
    <row r="406101" spans="429:429">
      <c r="PM406101" s="782" t="s">
        <v>501</v>
      </c>
    </row>
    <row r="406102" spans="429:429">
      <c r="PM406102" s="782" t="s">
        <v>501</v>
      </c>
    </row>
    <row r="406103" spans="429:429">
      <c r="PM406103" s="782" t="s">
        <v>501</v>
      </c>
    </row>
    <row r="406104" spans="429:429">
      <c r="PM406104" s="782" t="s">
        <v>501</v>
      </c>
    </row>
    <row r="406105" spans="429:429">
      <c r="PM406105" s="782" t="s">
        <v>501</v>
      </c>
    </row>
    <row r="406106" spans="429:429">
      <c r="PM406106" s="782" t="s">
        <v>501</v>
      </c>
    </row>
    <row r="406107" spans="429:429">
      <c r="PM406107" s="782" t="s">
        <v>501</v>
      </c>
    </row>
    <row r="406108" spans="429:429">
      <c r="PM406108" s="782" t="s">
        <v>501</v>
      </c>
    </row>
    <row r="406109" spans="429:429">
      <c r="PM406109" s="782" t="s">
        <v>501</v>
      </c>
    </row>
    <row r="406110" spans="429:429">
      <c r="PM406110" s="782" t="s">
        <v>501</v>
      </c>
    </row>
    <row r="406111" spans="429:429">
      <c r="PM406111" s="782" t="s">
        <v>501</v>
      </c>
    </row>
    <row r="406112" spans="429:429">
      <c r="PM406112" s="782" t="s">
        <v>501</v>
      </c>
    </row>
    <row r="406113" spans="429:429">
      <c r="PM406113" s="782" t="s">
        <v>501</v>
      </c>
    </row>
    <row r="406114" spans="429:429">
      <c r="PM406114" s="782" t="s">
        <v>501</v>
      </c>
    </row>
    <row r="406115" spans="429:429">
      <c r="PM406115" s="782" t="s">
        <v>501</v>
      </c>
    </row>
    <row r="406116" spans="429:429">
      <c r="PM406116" s="782" t="s">
        <v>501</v>
      </c>
    </row>
    <row r="406117" spans="429:429">
      <c r="PM406117" s="782" t="s">
        <v>501</v>
      </c>
    </row>
    <row r="406118" spans="429:429">
      <c r="PM406118" s="782" t="s">
        <v>501</v>
      </c>
    </row>
    <row r="406119" spans="429:429">
      <c r="PM406119" s="782" t="s">
        <v>501</v>
      </c>
    </row>
    <row r="406120" spans="429:429">
      <c r="PM406120" s="782" t="s">
        <v>501</v>
      </c>
    </row>
    <row r="406121" spans="429:429">
      <c r="PM406121" s="782" t="s">
        <v>501</v>
      </c>
    </row>
    <row r="406122" spans="429:429">
      <c r="PM406122" s="782" t="s">
        <v>501</v>
      </c>
    </row>
    <row r="406123" spans="429:429">
      <c r="PM406123" s="782" t="s">
        <v>501</v>
      </c>
    </row>
    <row r="406124" spans="429:429">
      <c r="PM406124" s="782" t="s">
        <v>501</v>
      </c>
    </row>
    <row r="406125" spans="429:429">
      <c r="PM406125" s="782" t="s">
        <v>501</v>
      </c>
    </row>
    <row r="406126" spans="429:429">
      <c r="PM406126" s="782" t="s">
        <v>501</v>
      </c>
    </row>
    <row r="406127" spans="429:429">
      <c r="PM406127" s="782" t="s">
        <v>501</v>
      </c>
    </row>
    <row r="406128" spans="429:429">
      <c r="PM406128" s="782" t="s">
        <v>501</v>
      </c>
    </row>
    <row r="406129" spans="429:429">
      <c r="PM406129" s="782" t="s">
        <v>501</v>
      </c>
    </row>
    <row r="406130" spans="429:429">
      <c r="PM406130" s="782" t="s">
        <v>501</v>
      </c>
    </row>
    <row r="406131" spans="429:429">
      <c r="PM406131" s="782" t="s">
        <v>501</v>
      </c>
    </row>
    <row r="406132" spans="429:429">
      <c r="PM406132" s="782" t="s">
        <v>501</v>
      </c>
    </row>
    <row r="406133" spans="429:429">
      <c r="PM406133" s="782" t="s">
        <v>501</v>
      </c>
    </row>
    <row r="406134" spans="429:429">
      <c r="PM406134" s="782" t="s">
        <v>501</v>
      </c>
    </row>
    <row r="406135" spans="429:429">
      <c r="PM406135" s="782" t="s">
        <v>501</v>
      </c>
    </row>
    <row r="406136" spans="429:429">
      <c r="PM406136" s="782" t="s">
        <v>501</v>
      </c>
    </row>
    <row r="406137" spans="429:429">
      <c r="PM406137" s="782" t="s">
        <v>501</v>
      </c>
    </row>
    <row r="406138" spans="429:429">
      <c r="PM406138" s="782" t="s">
        <v>501</v>
      </c>
    </row>
    <row r="406139" spans="429:429">
      <c r="PM406139" s="782" t="s">
        <v>501</v>
      </c>
    </row>
    <row r="406140" spans="429:429">
      <c r="PM406140" s="782" t="s">
        <v>501</v>
      </c>
    </row>
    <row r="406141" spans="429:429">
      <c r="PM406141" s="782" t="s">
        <v>501</v>
      </c>
    </row>
    <row r="406142" spans="429:429">
      <c r="PM406142" s="782" t="s">
        <v>501</v>
      </c>
    </row>
    <row r="406143" spans="429:429">
      <c r="PM406143" s="782" t="s">
        <v>501</v>
      </c>
    </row>
    <row r="406144" spans="429:429">
      <c r="PM406144" s="782" t="s">
        <v>501</v>
      </c>
    </row>
    <row r="406145" spans="429:429">
      <c r="PM406145" s="782" t="s">
        <v>501</v>
      </c>
    </row>
    <row r="406146" spans="429:429">
      <c r="PM406146" s="782" t="s">
        <v>501</v>
      </c>
    </row>
    <row r="406147" spans="429:429">
      <c r="PM406147" s="782" t="s">
        <v>501</v>
      </c>
    </row>
    <row r="406148" spans="429:429">
      <c r="PM406148" s="782" t="s">
        <v>501</v>
      </c>
    </row>
    <row r="406149" spans="429:429">
      <c r="PM406149" s="782" t="s">
        <v>501</v>
      </c>
    </row>
    <row r="406150" spans="429:429">
      <c r="PM406150" s="782" t="s">
        <v>501</v>
      </c>
    </row>
    <row r="406151" spans="429:429">
      <c r="PM406151" s="782" t="s">
        <v>501</v>
      </c>
    </row>
    <row r="406152" spans="429:429">
      <c r="PM406152" s="782" t="s">
        <v>501</v>
      </c>
    </row>
    <row r="406153" spans="429:429">
      <c r="PM406153" s="782" t="s">
        <v>501</v>
      </c>
    </row>
    <row r="406154" spans="429:429">
      <c r="PM406154" s="782" t="s">
        <v>501</v>
      </c>
    </row>
    <row r="406155" spans="429:429">
      <c r="PM406155" s="782" t="s">
        <v>501</v>
      </c>
    </row>
    <row r="406156" spans="429:429">
      <c r="PM406156" s="782" t="s">
        <v>501</v>
      </c>
    </row>
    <row r="406157" spans="429:429">
      <c r="PM406157" s="782" t="s">
        <v>501</v>
      </c>
    </row>
    <row r="406158" spans="429:429">
      <c r="PM406158" s="782" t="s">
        <v>501</v>
      </c>
    </row>
    <row r="406159" spans="429:429">
      <c r="PM406159" s="782" t="s">
        <v>501</v>
      </c>
    </row>
    <row r="406160" spans="429:429">
      <c r="PM406160" s="782" t="s">
        <v>501</v>
      </c>
    </row>
    <row r="406161" spans="429:429">
      <c r="PM406161" s="782" t="s">
        <v>501</v>
      </c>
    </row>
    <row r="406162" spans="429:429">
      <c r="PM406162" s="782" t="s">
        <v>501</v>
      </c>
    </row>
    <row r="406163" spans="429:429">
      <c r="PM406163" s="782" t="s">
        <v>501</v>
      </c>
    </row>
    <row r="406164" spans="429:429">
      <c r="PM406164" s="782" t="s">
        <v>501</v>
      </c>
    </row>
    <row r="406165" spans="429:429">
      <c r="PM406165" s="782" t="s">
        <v>501</v>
      </c>
    </row>
    <row r="406166" spans="429:429">
      <c r="PM406166" s="782" t="s">
        <v>501</v>
      </c>
    </row>
    <row r="406167" spans="429:429">
      <c r="PM406167" s="782" t="s">
        <v>501</v>
      </c>
    </row>
    <row r="406168" spans="429:429">
      <c r="PM406168" s="782" t="s">
        <v>501</v>
      </c>
    </row>
    <row r="406169" spans="429:429">
      <c r="PM406169" s="782" t="s">
        <v>501</v>
      </c>
    </row>
    <row r="406170" spans="429:429">
      <c r="PM406170" s="782" t="s">
        <v>501</v>
      </c>
    </row>
    <row r="406171" spans="429:429">
      <c r="PM406171" s="782" t="s">
        <v>501</v>
      </c>
    </row>
    <row r="406172" spans="429:429">
      <c r="PM406172" s="782" t="s">
        <v>501</v>
      </c>
    </row>
    <row r="406173" spans="429:429">
      <c r="PM406173" s="782" t="s">
        <v>501</v>
      </c>
    </row>
    <row r="406174" spans="429:429">
      <c r="PM406174" s="782" t="s">
        <v>501</v>
      </c>
    </row>
    <row r="406175" spans="429:429">
      <c r="PM406175" s="782" t="s">
        <v>501</v>
      </c>
    </row>
    <row r="406176" spans="429:429">
      <c r="PM406176" s="782" t="s">
        <v>501</v>
      </c>
    </row>
    <row r="406177" spans="429:429">
      <c r="PM406177" s="782" t="s">
        <v>501</v>
      </c>
    </row>
    <row r="406178" spans="429:429">
      <c r="PM406178" s="782" t="s">
        <v>501</v>
      </c>
    </row>
    <row r="406179" spans="429:429">
      <c r="PM406179" s="782" t="s">
        <v>501</v>
      </c>
    </row>
    <row r="406180" spans="429:429">
      <c r="PM406180" s="782" t="s">
        <v>501</v>
      </c>
    </row>
    <row r="406181" spans="429:429">
      <c r="PM406181" s="782" t="s">
        <v>501</v>
      </c>
    </row>
    <row r="406182" spans="429:429">
      <c r="PM406182" s="782" t="s">
        <v>501</v>
      </c>
    </row>
    <row r="406183" spans="429:429">
      <c r="PM406183" s="782" t="s">
        <v>501</v>
      </c>
    </row>
    <row r="406184" spans="429:429">
      <c r="PM406184" s="782" t="s">
        <v>501</v>
      </c>
    </row>
    <row r="406185" spans="429:429">
      <c r="PM406185" s="782" t="s">
        <v>501</v>
      </c>
    </row>
    <row r="406186" spans="429:429">
      <c r="PM406186" s="782" t="s">
        <v>501</v>
      </c>
    </row>
    <row r="406187" spans="429:429">
      <c r="PM406187" s="782" t="s">
        <v>501</v>
      </c>
    </row>
    <row r="406188" spans="429:429">
      <c r="PM406188" s="782" t="s">
        <v>501</v>
      </c>
    </row>
    <row r="406189" spans="429:429">
      <c r="PM406189" s="782" t="s">
        <v>501</v>
      </c>
    </row>
    <row r="406190" spans="429:429">
      <c r="PM406190" s="782" t="s">
        <v>501</v>
      </c>
    </row>
    <row r="406191" spans="429:429">
      <c r="PM406191" s="782" t="s">
        <v>501</v>
      </c>
    </row>
    <row r="406192" spans="429:429">
      <c r="PM406192" s="782" t="s">
        <v>501</v>
      </c>
    </row>
    <row r="406193" spans="429:429">
      <c r="PM406193" s="782" t="s">
        <v>501</v>
      </c>
    </row>
    <row r="406194" spans="429:429">
      <c r="PM406194" s="782" t="s">
        <v>501</v>
      </c>
    </row>
    <row r="406195" spans="429:429">
      <c r="PM406195" s="782" t="s">
        <v>501</v>
      </c>
    </row>
    <row r="406196" spans="429:429">
      <c r="PM406196" s="782" t="s">
        <v>501</v>
      </c>
    </row>
    <row r="406197" spans="429:429">
      <c r="PM406197" s="782" t="s">
        <v>501</v>
      </c>
    </row>
    <row r="406198" spans="429:429">
      <c r="PM406198" s="782" t="s">
        <v>501</v>
      </c>
    </row>
    <row r="406199" spans="429:429">
      <c r="PM406199" s="782" t="s">
        <v>501</v>
      </c>
    </row>
    <row r="406200" spans="429:429">
      <c r="PM406200" s="782" t="s">
        <v>501</v>
      </c>
    </row>
    <row r="406201" spans="429:429">
      <c r="PM406201" s="782" t="s">
        <v>501</v>
      </c>
    </row>
    <row r="406202" spans="429:429">
      <c r="PM406202" s="782" t="s">
        <v>501</v>
      </c>
    </row>
    <row r="406203" spans="429:429">
      <c r="PM406203" s="782" t="s">
        <v>501</v>
      </c>
    </row>
    <row r="406204" spans="429:429">
      <c r="PM406204" s="782" t="s">
        <v>501</v>
      </c>
    </row>
    <row r="406205" spans="429:429">
      <c r="PM406205" s="782" t="s">
        <v>501</v>
      </c>
    </row>
    <row r="406206" spans="429:429">
      <c r="PM406206" s="782" t="s">
        <v>501</v>
      </c>
    </row>
    <row r="406207" spans="429:429">
      <c r="PM406207" s="782" t="s">
        <v>501</v>
      </c>
    </row>
    <row r="406208" spans="429:429">
      <c r="PM406208" s="782" t="s">
        <v>501</v>
      </c>
    </row>
    <row r="406209" spans="429:429">
      <c r="PM406209" s="782" t="s">
        <v>501</v>
      </c>
    </row>
    <row r="406210" spans="429:429">
      <c r="PM406210" s="782" t="s">
        <v>501</v>
      </c>
    </row>
    <row r="406211" spans="429:429">
      <c r="PM406211" s="782" t="s">
        <v>501</v>
      </c>
    </row>
    <row r="406212" spans="429:429">
      <c r="PM406212" s="782" t="s">
        <v>501</v>
      </c>
    </row>
    <row r="406213" spans="429:429">
      <c r="PM406213" s="782" t="s">
        <v>501</v>
      </c>
    </row>
    <row r="406214" spans="429:429">
      <c r="PM406214" s="782" t="s">
        <v>501</v>
      </c>
    </row>
    <row r="406215" spans="429:429">
      <c r="PM406215" s="782" t="s">
        <v>501</v>
      </c>
    </row>
    <row r="406216" spans="429:429">
      <c r="PM406216" s="782" t="s">
        <v>501</v>
      </c>
    </row>
    <row r="406217" spans="429:429">
      <c r="PM406217" s="782" t="s">
        <v>501</v>
      </c>
    </row>
    <row r="406218" spans="429:429">
      <c r="PM406218" s="782" t="s">
        <v>501</v>
      </c>
    </row>
    <row r="406219" spans="429:429">
      <c r="PM406219" s="782" t="s">
        <v>501</v>
      </c>
    </row>
    <row r="406220" spans="429:429">
      <c r="PM406220" s="782" t="s">
        <v>501</v>
      </c>
    </row>
    <row r="406221" spans="429:429">
      <c r="PM406221" s="782" t="s">
        <v>501</v>
      </c>
    </row>
    <row r="406222" spans="429:429">
      <c r="PM406222" s="782" t="s">
        <v>501</v>
      </c>
    </row>
    <row r="406223" spans="429:429">
      <c r="PM406223" s="782" t="s">
        <v>501</v>
      </c>
    </row>
    <row r="406224" spans="429:429">
      <c r="PM406224" s="782" t="s">
        <v>501</v>
      </c>
    </row>
    <row r="406225" spans="429:429">
      <c r="PM406225" s="782" t="s">
        <v>501</v>
      </c>
    </row>
    <row r="406226" spans="429:429">
      <c r="PM406226" s="782" t="s">
        <v>501</v>
      </c>
    </row>
    <row r="406227" spans="429:429">
      <c r="PM406227" s="782" t="s">
        <v>501</v>
      </c>
    </row>
    <row r="406228" spans="429:429">
      <c r="PM406228" s="782" t="s">
        <v>501</v>
      </c>
    </row>
    <row r="406229" spans="429:429">
      <c r="PM406229" s="782" t="s">
        <v>501</v>
      </c>
    </row>
    <row r="406230" spans="429:429">
      <c r="PM406230" s="782" t="s">
        <v>501</v>
      </c>
    </row>
    <row r="406231" spans="429:429">
      <c r="PM406231" s="782" t="s">
        <v>501</v>
      </c>
    </row>
    <row r="406232" spans="429:429">
      <c r="PM406232" s="782" t="s">
        <v>501</v>
      </c>
    </row>
    <row r="406233" spans="429:429">
      <c r="PM406233" s="782" t="s">
        <v>501</v>
      </c>
    </row>
    <row r="406234" spans="429:429">
      <c r="PM406234" s="782" t="s">
        <v>501</v>
      </c>
    </row>
    <row r="406235" spans="429:429">
      <c r="PM406235" s="782" t="s">
        <v>501</v>
      </c>
    </row>
    <row r="406236" spans="429:429">
      <c r="PM406236" s="782" t="s">
        <v>501</v>
      </c>
    </row>
    <row r="406237" spans="429:429">
      <c r="PM406237" s="782" t="s">
        <v>501</v>
      </c>
    </row>
    <row r="406238" spans="429:429">
      <c r="PM406238" s="782" t="s">
        <v>501</v>
      </c>
    </row>
    <row r="406239" spans="429:429">
      <c r="PM406239" s="782" t="s">
        <v>501</v>
      </c>
    </row>
    <row r="406240" spans="429:429">
      <c r="PM406240" s="782" t="s">
        <v>501</v>
      </c>
    </row>
    <row r="406241" spans="429:429">
      <c r="PM406241" s="782" t="s">
        <v>501</v>
      </c>
    </row>
    <row r="406242" spans="429:429">
      <c r="PM406242" s="782" t="s">
        <v>501</v>
      </c>
    </row>
    <row r="406243" spans="429:429">
      <c r="PM406243" s="782" t="s">
        <v>501</v>
      </c>
    </row>
    <row r="406244" spans="429:429">
      <c r="PM406244" s="782" t="s">
        <v>501</v>
      </c>
    </row>
    <row r="406245" spans="429:429">
      <c r="PM406245" s="782" t="s">
        <v>501</v>
      </c>
    </row>
    <row r="406246" spans="429:429">
      <c r="PM406246" s="782" t="s">
        <v>501</v>
      </c>
    </row>
    <row r="406247" spans="429:429">
      <c r="PM406247" s="782" t="s">
        <v>501</v>
      </c>
    </row>
    <row r="406248" spans="429:429">
      <c r="PM406248" s="782" t="s">
        <v>501</v>
      </c>
    </row>
    <row r="406249" spans="429:429">
      <c r="PM406249" s="782" t="s">
        <v>501</v>
      </c>
    </row>
    <row r="406250" spans="429:429">
      <c r="PM406250" s="782" t="s">
        <v>501</v>
      </c>
    </row>
    <row r="406251" spans="429:429">
      <c r="PM406251" s="782" t="s">
        <v>501</v>
      </c>
    </row>
    <row r="406252" spans="429:429">
      <c r="PM406252" s="782" t="s">
        <v>501</v>
      </c>
    </row>
    <row r="406253" spans="429:429">
      <c r="PM406253" s="782" t="s">
        <v>501</v>
      </c>
    </row>
    <row r="406254" spans="429:429">
      <c r="PM406254" s="782" t="s">
        <v>501</v>
      </c>
    </row>
    <row r="406255" spans="429:429">
      <c r="PM406255" s="782" t="s">
        <v>501</v>
      </c>
    </row>
    <row r="406256" spans="429:429">
      <c r="PM406256" s="782" t="s">
        <v>501</v>
      </c>
    </row>
    <row r="406257" spans="429:429">
      <c r="PM406257" s="782" t="s">
        <v>501</v>
      </c>
    </row>
    <row r="406258" spans="429:429">
      <c r="PM406258" s="782" t="s">
        <v>501</v>
      </c>
    </row>
    <row r="406259" spans="429:429">
      <c r="PM406259" s="782" t="s">
        <v>501</v>
      </c>
    </row>
    <row r="406260" spans="429:429">
      <c r="PM406260" s="782" t="s">
        <v>501</v>
      </c>
    </row>
    <row r="406261" spans="429:429">
      <c r="PM406261" s="782" t="s">
        <v>501</v>
      </c>
    </row>
    <row r="406262" spans="429:429">
      <c r="PM406262" s="782" t="s">
        <v>501</v>
      </c>
    </row>
    <row r="406263" spans="429:429">
      <c r="PM406263" s="782" t="s">
        <v>501</v>
      </c>
    </row>
    <row r="406264" spans="429:429">
      <c r="PM406264" s="782" t="s">
        <v>501</v>
      </c>
    </row>
    <row r="406265" spans="429:429">
      <c r="PM406265" s="782" t="s">
        <v>501</v>
      </c>
    </row>
    <row r="406266" spans="429:429">
      <c r="PM406266" s="782" t="s">
        <v>501</v>
      </c>
    </row>
    <row r="406267" spans="429:429">
      <c r="PM406267" s="782" t="s">
        <v>501</v>
      </c>
    </row>
    <row r="406268" spans="429:429">
      <c r="PM406268" s="782" t="s">
        <v>501</v>
      </c>
    </row>
    <row r="406269" spans="429:429">
      <c r="PM406269" s="782" t="s">
        <v>501</v>
      </c>
    </row>
    <row r="406270" spans="429:429">
      <c r="PM406270" s="782" t="s">
        <v>501</v>
      </c>
    </row>
    <row r="406271" spans="429:429">
      <c r="PM406271" s="782" t="s">
        <v>501</v>
      </c>
    </row>
    <row r="406272" spans="429:429">
      <c r="PM406272" s="782" t="s">
        <v>501</v>
      </c>
    </row>
    <row r="406273" spans="429:429">
      <c r="PM406273" s="782" t="s">
        <v>501</v>
      </c>
    </row>
    <row r="406274" spans="429:429">
      <c r="PM406274" s="782" t="s">
        <v>501</v>
      </c>
    </row>
    <row r="406275" spans="429:429">
      <c r="PM406275" s="782" t="s">
        <v>501</v>
      </c>
    </row>
    <row r="406276" spans="429:429">
      <c r="PM406276" s="782" t="s">
        <v>501</v>
      </c>
    </row>
    <row r="406277" spans="429:429">
      <c r="PM406277" s="782" t="s">
        <v>501</v>
      </c>
    </row>
    <row r="406278" spans="429:429">
      <c r="PM406278" s="782" t="s">
        <v>501</v>
      </c>
    </row>
    <row r="406279" spans="429:429">
      <c r="PM406279" s="782" t="s">
        <v>501</v>
      </c>
    </row>
    <row r="406280" spans="429:429">
      <c r="PM406280" s="782" t="s">
        <v>501</v>
      </c>
    </row>
    <row r="406281" spans="429:429">
      <c r="PM406281" s="782" t="s">
        <v>501</v>
      </c>
    </row>
    <row r="406282" spans="429:429">
      <c r="PM406282" s="782" t="s">
        <v>501</v>
      </c>
    </row>
    <row r="406283" spans="429:429">
      <c r="PM406283" s="782" t="s">
        <v>501</v>
      </c>
    </row>
    <row r="406284" spans="429:429">
      <c r="PM406284" s="782" t="s">
        <v>501</v>
      </c>
    </row>
    <row r="406285" spans="429:429">
      <c r="PM406285" s="782" t="s">
        <v>501</v>
      </c>
    </row>
    <row r="406286" spans="429:429">
      <c r="PM406286" s="782" t="s">
        <v>501</v>
      </c>
    </row>
    <row r="406287" spans="429:429">
      <c r="PM406287" s="782" t="s">
        <v>501</v>
      </c>
    </row>
    <row r="406288" spans="429:429">
      <c r="PM406288" s="782" t="s">
        <v>501</v>
      </c>
    </row>
    <row r="406289" spans="429:429">
      <c r="PM406289" s="782" t="s">
        <v>501</v>
      </c>
    </row>
    <row r="406290" spans="429:429">
      <c r="PM406290" s="782" t="s">
        <v>501</v>
      </c>
    </row>
    <row r="406291" spans="429:429">
      <c r="PM406291" s="782" t="s">
        <v>501</v>
      </c>
    </row>
    <row r="406292" spans="429:429">
      <c r="PM406292" s="782" t="s">
        <v>501</v>
      </c>
    </row>
    <row r="406293" spans="429:429">
      <c r="PM406293" s="782" t="s">
        <v>501</v>
      </c>
    </row>
    <row r="406294" spans="429:429">
      <c r="PM406294" s="782" t="s">
        <v>501</v>
      </c>
    </row>
    <row r="406295" spans="429:429">
      <c r="PM406295" s="782" t="s">
        <v>501</v>
      </c>
    </row>
    <row r="406296" spans="429:429">
      <c r="PM406296" s="782" t="s">
        <v>501</v>
      </c>
    </row>
    <row r="406297" spans="429:429">
      <c r="PM406297" s="782" t="s">
        <v>501</v>
      </c>
    </row>
    <row r="406298" spans="429:429">
      <c r="PM406298" s="782" t="s">
        <v>501</v>
      </c>
    </row>
    <row r="406299" spans="429:429">
      <c r="PM406299" s="782" t="s">
        <v>501</v>
      </c>
    </row>
    <row r="406300" spans="429:429">
      <c r="PM406300" s="782" t="s">
        <v>501</v>
      </c>
    </row>
    <row r="406301" spans="429:429">
      <c r="PM406301" s="782" t="s">
        <v>501</v>
      </c>
    </row>
    <row r="406302" spans="429:429">
      <c r="PM406302" s="782" t="s">
        <v>501</v>
      </c>
    </row>
    <row r="406303" spans="429:429">
      <c r="PM406303" s="782" t="s">
        <v>501</v>
      </c>
    </row>
    <row r="406304" spans="429:429">
      <c r="PM406304" s="782" t="s">
        <v>501</v>
      </c>
    </row>
    <row r="406305" spans="429:429">
      <c r="PM406305" s="782" t="s">
        <v>501</v>
      </c>
    </row>
    <row r="406306" spans="429:429">
      <c r="PM406306" s="782" t="s">
        <v>501</v>
      </c>
    </row>
    <row r="406307" spans="429:429">
      <c r="PM406307" s="782" t="s">
        <v>501</v>
      </c>
    </row>
    <row r="406308" spans="429:429">
      <c r="PM406308" s="782" t="s">
        <v>501</v>
      </c>
    </row>
    <row r="406309" spans="429:429">
      <c r="PM406309" s="782" t="s">
        <v>501</v>
      </c>
    </row>
    <row r="406310" spans="429:429">
      <c r="PM406310" s="782" t="s">
        <v>501</v>
      </c>
    </row>
    <row r="406311" spans="429:429">
      <c r="PM406311" s="782" t="s">
        <v>501</v>
      </c>
    </row>
    <row r="406312" spans="429:429">
      <c r="PM406312" s="782" t="s">
        <v>501</v>
      </c>
    </row>
    <row r="406313" spans="429:429">
      <c r="PM406313" s="782" t="s">
        <v>501</v>
      </c>
    </row>
    <row r="406314" spans="429:429">
      <c r="PM406314" s="782" t="s">
        <v>501</v>
      </c>
    </row>
    <row r="406315" spans="429:429">
      <c r="PM406315" s="782" t="s">
        <v>501</v>
      </c>
    </row>
    <row r="406316" spans="429:429">
      <c r="PM406316" s="782" t="s">
        <v>501</v>
      </c>
    </row>
    <row r="406317" spans="429:429">
      <c r="PM406317" s="782" t="s">
        <v>501</v>
      </c>
    </row>
    <row r="406318" spans="429:429">
      <c r="PM406318" s="782" t="s">
        <v>501</v>
      </c>
    </row>
    <row r="406319" spans="429:429">
      <c r="PM406319" s="782" t="s">
        <v>501</v>
      </c>
    </row>
    <row r="406320" spans="429:429">
      <c r="PM406320" s="782" t="s">
        <v>501</v>
      </c>
    </row>
    <row r="406321" spans="429:429">
      <c r="PM406321" s="782" t="s">
        <v>501</v>
      </c>
    </row>
    <row r="406322" spans="429:429">
      <c r="PM406322" s="782" t="s">
        <v>501</v>
      </c>
    </row>
    <row r="406323" spans="429:429">
      <c r="PM406323" s="782" t="s">
        <v>501</v>
      </c>
    </row>
    <row r="406324" spans="429:429">
      <c r="PM406324" s="782" t="s">
        <v>501</v>
      </c>
    </row>
    <row r="406325" spans="429:429">
      <c r="PM406325" s="782" t="s">
        <v>501</v>
      </c>
    </row>
    <row r="406326" spans="429:429">
      <c r="PM406326" s="782" t="s">
        <v>501</v>
      </c>
    </row>
    <row r="406327" spans="429:429">
      <c r="PM406327" s="782" t="s">
        <v>501</v>
      </c>
    </row>
    <row r="406328" spans="429:429">
      <c r="PM406328" s="782" t="s">
        <v>501</v>
      </c>
    </row>
    <row r="406329" spans="429:429">
      <c r="PM406329" s="782" t="s">
        <v>501</v>
      </c>
    </row>
    <row r="406330" spans="429:429">
      <c r="PM406330" s="782" t="s">
        <v>501</v>
      </c>
    </row>
    <row r="406331" spans="429:429">
      <c r="PM406331" s="782" t="s">
        <v>501</v>
      </c>
    </row>
    <row r="406332" spans="429:429">
      <c r="PM406332" s="782" t="s">
        <v>501</v>
      </c>
    </row>
    <row r="406333" spans="429:429">
      <c r="PM406333" s="782" t="s">
        <v>501</v>
      </c>
    </row>
    <row r="406334" spans="429:429">
      <c r="PM406334" s="782" t="s">
        <v>501</v>
      </c>
    </row>
    <row r="406335" spans="429:429">
      <c r="PM406335" s="782" t="s">
        <v>501</v>
      </c>
    </row>
    <row r="406336" spans="429:429">
      <c r="PM406336" s="782" t="s">
        <v>501</v>
      </c>
    </row>
    <row r="406337" spans="429:429">
      <c r="PM406337" s="782" t="s">
        <v>501</v>
      </c>
    </row>
    <row r="406338" spans="429:429">
      <c r="PM406338" s="782" t="s">
        <v>501</v>
      </c>
    </row>
    <row r="406339" spans="429:429">
      <c r="PM406339" s="782" t="s">
        <v>501</v>
      </c>
    </row>
    <row r="406340" spans="429:429">
      <c r="PM406340" s="782" t="s">
        <v>501</v>
      </c>
    </row>
    <row r="406341" spans="429:429">
      <c r="PM406341" s="782" t="s">
        <v>501</v>
      </c>
    </row>
    <row r="406342" spans="429:429">
      <c r="PM406342" s="782" t="s">
        <v>501</v>
      </c>
    </row>
    <row r="406343" spans="429:429">
      <c r="PM406343" s="782" t="s">
        <v>501</v>
      </c>
    </row>
    <row r="406344" spans="429:429">
      <c r="PM406344" s="782" t="s">
        <v>501</v>
      </c>
    </row>
    <row r="406345" spans="429:429">
      <c r="PM406345" s="782" t="s">
        <v>501</v>
      </c>
    </row>
    <row r="406346" spans="429:429">
      <c r="PM406346" s="782" t="s">
        <v>501</v>
      </c>
    </row>
    <row r="406347" spans="429:429">
      <c r="PM406347" s="782" t="s">
        <v>501</v>
      </c>
    </row>
    <row r="406348" spans="429:429">
      <c r="PM406348" s="782" t="s">
        <v>501</v>
      </c>
    </row>
    <row r="406349" spans="429:429">
      <c r="PM406349" s="782" t="s">
        <v>501</v>
      </c>
    </row>
    <row r="406350" spans="429:429">
      <c r="PM406350" s="782" t="s">
        <v>501</v>
      </c>
    </row>
    <row r="406351" spans="429:429">
      <c r="PM406351" s="782" t="s">
        <v>501</v>
      </c>
    </row>
    <row r="406352" spans="429:429">
      <c r="PM406352" s="782" t="s">
        <v>501</v>
      </c>
    </row>
    <row r="406353" spans="429:429">
      <c r="PM406353" s="782" t="s">
        <v>501</v>
      </c>
    </row>
    <row r="406354" spans="429:429">
      <c r="PM406354" s="782" t="s">
        <v>501</v>
      </c>
    </row>
    <row r="406355" spans="429:429">
      <c r="PM406355" s="782" t="s">
        <v>501</v>
      </c>
    </row>
    <row r="406356" spans="429:429">
      <c r="PM406356" s="782" t="s">
        <v>501</v>
      </c>
    </row>
    <row r="406357" spans="429:429">
      <c r="PM406357" s="782" t="s">
        <v>501</v>
      </c>
    </row>
    <row r="406358" spans="429:429">
      <c r="PM406358" s="782" t="s">
        <v>501</v>
      </c>
    </row>
    <row r="406359" spans="429:429">
      <c r="PM406359" s="782" t="s">
        <v>501</v>
      </c>
    </row>
    <row r="406360" spans="429:429">
      <c r="PM406360" s="782" t="s">
        <v>501</v>
      </c>
    </row>
    <row r="406361" spans="429:429">
      <c r="PM406361" s="782" t="s">
        <v>501</v>
      </c>
    </row>
    <row r="406362" spans="429:429">
      <c r="PM406362" s="782" t="s">
        <v>501</v>
      </c>
    </row>
    <row r="406363" spans="429:429">
      <c r="PM406363" s="782" t="s">
        <v>501</v>
      </c>
    </row>
    <row r="406364" spans="429:429">
      <c r="PM406364" s="782" t="s">
        <v>501</v>
      </c>
    </row>
    <row r="406365" spans="429:429">
      <c r="PM406365" s="782" t="s">
        <v>501</v>
      </c>
    </row>
    <row r="406366" spans="429:429">
      <c r="PM406366" s="782" t="s">
        <v>501</v>
      </c>
    </row>
    <row r="406367" spans="429:429">
      <c r="PM406367" s="782" t="s">
        <v>501</v>
      </c>
    </row>
    <row r="406368" spans="429:429">
      <c r="PM406368" s="782" t="s">
        <v>501</v>
      </c>
    </row>
    <row r="406369" spans="429:429">
      <c r="PM406369" s="782" t="s">
        <v>501</v>
      </c>
    </row>
    <row r="406370" spans="429:429">
      <c r="PM406370" s="782" t="s">
        <v>501</v>
      </c>
    </row>
    <row r="406371" spans="429:429">
      <c r="PM406371" s="782" t="s">
        <v>501</v>
      </c>
    </row>
    <row r="406372" spans="429:429">
      <c r="PM406372" s="782" t="s">
        <v>501</v>
      </c>
    </row>
    <row r="406373" spans="429:429">
      <c r="PM406373" s="782" t="s">
        <v>501</v>
      </c>
    </row>
    <row r="406374" spans="429:429">
      <c r="PM406374" s="782" t="s">
        <v>501</v>
      </c>
    </row>
    <row r="406375" spans="429:429">
      <c r="PM406375" s="782" t="s">
        <v>501</v>
      </c>
    </row>
    <row r="406376" spans="429:429">
      <c r="PM406376" s="782" t="s">
        <v>501</v>
      </c>
    </row>
    <row r="406377" spans="429:429">
      <c r="PM406377" s="782" t="s">
        <v>501</v>
      </c>
    </row>
    <row r="406378" spans="429:429">
      <c r="PM406378" s="782" t="s">
        <v>501</v>
      </c>
    </row>
    <row r="406379" spans="429:429">
      <c r="PM406379" s="782" t="s">
        <v>501</v>
      </c>
    </row>
    <row r="406380" spans="429:429">
      <c r="PM406380" s="782" t="s">
        <v>501</v>
      </c>
    </row>
    <row r="406381" spans="429:429">
      <c r="PM406381" s="782" t="s">
        <v>501</v>
      </c>
    </row>
    <row r="406382" spans="429:429">
      <c r="PM406382" s="782" t="s">
        <v>501</v>
      </c>
    </row>
    <row r="406383" spans="429:429">
      <c r="PM406383" s="782" t="s">
        <v>501</v>
      </c>
    </row>
    <row r="406384" spans="429:429">
      <c r="PM406384" s="782" t="s">
        <v>501</v>
      </c>
    </row>
    <row r="406385" spans="429:429">
      <c r="PM406385" s="782" t="s">
        <v>501</v>
      </c>
    </row>
    <row r="406386" spans="429:429">
      <c r="PM406386" s="782" t="s">
        <v>501</v>
      </c>
    </row>
    <row r="406387" spans="429:429">
      <c r="PM406387" s="782" t="s">
        <v>501</v>
      </c>
    </row>
    <row r="406388" spans="429:429">
      <c r="PM406388" s="782" t="s">
        <v>501</v>
      </c>
    </row>
    <row r="406389" spans="429:429">
      <c r="PM406389" s="782" t="s">
        <v>501</v>
      </c>
    </row>
    <row r="406390" spans="429:429">
      <c r="PM406390" s="782" t="s">
        <v>501</v>
      </c>
    </row>
    <row r="406391" spans="429:429">
      <c r="PM406391" s="782" t="s">
        <v>501</v>
      </c>
    </row>
    <row r="406392" spans="429:429">
      <c r="PM406392" s="782" t="s">
        <v>501</v>
      </c>
    </row>
    <row r="406393" spans="429:429">
      <c r="PM406393" s="782" t="s">
        <v>501</v>
      </c>
    </row>
    <row r="406394" spans="429:429">
      <c r="PM406394" s="782" t="s">
        <v>501</v>
      </c>
    </row>
    <row r="406395" spans="429:429">
      <c r="PM406395" s="782" t="s">
        <v>501</v>
      </c>
    </row>
    <row r="406396" spans="429:429">
      <c r="PM406396" s="782" t="s">
        <v>501</v>
      </c>
    </row>
    <row r="406397" spans="429:429">
      <c r="PM406397" s="782" t="s">
        <v>501</v>
      </c>
    </row>
    <row r="406398" spans="429:429">
      <c r="PM406398" s="782" t="s">
        <v>501</v>
      </c>
    </row>
    <row r="406399" spans="429:429">
      <c r="PM406399" s="782" t="s">
        <v>501</v>
      </c>
    </row>
    <row r="406400" spans="429:429">
      <c r="PM406400" s="782" t="s">
        <v>501</v>
      </c>
    </row>
    <row r="406401" spans="429:429">
      <c r="PM406401" s="782" t="s">
        <v>501</v>
      </c>
    </row>
    <row r="406402" spans="429:429">
      <c r="PM406402" s="782" t="s">
        <v>501</v>
      </c>
    </row>
    <row r="406403" spans="429:429">
      <c r="PM406403" s="782" t="s">
        <v>501</v>
      </c>
    </row>
    <row r="406404" spans="429:429">
      <c r="PM406404" s="782" t="s">
        <v>501</v>
      </c>
    </row>
    <row r="406405" spans="429:429">
      <c r="PM406405" s="782" t="s">
        <v>501</v>
      </c>
    </row>
    <row r="406406" spans="429:429">
      <c r="PM406406" s="782" t="s">
        <v>501</v>
      </c>
    </row>
    <row r="406407" spans="429:429">
      <c r="PM406407" s="782" t="s">
        <v>501</v>
      </c>
    </row>
    <row r="406408" spans="429:429">
      <c r="PM406408" s="782" t="s">
        <v>501</v>
      </c>
    </row>
    <row r="406409" spans="429:429">
      <c r="PM406409" s="782" t="s">
        <v>501</v>
      </c>
    </row>
    <row r="406410" spans="429:429">
      <c r="PM406410" s="782" t="s">
        <v>501</v>
      </c>
    </row>
    <row r="406411" spans="429:429">
      <c r="PM406411" s="782" t="s">
        <v>501</v>
      </c>
    </row>
    <row r="406412" spans="429:429">
      <c r="PM406412" s="782" t="s">
        <v>501</v>
      </c>
    </row>
    <row r="406413" spans="429:429">
      <c r="PM406413" s="782" t="s">
        <v>501</v>
      </c>
    </row>
    <row r="406414" spans="429:429">
      <c r="PM406414" s="782" t="s">
        <v>501</v>
      </c>
    </row>
    <row r="406415" spans="429:429">
      <c r="PM406415" s="782" t="s">
        <v>501</v>
      </c>
    </row>
    <row r="406416" spans="429:429">
      <c r="PM406416" s="782" t="s">
        <v>501</v>
      </c>
    </row>
    <row r="406417" spans="429:429">
      <c r="PM406417" s="782" t="s">
        <v>501</v>
      </c>
    </row>
    <row r="406418" spans="429:429">
      <c r="PM406418" s="782" t="s">
        <v>501</v>
      </c>
    </row>
    <row r="406419" spans="429:429">
      <c r="PM406419" s="782" t="s">
        <v>501</v>
      </c>
    </row>
    <row r="406420" spans="429:429">
      <c r="PM406420" s="782" t="s">
        <v>501</v>
      </c>
    </row>
    <row r="406421" spans="429:429">
      <c r="PM406421" s="782" t="s">
        <v>501</v>
      </c>
    </row>
    <row r="406422" spans="429:429">
      <c r="PM406422" s="782" t="s">
        <v>501</v>
      </c>
    </row>
    <row r="406423" spans="429:429">
      <c r="PM406423" s="782" t="s">
        <v>501</v>
      </c>
    </row>
    <row r="406424" spans="429:429">
      <c r="PM406424" s="782" t="s">
        <v>501</v>
      </c>
    </row>
    <row r="406425" spans="429:429">
      <c r="PM406425" s="782" t="s">
        <v>501</v>
      </c>
    </row>
    <row r="406426" spans="429:429">
      <c r="PM406426" s="782" t="s">
        <v>501</v>
      </c>
    </row>
    <row r="406427" spans="429:429">
      <c r="PM406427" s="782" t="s">
        <v>501</v>
      </c>
    </row>
    <row r="406428" spans="429:429">
      <c r="PM406428" s="782" t="s">
        <v>501</v>
      </c>
    </row>
    <row r="406429" spans="429:429">
      <c r="PM406429" s="782" t="s">
        <v>501</v>
      </c>
    </row>
    <row r="406430" spans="429:429">
      <c r="PM406430" s="782" t="s">
        <v>501</v>
      </c>
    </row>
    <row r="406431" spans="429:429">
      <c r="PM406431" s="782" t="s">
        <v>501</v>
      </c>
    </row>
    <row r="406432" spans="429:429">
      <c r="PM406432" s="782" t="s">
        <v>501</v>
      </c>
    </row>
    <row r="406433" spans="429:429">
      <c r="PM406433" s="782" t="s">
        <v>501</v>
      </c>
    </row>
    <row r="406434" spans="429:429">
      <c r="PM406434" s="782" t="s">
        <v>501</v>
      </c>
    </row>
    <row r="406435" spans="429:429">
      <c r="PM406435" s="782" t="s">
        <v>501</v>
      </c>
    </row>
    <row r="406436" spans="429:429">
      <c r="PM406436" s="782" t="s">
        <v>501</v>
      </c>
    </row>
    <row r="406437" spans="429:429">
      <c r="PM406437" s="782" t="s">
        <v>501</v>
      </c>
    </row>
    <row r="406438" spans="429:429">
      <c r="PM406438" s="782" t="s">
        <v>501</v>
      </c>
    </row>
    <row r="406439" spans="429:429">
      <c r="PM406439" s="782" t="s">
        <v>501</v>
      </c>
    </row>
    <row r="406440" spans="429:429">
      <c r="PM406440" s="782" t="s">
        <v>501</v>
      </c>
    </row>
    <row r="406441" spans="429:429">
      <c r="PM406441" s="782" t="s">
        <v>501</v>
      </c>
    </row>
    <row r="406442" spans="429:429">
      <c r="PM406442" s="782" t="s">
        <v>501</v>
      </c>
    </row>
    <row r="406443" spans="429:429">
      <c r="PM406443" s="782" t="s">
        <v>501</v>
      </c>
    </row>
    <row r="406444" spans="429:429">
      <c r="PM406444" s="782" t="s">
        <v>501</v>
      </c>
    </row>
    <row r="406445" spans="429:429">
      <c r="PM406445" s="782" t="s">
        <v>501</v>
      </c>
    </row>
    <row r="406446" spans="429:429">
      <c r="PM406446" s="782" t="s">
        <v>501</v>
      </c>
    </row>
    <row r="406447" spans="429:429">
      <c r="PM406447" s="782" t="s">
        <v>501</v>
      </c>
    </row>
    <row r="406448" spans="429:429">
      <c r="PM406448" s="782" t="s">
        <v>501</v>
      </c>
    </row>
    <row r="406449" spans="429:429">
      <c r="PM406449" s="782" t="s">
        <v>501</v>
      </c>
    </row>
    <row r="406450" spans="429:429">
      <c r="PM406450" s="782" t="s">
        <v>501</v>
      </c>
    </row>
    <row r="406451" spans="429:429">
      <c r="PM406451" s="782" t="s">
        <v>501</v>
      </c>
    </row>
    <row r="406452" spans="429:429">
      <c r="PM406452" s="782" t="s">
        <v>501</v>
      </c>
    </row>
    <row r="406453" spans="429:429">
      <c r="PM406453" s="782" t="s">
        <v>501</v>
      </c>
    </row>
    <row r="406454" spans="429:429">
      <c r="PM406454" s="782" t="s">
        <v>501</v>
      </c>
    </row>
    <row r="406455" spans="429:429">
      <c r="PM406455" s="782" t="s">
        <v>501</v>
      </c>
    </row>
    <row r="406456" spans="429:429">
      <c r="PM406456" s="782" t="s">
        <v>501</v>
      </c>
    </row>
    <row r="406457" spans="429:429">
      <c r="PM406457" s="782" t="s">
        <v>501</v>
      </c>
    </row>
    <row r="406458" spans="429:429">
      <c r="PM406458" s="782" t="s">
        <v>501</v>
      </c>
    </row>
    <row r="406459" spans="429:429">
      <c r="PM406459" s="782" t="s">
        <v>501</v>
      </c>
    </row>
    <row r="406460" spans="429:429">
      <c r="PM406460" s="782" t="s">
        <v>501</v>
      </c>
    </row>
    <row r="406461" spans="429:429">
      <c r="PM406461" s="782" t="s">
        <v>501</v>
      </c>
    </row>
    <row r="406462" spans="429:429">
      <c r="PM406462" s="782" t="s">
        <v>501</v>
      </c>
    </row>
    <row r="406463" spans="429:429">
      <c r="PM406463" s="782" t="s">
        <v>501</v>
      </c>
    </row>
    <row r="406464" spans="429:429">
      <c r="PM406464" s="782" t="s">
        <v>501</v>
      </c>
    </row>
    <row r="406465" spans="429:429">
      <c r="PM406465" s="782" t="s">
        <v>501</v>
      </c>
    </row>
    <row r="406466" spans="429:429">
      <c r="PM406466" s="782" t="s">
        <v>501</v>
      </c>
    </row>
    <row r="406467" spans="429:429">
      <c r="PM406467" s="782" t="s">
        <v>501</v>
      </c>
    </row>
    <row r="406468" spans="429:429">
      <c r="PM406468" s="782" t="s">
        <v>501</v>
      </c>
    </row>
    <row r="406469" spans="429:429">
      <c r="PM406469" s="782" t="s">
        <v>501</v>
      </c>
    </row>
    <row r="406470" spans="429:429">
      <c r="PM406470" s="782" t="s">
        <v>501</v>
      </c>
    </row>
    <row r="406471" spans="429:429">
      <c r="PM406471" s="782" t="s">
        <v>501</v>
      </c>
    </row>
    <row r="406472" spans="429:429">
      <c r="PM406472" s="782" t="s">
        <v>501</v>
      </c>
    </row>
    <row r="406473" spans="429:429">
      <c r="PM406473" s="782" t="s">
        <v>501</v>
      </c>
    </row>
    <row r="406474" spans="429:429">
      <c r="PM406474" s="782" t="s">
        <v>501</v>
      </c>
    </row>
    <row r="406475" spans="429:429">
      <c r="PM406475" s="782" t="s">
        <v>501</v>
      </c>
    </row>
    <row r="406476" spans="429:429">
      <c r="PM406476" s="782" t="s">
        <v>501</v>
      </c>
    </row>
    <row r="406477" spans="429:429">
      <c r="PM406477" s="782" t="s">
        <v>501</v>
      </c>
    </row>
    <row r="406478" spans="429:429">
      <c r="PM406478" s="782" t="s">
        <v>501</v>
      </c>
    </row>
    <row r="406479" spans="429:429">
      <c r="PM406479" s="782" t="s">
        <v>501</v>
      </c>
    </row>
    <row r="406480" spans="429:429">
      <c r="PM406480" s="782" t="s">
        <v>501</v>
      </c>
    </row>
    <row r="406481" spans="429:429">
      <c r="PM406481" s="782" t="s">
        <v>501</v>
      </c>
    </row>
    <row r="406482" spans="429:429">
      <c r="PM406482" s="782" t="s">
        <v>501</v>
      </c>
    </row>
    <row r="406483" spans="429:429">
      <c r="PM406483" s="782" t="s">
        <v>501</v>
      </c>
    </row>
    <row r="406484" spans="429:429">
      <c r="PM406484" s="782" t="s">
        <v>501</v>
      </c>
    </row>
    <row r="406485" spans="429:429">
      <c r="PM406485" s="782" t="s">
        <v>501</v>
      </c>
    </row>
    <row r="406486" spans="429:429">
      <c r="PM406486" s="782" t="s">
        <v>501</v>
      </c>
    </row>
    <row r="406487" spans="429:429">
      <c r="PM406487" s="782" t="s">
        <v>501</v>
      </c>
    </row>
    <row r="406488" spans="429:429">
      <c r="PM406488" s="782" t="s">
        <v>501</v>
      </c>
    </row>
    <row r="406489" spans="429:429">
      <c r="PM406489" s="782" t="s">
        <v>501</v>
      </c>
    </row>
    <row r="406490" spans="429:429">
      <c r="PM406490" s="782" t="s">
        <v>501</v>
      </c>
    </row>
    <row r="406491" spans="429:429">
      <c r="PM406491" s="782" t="s">
        <v>501</v>
      </c>
    </row>
    <row r="406492" spans="429:429">
      <c r="PM406492" s="782" t="s">
        <v>501</v>
      </c>
    </row>
    <row r="406493" spans="429:429">
      <c r="PM406493" s="782" t="s">
        <v>501</v>
      </c>
    </row>
    <row r="406494" spans="429:429">
      <c r="PM406494" s="782" t="s">
        <v>501</v>
      </c>
    </row>
    <row r="406495" spans="429:429">
      <c r="PM406495" s="782" t="s">
        <v>501</v>
      </c>
    </row>
    <row r="406496" spans="429:429">
      <c r="PM406496" s="782" t="s">
        <v>501</v>
      </c>
    </row>
    <row r="406497" spans="429:429">
      <c r="PM406497" s="782" t="s">
        <v>501</v>
      </c>
    </row>
    <row r="406498" spans="429:429">
      <c r="PM406498" s="782" t="s">
        <v>501</v>
      </c>
    </row>
    <row r="406499" spans="429:429">
      <c r="PM406499" s="782" t="s">
        <v>501</v>
      </c>
    </row>
    <row r="406500" spans="429:429">
      <c r="PM406500" s="782" t="s">
        <v>501</v>
      </c>
    </row>
    <row r="406501" spans="429:429">
      <c r="PM406501" s="782" t="s">
        <v>501</v>
      </c>
    </row>
    <row r="406502" spans="429:429">
      <c r="PM406502" s="782" t="s">
        <v>501</v>
      </c>
    </row>
    <row r="406503" spans="429:429">
      <c r="PM406503" s="782" t="s">
        <v>501</v>
      </c>
    </row>
    <row r="406504" spans="429:429">
      <c r="PM406504" s="782" t="s">
        <v>501</v>
      </c>
    </row>
    <row r="406505" spans="429:429">
      <c r="PM406505" s="782" t="s">
        <v>501</v>
      </c>
    </row>
    <row r="406506" spans="429:429">
      <c r="PM406506" s="782" t="s">
        <v>501</v>
      </c>
    </row>
    <row r="406507" spans="429:429">
      <c r="PM406507" s="782" t="s">
        <v>501</v>
      </c>
    </row>
    <row r="406508" spans="429:429">
      <c r="PM406508" s="782" t="s">
        <v>501</v>
      </c>
    </row>
    <row r="406509" spans="429:429">
      <c r="PM406509" s="782" t="s">
        <v>501</v>
      </c>
    </row>
    <row r="406510" spans="429:429">
      <c r="PM406510" s="782" t="s">
        <v>501</v>
      </c>
    </row>
    <row r="406511" spans="429:429">
      <c r="PM406511" s="782" t="s">
        <v>501</v>
      </c>
    </row>
    <row r="406512" spans="429:429">
      <c r="PM406512" s="782" t="s">
        <v>501</v>
      </c>
    </row>
    <row r="406513" spans="429:429">
      <c r="PM406513" s="782" t="s">
        <v>501</v>
      </c>
    </row>
    <row r="406514" spans="429:429">
      <c r="PM406514" s="782" t="s">
        <v>501</v>
      </c>
    </row>
    <row r="406515" spans="429:429">
      <c r="PM406515" s="782" t="s">
        <v>501</v>
      </c>
    </row>
    <row r="406516" spans="429:429">
      <c r="PM406516" s="782" t="s">
        <v>501</v>
      </c>
    </row>
    <row r="406517" spans="429:429">
      <c r="PM406517" s="782" t="s">
        <v>501</v>
      </c>
    </row>
    <row r="406518" spans="429:429">
      <c r="PM406518" s="782" t="s">
        <v>501</v>
      </c>
    </row>
    <row r="406519" spans="429:429">
      <c r="PM406519" s="782" t="s">
        <v>501</v>
      </c>
    </row>
    <row r="406520" spans="429:429">
      <c r="PM406520" s="782" t="s">
        <v>501</v>
      </c>
    </row>
    <row r="406521" spans="429:429">
      <c r="PM406521" s="782" t="s">
        <v>501</v>
      </c>
    </row>
    <row r="406522" spans="429:429">
      <c r="PM406522" s="782" t="s">
        <v>501</v>
      </c>
    </row>
    <row r="406523" spans="429:429">
      <c r="PM406523" s="782" t="s">
        <v>501</v>
      </c>
    </row>
    <row r="406524" spans="429:429">
      <c r="PM406524" s="782" t="s">
        <v>501</v>
      </c>
    </row>
    <row r="406525" spans="429:429">
      <c r="PM406525" s="782" t="s">
        <v>501</v>
      </c>
    </row>
    <row r="406526" spans="429:429">
      <c r="PM406526" s="782" t="s">
        <v>501</v>
      </c>
    </row>
    <row r="406527" spans="429:429">
      <c r="PM406527" s="782" t="s">
        <v>501</v>
      </c>
    </row>
    <row r="406528" spans="429:429">
      <c r="PM406528" s="782" t="s">
        <v>501</v>
      </c>
    </row>
    <row r="406529" spans="429:429">
      <c r="PM406529" s="782" t="s">
        <v>501</v>
      </c>
    </row>
    <row r="406530" spans="429:429">
      <c r="PM406530" s="782" t="s">
        <v>501</v>
      </c>
    </row>
    <row r="406531" spans="429:429">
      <c r="PM406531" s="782" t="s">
        <v>501</v>
      </c>
    </row>
    <row r="406532" spans="429:429">
      <c r="PM406532" s="782" t="s">
        <v>501</v>
      </c>
    </row>
    <row r="406533" spans="429:429">
      <c r="PM406533" s="782" t="s">
        <v>501</v>
      </c>
    </row>
    <row r="406534" spans="429:429">
      <c r="PM406534" s="782" t="s">
        <v>501</v>
      </c>
    </row>
    <row r="406535" spans="429:429">
      <c r="PM406535" s="782" t="s">
        <v>501</v>
      </c>
    </row>
    <row r="406536" spans="429:429">
      <c r="PM406536" s="782" t="s">
        <v>501</v>
      </c>
    </row>
    <row r="406537" spans="429:429">
      <c r="PM406537" s="782" t="s">
        <v>501</v>
      </c>
    </row>
    <row r="406538" spans="429:429">
      <c r="PM406538" s="782" t="s">
        <v>501</v>
      </c>
    </row>
    <row r="406539" spans="429:429">
      <c r="PM406539" s="782" t="s">
        <v>501</v>
      </c>
    </row>
    <row r="406540" spans="429:429">
      <c r="PM406540" s="782" t="s">
        <v>501</v>
      </c>
    </row>
    <row r="406541" spans="429:429">
      <c r="PM406541" s="782" t="s">
        <v>501</v>
      </c>
    </row>
    <row r="406542" spans="429:429">
      <c r="PM406542" s="782" t="s">
        <v>501</v>
      </c>
    </row>
    <row r="406543" spans="429:429">
      <c r="PM406543" s="782" t="s">
        <v>501</v>
      </c>
    </row>
    <row r="406544" spans="429:429">
      <c r="PM406544" s="782" t="s">
        <v>501</v>
      </c>
    </row>
    <row r="406545" spans="429:429">
      <c r="PM406545" s="782" t="s">
        <v>501</v>
      </c>
    </row>
    <row r="406546" spans="429:429">
      <c r="PM406546" s="782" t="s">
        <v>501</v>
      </c>
    </row>
    <row r="406547" spans="429:429">
      <c r="PM406547" s="782" t="s">
        <v>501</v>
      </c>
    </row>
    <row r="406548" spans="429:429">
      <c r="PM406548" s="782" t="s">
        <v>501</v>
      </c>
    </row>
    <row r="406549" spans="429:429">
      <c r="PM406549" s="782" t="s">
        <v>501</v>
      </c>
    </row>
    <row r="406550" spans="429:429">
      <c r="PM406550" s="782" t="s">
        <v>501</v>
      </c>
    </row>
    <row r="406551" spans="429:429">
      <c r="PM406551" s="782" t="s">
        <v>501</v>
      </c>
    </row>
    <row r="406552" spans="429:429">
      <c r="PM406552" s="782" t="s">
        <v>501</v>
      </c>
    </row>
    <row r="406553" spans="429:429">
      <c r="PM406553" s="782" t="s">
        <v>501</v>
      </c>
    </row>
    <row r="406554" spans="429:429">
      <c r="PM406554" s="782" t="s">
        <v>501</v>
      </c>
    </row>
    <row r="406555" spans="429:429">
      <c r="PM406555" s="782" t="s">
        <v>501</v>
      </c>
    </row>
    <row r="406556" spans="429:429">
      <c r="PM406556" s="782" t="s">
        <v>501</v>
      </c>
    </row>
    <row r="406557" spans="429:429">
      <c r="PM406557" s="782" t="s">
        <v>501</v>
      </c>
    </row>
    <row r="406558" spans="429:429">
      <c r="PM406558" s="782" t="s">
        <v>501</v>
      </c>
    </row>
    <row r="406559" spans="429:429">
      <c r="PM406559" s="782" t="s">
        <v>501</v>
      </c>
    </row>
    <row r="406560" spans="429:429">
      <c r="PM406560" s="782" t="s">
        <v>501</v>
      </c>
    </row>
    <row r="406561" spans="429:429">
      <c r="PM406561" s="782" t="s">
        <v>501</v>
      </c>
    </row>
    <row r="406562" spans="429:429">
      <c r="PM406562" s="782" t="s">
        <v>501</v>
      </c>
    </row>
    <row r="406563" spans="429:429">
      <c r="PM406563" s="782" t="s">
        <v>501</v>
      </c>
    </row>
    <row r="406564" spans="429:429">
      <c r="PM406564" s="782" t="s">
        <v>501</v>
      </c>
    </row>
    <row r="406565" spans="429:429">
      <c r="PM406565" s="782" t="s">
        <v>501</v>
      </c>
    </row>
    <row r="406566" spans="429:429">
      <c r="PM406566" s="782" t="s">
        <v>501</v>
      </c>
    </row>
    <row r="406567" spans="429:429">
      <c r="PM406567" s="782" t="s">
        <v>501</v>
      </c>
    </row>
    <row r="406568" spans="429:429">
      <c r="PM406568" s="782" t="s">
        <v>501</v>
      </c>
    </row>
    <row r="406569" spans="429:429">
      <c r="PM406569" s="782" t="s">
        <v>501</v>
      </c>
    </row>
    <row r="406570" spans="429:429">
      <c r="PM406570" s="782" t="s">
        <v>501</v>
      </c>
    </row>
    <row r="406571" spans="429:429">
      <c r="PM406571" s="782" t="s">
        <v>501</v>
      </c>
    </row>
    <row r="406572" spans="429:429">
      <c r="PM406572" s="782" t="s">
        <v>501</v>
      </c>
    </row>
    <row r="406573" spans="429:429">
      <c r="PM406573" s="782" t="s">
        <v>501</v>
      </c>
    </row>
    <row r="406574" spans="429:429">
      <c r="PM406574" s="782" t="s">
        <v>501</v>
      </c>
    </row>
    <row r="406575" spans="429:429">
      <c r="PM406575" s="782" t="s">
        <v>501</v>
      </c>
    </row>
    <row r="406576" spans="429:429">
      <c r="PM406576" s="782" t="s">
        <v>501</v>
      </c>
    </row>
    <row r="406577" spans="429:429">
      <c r="PM406577" s="782" t="s">
        <v>501</v>
      </c>
    </row>
    <row r="406578" spans="429:429">
      <c r="PM406578" s="782" t="s">
        <v>501</v>
      </c>
    </row>
    <row r="406579" spans="429:429">
      <c r="PM406579" s="782" t="s">
        <v>501</v>
      </c>
    </row>
    <row r="406580" spans="429:429">
      <c r="PM406580" s="782" t="s">
        <v>501</v>
      </c>
    </row>
    <row r="406581" spans="429:429">
      <c r="PM406581" s="782" t="s">
        <v>501</v>
      </c>
    </row>
    <row r="406582" spans="429:429">
      <c r="PM406582" s="782" t="s">
        <v>501</v>
      </c>
    </row>
    <row r="406583" spans="429:429">
      <c r="PM406583" s="782" t="s">
        <v>501</v>
      </c>
    </row>
    <row r="406584" spans="429:429">
      <c r="PM406584" s="782" t="s">
        <v>501</v>
      </c>
    </row>
    <row r="406585" spans="429:429">
      <c r="PM406585" s="782" t="s">
        <v>501</v>
      </c>
    </row>
    <row r="406586" spans="429:429">
      <c r="PM406586" s="782" t="s">
        <v>501</v>
      </c>
    </row>
    <row r="406587" spans="429:429">
      <c r="PM406587" s="782" t="s">
        <v>501</v>
      </c>
    </row>
    <row r="406588" spans="429:429">
      <c r="PM406588" s="782" t="s">
        <v>501</v>
      </c>
    </row>
    <row r="406589" spans="429:429">
      <c r="PM406589" s="782" t="s">
        <v>501</v>
      </c>
    </row>
    <row r="406590" spans="429:429">
      <c r="PM406590" s="782" t="s">
        <v>501</v>
      </c>
    </row>
    <row r="406591" spans="429:429">
      <c r="PM406591" s="782" t="s">
        <v>501</v>
      </c>
    </row>
    <row r="406592" spans="429:429">
      <c r="PM406592" s="782" t="s">
        <v>501</v>
      </c>
    </row>
    <row r="406593" spans="429:429">
      <c r="PM406593" s="782" t="s">
        <v>501</v>
      </c>
    </row>
    <row r="406594" spans="429:429">
      <c r="PM406594" s="782" t="s">
        <v>501</v>
      </c>
    </row>
    <row r="406595" spans="429:429">
      <c r="PM406595" s="782" t="s">
        <v>501</v>
      </c>
    </row>
    <row r="406596" spans="429:429">
      <c r="PM406596" s="782" t="s">
        <v>501</v>
      </c>
    </row>
    <row r="406597" spans="429:429">
      <c r="PM406597" s="782" t="s">
        <v>501</v>
      </c>
    </row>
    <row r="406598" spans="429:429">
      <c r="PM406598" s="782" t="s">
        <v>501</v>
      </c>
    </row>
    <row r="406599" spans="429:429">
      <c r="PM406599" s="782" t="s">
        <v>501</v>
      </c>
    </row>
    <row r="406600" spans="429:429">
      <c r="PM406600" s="782" t="s">
        <v>501</v>
      </c>
    </row>
    <row r="406601" spans="429:429">
      <c r="PM406601" s="782" t="s">
        <v>501</v>
      </c>
    </row>
    <row r="406602" spans="429:429">
      <c r="PM406602" s="782" t="s">
        <v>501</v>
      </c>
    </row>
    <row r="406603" spans="429:429">
      <c r="PM406603" s="782" t="s">
        <v>501</v>
      </c>
    </row>
    <row r="406604" spans="429:429">
      <c r="PM406604" s="782" t="s">
        <v>501</v>
      </c>
    </row>
    <row r="406605" spans="429:429">
      <c r="PM406605" s="782" t="s">
        <v>501</v>
      </c>
    </row>
    <row r="406606" spans="429:429">
      <c r="PM406606" s="782" t="s">
        <v>501</v>
      </c>
    </row>
    <row r="406607" spans="429:429">
      <c r="PM406607" s="782" t="s">
        <v>501</v>
      </c>
    </row>
    <row r="406608" spans="429:429">
      <c r="PM406608" s="782" t="s">
        <v>501</v>
      </c>
    </row>
    <row r="406609" spans="429:429">
      <c r="PM406609" s="782" t="s">
        <v>501</v>
      </c>
    </row>
    <row r="406610" spans="429:429">
      <c r="PM406610" s="782" t="s">
        <v>501</v>
      </c>
    </row>
    <row r="406611" spans="429:429">
      <c r="PM406611" s="782" t="s">
        <v>501</v>
      </c>
    </row>
    <row r="406612" spans="429:429">
      <c r="PM406612" s="782" t="s">
        <v>501</v>
      </c>
    </row>
    <row r="406613" spans="429:429">
      <c r="PM406613" s="782" t="s">
        <v>501</v>
      </c>
    </row>
    <row r="406614" spans="429:429">
      <c r="PM406614" s="782" t="s">
        <v>501</v>
      </c>
    </row>
    <row r="406615" spans="429:429">
      <c r="PM406615" s="782" t="s">
        <v>501</v>
      </c>
    </row>
    <row r="406616" spans="429:429">
      <c r="PM406616" s="782" t="s">
        <v>501</v>
      </c>
    </row>
    <row r="406617" spans="429:429">
      <c r="PM406617" s="782" t="s">
        <v>501</v>
      </c>
    </row>
    <row r="406618" spans="429:429">
      <c r="PM406618" s="782" t="s">
        <v>501</v>
      </c>
    </row>
    <row r="406619" spans="429:429">
      <c r="PM406619" s="782" t="s">
        <v>501</v>
      </c>
    </row>
    <row r="406620" spans="429:429">
      <c r="PM406620" s="782" t="s">
        <v>501</v>
      </c>
    </row>
    <row r="406621" spans="429:429">
      <c r="PM406621" s="782" t="s">
        <v>501</v>
      </c>
    </row>
    <row r="406622" spans="429:429">
      <c r="PM406622" s="782" t="s">
        <v>501</v>
      </c>
    </row>
    <row r="406623" spans="429:429">
      <c r="PM406623" s="782" t="s">
        <v>501</v>
      </c>
    </row>
    <row r="406624" spans="429:429">
      <c r="PM406624" s="782" t="s">
        <v>501</v>
      </c>
    </row>
    <row r="406625" spans="429:429">
      <c r="PM406625" s="782" t="s">
        <v>501</v>
      </c>
    </row>
    <row r="406626" spans="429:429">
      <c r="PM406626" s="782" t="s">
        <v>501</v>
      </c>
    </row>
    <row r="406627" spans="429:429">
      <c r="PM406627" s="782" t="s">
        <v>501</v>
      </c>
    </row>
    <row r="406628" spans="429:429">
      <c r="PM406628" s="782" t="s">
        <v>501</v>
      </c>
    </row>
    <row r="406629" spans="429:429">
      <c r="PM406629" s="782" t="s">
        <v>501</v>
      </c>
    </row>
    <row r="406630" spans="429:429">
      <c r="PM406630" s="782" t="s">
        <v>501</v>
      </c>
    </row>
    <row r="406631" spans="429:429">
      <c r="PM406631" s="782" t="s">
        <v>501</v>
      </c>
    </row>
    <row r="406632" spans="429:429">
      <c r="PM406632" s="782" t="s">
        <v>501</v>
      </c>
    </row>
    <row r="406633" spans="429:429">
      <c r="PM406633" s="782" t="s">
        <v>501</v>
      </c>
    </row>
    <row r="406634" spans="429:429">
      <c r="PM406634" s="782" t="s">
        <v>501</v>
      </c>
    </row>
    <row r="406635" spans="429:429">
      <c r="PM406635" s="782" t="s">
        <v>501</v>
      </c>
    </row>
    <row r="406636" spans="429:429">
      <c r="PM406636" s="782" t="s">
        <v>501</v>
      </c>
    </row>
    <row r="406637" spans="429:429">
      <c r="PM406637" s="782" t="s">
        <v>501</v>
      </c>
    </row>
    <row r="406638" spans="429:429">
      <c r="PM406638" s="782" t="s">
        <v>501</v>
      </c>
    </row>
    <row r="406639" spans="429:429">
      <c r="PM406639" s="782" t="s">
        <v>501</v>
      </c>
    </row>
    <row r="406640" spans="429:429">
      <c r="PM406640" s="782" t="s">
        <v>501</v>
      </c>
    </row>
    <row r="406641" spans="429:429">
      <c r="PM406641" s="782" t="s">
        <v>501</v>
      </c>
    </row>
    <row r="406642" spans="429:429">
      <c r="PM406642" s="782" t="s">
        <v>501</v>
      </c>
    </row>
    <row r="406643" spans="429:429">
      <c r="PM406643" s="782" t="s">
        <v>501</v>
      </c>
    </row>
    <row r="406644" spans="429:429">
      <c r="PM406644" s="782" t="s">
        <v>501</v>
      </c>
    </row>
    <row r="406645" spans="429:429">
      <c r="PM406645" s="782" t="s">
        <v>501</v>
      </c>
    </row>
    <row r="406646" spans="429:429">
      <c r="PM406646" s="782" t="s">
        <v>501</v>
      </c>
    </row>
    <row r="406647" spans="429:429">
      <c r="PM406647" s="782" t="s">
        <v>501</v>
      </c>
    </row>
    <row r="406648" spans="429:429">
      <c r="PM406648" s="782" t="s">
        <v>501</v>
      </c>
    </row>
    <row r="406649" spans="429:429">
      <c r="PM406649" s="782" t="s">
        <v>501</v>
      </c>
    </row>
    <row r="406650" spans="429:429">
      <c r="PM406650" s="782" t="s">
        <v>501</v>
      </c>
    </row>
    <row r="406651" spans="429:429">
      <c r="PM406651" s="782" t="s">
        <v>501</v>
      </c>
    </row>
    <row r="406652" spans="429:429">
      <c r="PM406652" s="782" t="s">
        <v>501</v>
      </c>
    </row>
    <row r="406653" spans="429:429">
      <c r="PM406653" s="782" t="s">
        <v>501</v>
      </c>
    </row>
    <row r="406654" spans="429:429">
      <c r="PM406654" s="782" t="s">
        <v>501</v>
      </c>
    </row>
    <row r="406655" spans="429:429">
      <c r="PM406655" s="782" t="s">
        <v>501</v>
      </c>
    </row>
    <row r="406656" spans="429:429">
      <c r="PM406656" s="782" t="s">
        <v>501</v>
      </c>
    </row>
    <row r="406657" spans="429:429">
      <c r="PM406657" s="782" t="s">
        <v>501</v>
      </c>
    </row>
    <row r="406658" spans="429:429">
      <c r="PM406658" s="782" t="s">
        <v>501</v>
      </c>
    </row>
    <row r="406659" spans="429:429">
      <c r="PM406659" s="782" t="s">
        <v>501</v>
      </c>
    </row>
    <row r="406660" spans="429:429">
      <c r="PM406660" s="782" t="s">
        <v>501</v>
      </c>
    </row>
    <row r="406661" spans="429:429">
      <c r="PM406661" s="782" t="s">
        <v>501</v>
      </c>
    </row>
    <row r="406662" spans="429:429">
      <c r="PM406662" s="782" t="s">
        <v>501</v>
      </c>
    </row>
    <row r="406663" spans="429:429">
      <c r="PM406663" s="782" t="s">
        <v>501</v>
      </c>
    </row>
    <row r="406664" spans="429:429">
      <c r="PM406664" s="782" t="s">
        <v>501</v>
      </c>
    </row>
    <row r="406665" spans="429:429">
      <c r="PM406665" s="782" t="s">
        <v>501</v>
      </c>
    </row>
    <row r="406666" spans="429:429">
      <c r="PM406666" s="782" t="s">
        <v>501</v>
      </c>
    </row>
    <row r="406667" spans="429:429">
      <c r="PM406667" s="782" t="s">
        <v>501</v>
      </c>
    </row>
    <row r="406668" spans="429:429">
      <c r="PM406668" s="782" t="s">
        <v>501</v>
      </c>
    </row>
    <row r="406669" spans="429:429">
      <c r="PM406669" s="782" t="s">
        <v>501</v>
      </c>
    </row>
    <row r="406670" spans="429:429">
      <c r="PM406670" s="782" t="s">
        <v>501</v>
      </c>
    </row>
    <row r="406671" spans="429:429">
      <c r="PM406671" s="782" t="s">
        <v>501</v>
      </c>
    </row>
    <row r="406672" spans="429:429">
      <c r="PM406672" s="782" t="s">
        <v>501</v>
      </c>
    </row>
    <row r="406673" spans="429:429">
      <c r="PM406673" s="782" t="s">
        <v>501</v>
      </c>
    </row>
    <row r="406674" spans="429:429">
      <c r="PM406674" s="782" t="s">
        <v>501</v>
      </c>
    </row>
    <row r="406675" spans="429:429">
      <c r="PM406675" s="782" t="s">
        <v>501</v>
      </c>
    </row>
    <row r="406676" spans="429:429">
      <c r="PM406676" s="782" t="s">
        <v>501</v>
      </c>
    </row>
    <row r="406677" spans="429:429">
      <c r="PM406677" s="782" t="s">
        <v>501</v>
      </c>
    </row>
    <row r="406678" spans="429:429">
      <c r="PM406678" s="782" t="s">
        <v>501</v>
      </c>
    </row>
    <row r="406679" spans="429:429">
      <c r="PM406679" s="782" t="s">
        <v>501</v>
      </c>
    </row>
    <row r="406680" spans="429:429">
      <c r="PM406680" s="782" t="s">
        <v>501</v>
      </c>
    </row>
    <row r="406681" spans="429:429">
      <c r="PM406681" s="782" t="s">
        <v>501</v>
      </c>
    </row>
    <row r="406682" spans="429:429">
      <c r="PM406682" s="782" t="s">
        <v>501</v>
      </c>
    </row>
    <row r="406683" spans="429:429">
      <c r="PM406683" s="782" t="s">
        <v>501</v>
      </c>
    </row>
    <row r="406684" spans="429:429">
      <c r="PM406684" s="782" t="s">
        <v>501</v>
      </c>
    </row>
    <row r="406685" spans="429:429">
      <c r="PM406685" s="782" t="s">
        <v>501</v>
      </c>
    </row>
    <row r="406686" spans="429:429">
      <c r="PM406686" s="782" t="s">
        <v>501</v>
      </c>
    </row>
    <row r="406687" spans="429:429">
      <c r="PM406687" s="782" t="s">
        <v>501</v>
      </c>
    </row>
    <row r="406688" spans="429:429">
      <c r="PM406688" s="782" t="s">
        <v>501</v>
      </c>
    </row>
    <row r="406689" spans="429:429">
      <c r="PM406689" s="782" t="s">
        <v>501</v>
      </c>
    </row>
    <row r="406690" spans="429:429">
      <c r="PM406690" s="782" t="s">
        <v>501</v>
      </c>
    </row>
    <row r="406691" spans="429:429">
      <c r="PM406691" s="782" t="s">
        <v>501</v>
      </c>
    </row>
    <row r="406692" spans="429:429">
      <c r="PM406692" s="782" t="s">
        <v>501</v>
      </c>
    </row>
    <row r="406693" spans="429:429">
      <c r="PM406693" s="782" t="s">
        <v>501</v>
      </c>
    </row>
    <row r="406694" spans="429:429">
      <c r="PM406694" s="782" t="s">
        <v>501</v>
      </c>
    </row>
    <row r="406695" spans="429:429">
      <c r="PM406695" s="782" t="s">
        <v>501</v>
      </c>
    </row>
    <row r="406696" spans="429:429">
      <c r="PM406696" s="782" t="s">
        <v>501</v>
      </c>
    </row>
    <row r="406697" spans="429:429">
      <c r="PM406697" s="782" t="s">
        <v>501</v>
      </c>
    </row>
    <row r="406698" spans="429:429">
      <c r="PM406698" s="782" t="s">
        <v>501</v>
      </c>
    </row>
    <row r="406699" spans="429:429">
      <c r="PM406699" s="782" t="s">
        <v>501</v>
      </c>
    </row>
    <row r="406700" spans="429:429">
      <c r="PM406700" s="782" t="s">
        <v>501</v>
      </c>
    </row>
    <row r="406701" spans="429:429">
      <c r="PM406701" s="782" t="s">
        <v>501</v>
      </c>
    </row>
    <row r="406702" spans="429:429">
      <c r="PM406702" s="782" t="s">
        <v>501</v>
      </c>
    </row>
    <row r="406703" spans="429:429">
      <c r="PM406703" s="782" t="s">
        <v>501</v>
      </c>
    </row>
    <row r="406704" spans="429:429">
      <c r="PM406704" s="782" t="s">
        <v>501</v>
      </c>
    </row>
    <row r="406705" spans="429:429">
      <c r="PM406705" s="782" t="s">
        <v>501</v>
      </c>
    </row>
    <row r="406706" spans="429:429">
      <c r="PM406706" s="782" t="s">
        <v>501</v>
      </c>
    </row>
    <row r="406707" spans="429:429">
      <c r="PM406707" s="782" t="s">
        <v>501</v>
      </c>
    </row>
    <row r="406708" spans="429:429">
      <c r="PM406708" s="782" t="s">
        <v>501</v>
      </c>
    </row>
    <row r="406709" spans="429:429">
      <c r="PM406709" s="782" t="s">
        <v>501</v>
      </c>
    </row>
    <row r="406710" spans="429:429">
      <c r="PM406710" s="782" t="s">
        <v>501</v>
      </c>
    </row>
    <row r="406711" spans="429:429">
      <c r="PM406711" s="782" t="s">
        <v>501</v>
      </c>
    </row>
    <row r="406712" spans="429:429">
      <c r="PM406712" s="782" t="s">
        <v>501</v>
      </c>
    </row>
    <row r="406713" spans="429:429">
      <c r="PM406713" s="782" t="s">
        <v>501</v>
      </c>
    </row>
    <row r="406714" spans="429:429">
      <c r="PM406714" s="782" t="s">
        <v>501</v>
      </c>
    </row>
    <row r="406715" spans="429:429">
      <c r="PM406715" s="782" t="s">
        <v>501</v>
      </c>
    </row>
    <row r="406716" spans="429:429">
      <c r="PM406716" s="782" t="s">
        <v>501</v>
      </c>
    </row>
    <row r="406717" spans="429:429">
      <c r="PM406717" s="782" t="s">
        <v>501</v>
      </c>
    </row>
    <row r="406718" spans="429:429">
      <c r="PM406718" s="782" t="s">
        <v>501</v>
      </c>
    </row>
    <row r="406719" spans="429:429">
      <c r="PM406719" s="782" t="s">
        <v>501</v>
      </c>
    </row>
    <row r="406720" spans="429:429">
      <c r="PM406720" s="782" t="s">
        <v>501</v>
      </c>
    </row>
    <row r="406721" spans="429:429">
      <c r="PM406721" s="782" t="s">
        <v>501</v>
      </c>
    </row>
    <row r="406722" spans="429:429">
      <c r="PM406722" s="782" t="s">
        <v>501</v>
      </c>
    </row>
    <row r="406723" spans="429:429">
      <c r="PM406723" s="782" t="s">
        <v>501</v>
      </c>
    </row>
    <row r="406724" spans="429:429">
      <c r="PM406724" s="782" t="s">
        <v>501</v>
      </c>
    </row>
    <row r="406725" spans="429:429">
      <c r="PM406725" s="782" t="s">
        <v>501</v>
      </c>
    </row>
    <row r="406726" spans="429:429">
      <c r="PM406726" s="782" t="s">
        <v>501</v>
      </c>
    </row>
    <row r="406727" spans="429:429">
      <c r="PM406727" s="782" t="s">
        <v>501</v>
      </c>
    </row>
    <row r="406728" spans="429:429">
      <c r="PM406728" s="782" t="s">
        <v>501</v>
      </c>
    </row>
    <row r="406729" spans="429:429">
      <c r="PM406729" s="782" t="s">
        <v>501</v>
      </c>
    </row>
    <row r="406730" spans="429:429">
      <c r="PM406730" s="782" t="s">
        <v>501</v>
      </c>
    </row>
    <row r="406731" spans="429:429">
      <c r="PM406731" s="782" t="s">
        <v>501</v>
      </c>
    </row>
    <row r="406732" spans="429:429">
      <c r="PM406732" s="782" t="s">
        <v>501</v>
      </c>
    </row>
    <row r="406733" spans="429:429">
      <c r="PM406733" s="782" t="s">
        <v>501</v>
      </c>
    </row>
    <row r="406734" spans="429:429">
      <c r="PM406734" s="782" t="s">
        <v>501</v>
      </c>
    </row>
    <row r="406735" spans="429:429">
      <c r="PM406735" s="782" t="s">
        <v>501</v>
      </c>
    </row>
    <row r="406736" spans="429:429">
      <c r="PM406736" s="782" t="s">
        <v>501</v>
      </c>
    </row>
    <row r="406737" spans="429:429">
      <c r="PM406737" s="782" t="s">
        <v>501</v>
      </c>
    </row>
    <row r="406738" spans="429:429">
      <c r="PM406738" s="782" t="s">
        <v>501</v>
      </c>
    </row>
    <row r="406739" spans="429:429">
      <c r="PM406739" s="782" t="s">
        <v>501</v>
      </c>
    </row>
    <row r="406740" spans="429:429">
      <c r="PM406740" s="782" t="s">
        <v>501</v>
      </c>
    </row>
    <row r="406741" spans="429:429">
      <c r="PM406741" s="782" t="s">
        <v>501</v>
      </c>
    </row>
    <row r="406742" spans="429:429">
      <c r="PM406742" s="782" t="s">
        <v>501</v>
      </c>
    </row>
    <row r="406743" spans="429:429">
      <c r="PM406743" s="782" t="s">
        <v>501</v>
      </c>
    </row>
    <row r="406744" spans="429:429">
      <c r="PM406744" s="782" t="s">
        <v>501</v>
      </c>
    </row>
    <row r="406745" spans="429:429">
      <c r="PM406745" s="782" t="s">
        <v>501</v>
      </c>
    </row>
    <row r="406746" spans="429:429">
      <c r="PM406746" s="782" t="s">
        <v>501</v>
      </c>
    </row>
    <row r="406747" spans="429:429">
      <c r="PM406747" s="782" t="s">
        <v>501</v>
      </c>
    </row>
    <row r="406748" spans="429:429">
      <c r="PM406748" s="782" t="s">
        <v>501</v>
      </c>
    </row>
    <row r="406749" spans="429:429">
      <c r="PM406749" s="782" t="s">
        <v>501</v>
      </c>
    </row>
    <row r="406750" spans="429:429">
      <c r="PM406750" s="782" t="s">
        <v>501</v>
      </c>
    </row>
    <row r="406751" spans="429:429">
      <c r="PM406751" s="782" t="s">
        <v>501</v>
      </c>
    </row>
    <row r="406752" spans="429:429">
      <c r="PM406752" s="782" t="s">
        <v>501</v>
      </c>
    </row>
    <row r="406753" spans="429:429">
      <c r="PM406753" s="782" t="s">
        <v>501</v>
      </c>
    </row>
    <row r="406754" spans="429:429">
      <c r="PM406754" s="782" t="s">
        <v>501</v>
      </c>
    </row>
    <row r="406755" spans="429:429">
      <c r="PM406755" s="782" t="s">
        <v>501</v>
      </c>
    </row>
    <row r="406756" spans="429:429">
      <c r="PM406756" s="782" t="s">
        <v>501</v>
      </c>
    </row>
    <row r="406757" spans="429:429">
      <c r="PM406757" s="782" t="s">
        <v>501</v>
      </c>
    </row>
    <row r="406758" spans="429:429">
      <c r="PM406758" s="782" t="s">
        <v>501</v>
      </c>
    </row>
    <row r="406759" spans="429:429">
      <c r="PM406759" s="782" t="s">
        <v>501</v>
      </c>
    </row>
    <row r="406760" spans="429:429">
      <c r="PM406760" s="782" t="s">
        <v>501</v>
      </c>
    </row>
    <row r="406761" spans="429:429">
      <c r="PM406761" s="782" t="s">
        <v>501</v>
      </c>
    </row>
    <row r="406762" spans="429:429">
      <c r="PM406762" s="782" t="s">
        <v>501</v>
      </c>
    </row>
    <row r="406763" spans="429:429">
      <c r="PM406763" s="782" t="s">
        <v>501</v>
      </c>
    </row>
    <row r="406764" spans="429:429">
      <c r="PM406764" s="782" t="s">
        <v>501</v>
      </c>
    </row>
    <row r="406765" spans="429:429">
      <c r="PM406765" s="782" t="s">
        <v>501</v>
      </c>
    </row>
    <row r="406766" spans="429:429">
      <c r="PM406766" s="782" t="s">
        <v>501</v>
      </c>
    </row>
    <row r="406767" spans="429:429">
      <c r="PM406767" s="782" t="s">
        <v>501</v>
      </c>
    </row>
    <row r="406768" spans="429:429">
      <c r="PM406768" s="782" t="s">
        <v>501</v>
      </c>
    </row>
    <row r="406769" spans="429:429">
      <c r="PM406769" s="782" t="s">
        <v>501</v>
      </c>
    </row>
    <row r="406770" spans="429:429">
      <c r="PM406770" s="782" t="s">
        <v>501</v>
      </c>
    </row>
    <row r="406771" spans="429:429">
      <c r="PM406771" s="782" t="s">
        <v>501</v>
      </c>
    </row>
    <row r="406772" spans="429:429">
      <c r="PM406772" s="782" t="s">
        <v>501</v>
      </c>
    </row>
    <row r="406773" spans="429:429">
      <c r="PM406773" s="782" t="s">
        <v>501</v>
      </c>
    </row>
    <row r="406774" spans="429:429">
      <c r="PM406774" s="782" t="s">
        <v>501</v>
      </c>
    </row>
    <row r="406775" spans="429:429">
      <c r="PM406775" s="782" t="s">
        <v>501</v>
      </c>
    </row>
    <row r="406776" spans="429:429">
      <c r="PM406776" s="782" t="s">
        <v>501</v>
      </c>
    </row>
    <row r="406777" spans="429:429">
      <c r="PM406777" s="782" t="s">
        <v>501</v>
      </c>
    </row>
    <row r="406778" spans="429:429">
      <c r="PM406778" s="782" t="s">
        <v>501</v>
      </c>
    </row>
    <row r="406779" spans="429:429">
      <c r="PM406779" s="782" t="s">
        <v>501</v>
      </c>
    </row>
    <row r="406780" spans="429:429">
      <c r="PM406780" s="782" t="s">
        <v>501</v>
      </c>
    </row>
    <row r="406781" spans="429:429">
      <c r="PM406781" s="782" t="s">
        <v>501</v>
      </c>
    </row>
    <row r="406782" spans="429:429">
      <c r="PM406782" s="782" t="s">
        <v>501</v>
      </c>
    </row>
    <row r="406783" spans="429:429">
      <c r="PM406783" s="782" t="s">
        <v>501</v>
      </c>
    </row>
    <row r="406784" spans="429:429">
      <c r="PM406784" s="782" t="s">
        <v>501</v>
      </c>
    </row>
    <row r="406785" spans="429:429">
      <c r="PM406785" s="782" t="s">
        <v>501</v>
      </c>
    </row>
    <row r="406786" spans="429:429">
      <c r="PM406786" s="782" t="s">
        <v>501</v>
      </c>
    </row>
    <row r="406787" spans="429:429">
      <c r="PM406787" s="782" t="s">
        <v>501</v>
      </c>
    </row>
    <row r="406788" spans="429:429">
      <c r="PM406788" s="782" t="s">
        <v>501</v>
      </c>
    </row>
    <row r="406789" spans="429:429">
      <c r="PM406789" s="782" t="s">
        <v>501</v>
      </c>
    </row>
    <row r="406790" spans="429:429">
      <c r="PM406790" s="782" t="s">
        <v>501</v>
      </c>
    </row>
    <row r="406791" spans="429:429">
      <c r="PM406791" s="782" t="s">
        <v>501</v>
      </c>
    </row>
    <row r="406792" spans="429:429">
      <c r="PM406792" s="782" t="s">
        <v>501</v>
      </c>
    </row>
    <row r="406793" spans="429:429">
      <c r="PM406793" s="782" t="s">
        <v>501</v>
      </c>
    </row>
    <row r="406794" spans="429:429">
      <c r="PM406794" s="782" t="s">
        <v>501</v>
      </c>
    </row>
    <row r="406795" spans="429:429">
      <c r="PM406795" s="782" t="s">
        <v>501</v>
      </c>
    </row>
    <row r="406796" spans="429:429">
      <c r="PM406796" s="782" t="s">
        <v>501</v>
      </c>
    </row>
    <row r="406797" spans="429:429">
      <c r="PM406797" s="782" t="s">
        <v>501</v>
      </c>
    </row>
    <row r="406798" spans="429:429">
      <c r="PM406798" s="782" t="s">
        <v>501</v>
      </c>
    </row>
    <row r="406799" spans="429:429">
      <c r="PM406799" s="782" t="s">
        <v>501</v>
      </c>
    </row>
    <row r="406800" spans="429:429">
      <c r="PM406800" s="782" t="s">
        <v>501</v>
      </c>
    </row>
    <row r="406801" spans="429:429">
      <c r="PM406801" s="782" t="s">
        <v>501</v>
      </c>
    </row>
    <row r="406802" spans="429:429">
      <c r="PM406802" s="782" t="s">
        <v>501</v>
      </c>
    </row>
    <row r="406803" spans="429:429">
      <c r="PM406803" s="782" t="s">
        <v>501</v>
      </c>
    </row>
    <row r="406804" spans="429:429">
      <c r="PM406804" s="782" t="s">
        <v>501</v>
      </c>
    </row>
    <row r="406805" spans="429:429">
      <c r="PM406805" s="782" t="s">
        <v>501</v>
      </c>
    </row>
    <row r="406806" spans="429:429">
      <c r="PM406806" s="782" t="s">
        <v>501</v>
      </c>
    </row>
    <row r="406807" spans="429:429">
      <c r="PM406807" s="782" t="s">
        <v>501</v>
      </c>
    </row>
    <row r="406808" spans="429:429">
      <c r="PM406808" s="782" t="s">
        <v>501</v>
      </c>
    </row>
    <row r="406809" spans="429:429">
      <c r="PM406809" s="782" t="s">
        <v>501</v>
      </c>
    </row>
    <row r="406810" spans="429:429">
      <c r="PM406810" s="782" t="s">
        <v>501</v>
      </c>
    </row>
    <row r="406811" spans="429:429">
      <c r="PM406811" s="782" t="s">
        <v>501</v>
      </c>
    </row>
    <row r="406812" spans="429:429">
      <c r="PM406812" s="782" t="s">
        <v>501</v>
      </c>
    </row>
    <row r="406813" spans="429:429">
      <c r="PM406813" s="782" t="s">
        <v>501</v>
      </c>
    </row>
    <row r="406814" spans="429:429">
      <c r="PM406814" s="782" t="s">
        <v>501</v>
      </c>
    </row>
    <row r="406815" spans="429:429">
      <c r="PM406815" s="782" t="s">
        <v>501</v>
      </c>
    </row>
    <row r="406816" spans="429:429">
      <c r="PM406816" s="782" t="s">
        <v>501</v>
      </c>
    </row>
    <row r="406817" spans="429:429">
      <c r="PM406817" s="782" t="s">
        <v>501</v>
      </c>
    </row>
    <row r="406818" spans="429:429">
      <c r="PM406818" s="782" t="s">
        <v>501</v>
      </c>
    </row>
    <row r="406819" spans="429:429">
      <c r="PM406819" s="782" t="s">
        <v>501</v>
      </c>
    </row>
    <row r="406820" spans="429:429">
      <c r="PM406820" s="782" t="s">
        <v>501</v>
      </c>
    </row>
    <row r="406821" spans="429:429">
      <c r="PM406821" s="782" t="s">
        <v>501</v>
      </c>
    </row>
    <row r="406822" spans="429:429">
      <c r="PM406822" s="782" t="s">
        <v>501</v>
      </c>
    </row>
    <row r="406823" spans="429:429">
      <c r="PM406823" s="782" t="s">
        <v>501</v>
      </c>
    </row>
    <row r="406824" spans="429:429">
      <c r="PM406824" s="782" t="s">
        <v>501</v>
      </c>
    </row>
    <row r="406825" spans="429:429">
      <c r="PM406825" s="782" t="s">
        <v>501</v>
      </c>
    </row>
    <row r="406826" spans="429:429">
      <c r="PM406826" s="782" t="s">
        <v>501</v>
      </c>
    </row>
    <row r="406827" spans="429:429">
      <c r="PM406827" s="782" t="s">
        <v>501</v>
      </c>
    </row>
    <row r="406828" spans="429:429">
      <c r="PM406828" s="782" t="s">
        <v>501</v>
      </c>
    </row>
    <row r="406829" spans="429:429">
      <c r="PM406829" s="782" t="s">
        <v>501</v>
      </c>
    </row>
    <row r="406830" spans="429:429">
      <c r="PM406830" s="782" t="s">
        <v>501</v>
      </c>
    </row>
    <row r="406831" spans="429:429">
      <c r="PM406831" s="782" t="s">
        <v>501</v>
      </c>
    </row>
    <row r="406832" spans="429:429">
      <c r="PM406832" s="782" t="s">
        <v>501</v>
      </c>
    </row>
    <row r="406833" spans="429:429">
      <c r="PM406833" s="782" t="s">
        <v>501</v>
      </c>
    </row>
    <row r="406834" spans="429:429">
      <c r="PM406834" s="782" t="s">
        <v>501</v>
      </c>
    </row>
    <row r="406835" spans="429:429">
      <c r="PM406835" s="782" t="s">
        <v>501</v>
      </c>
    </row>
    <row r="406836" spans="429:429">
      <c r="PM406836" s="782" t="s">
        <v>501</v>
      </c>
    </row>
    <row r="406837" spans="429:429">
      <c r="PM406837" s="782" t="s">
        <v>501</v>
      </c>
    </row>
    <row r="406838" spans="429:429">
      <c r="PM406838" s="782" t="s">
        <v>501</v>
      </c>
    </row>
    <row r="406839" spans="429:429">
      <c r="PM406839" s="782" t="s">
        <v>501</v>
      </c>
    </row>
    <row r="406840" spans="429:429">
      <c r="PM406840" s="782" t="s">
        <v>501</v>
      </c>
    </row>
    <row r="406841" spans="429:429">
      <c r="PM406841" s="782" t="s">
        <v>501</v>
      </c>
    </row>
    <row r="406842" spans="429:429">
      <c r="PM406842" s="782" t="s">
        <v>501</v>
      </c>
    </row>
    <row r="406843" spans="429:429">
      <c r="PM406843" s="782" t="s">
        <v>501</v>
      </c>
    </row>
    <row r="406844" spans="429:429">
      <c r="PM406844" s="782" t="s">
        <v>501</v>
      </c>
    </row>
    <row r="406845" spans="429:429">
      <c r="PM406845" s="782" t="s">
        <v>501</v>
      </c>
    </row>
    <row r="406846" spans="429:429">
      <c r="PM406846" s="782" t="s">
        <v>501</v>
      </c>
    </row>
    <row r="406847" spans="429:429">
      <c r="PM406847" s="782" t="s">
        <v>501</v>
      </c>
    </row>
    <row r="406848" spans="429:429">
      <c r="PM406848" s="782" t="s">
        <v>501</v>
      </c>
    </row>
    <row r="406849" spans="429:429">
      <c r="PM406849" s="782" t="s">
        <v>501</v>
      </c>
    </row>
    <row r="406850" spans="429:429">
      <c r="PM406850" s="782" t="s">
        <v>501</v>
      </c>
    </row>
    <row r="406851" spans="429:429">
      <c r="PM406851" s="782" t="s">
        <v>501</v>
      </c>
    </row>
    <row r="406852" spans="429:429">
      <c r="PM406852" s="782" t="s">
        <v>501</v>
      </c>
    </row>
    <row r="406853" spans="429:429">
      <c r="PM406853" s="782" t="s">
        <v>501</v>
      </c>
    </row>
    <row r="406854" spans="429:429">
      <c r="PM406854" s="782" t="s">
        <v>501</v>
      </c>
    </row>
    <row r="406855" spans="429:429">
      <c r="PM406855" s="782" t="s">
        <v>501</v>
      </c>
    </row>
    <row r="406856" spans="429:429">
      <c r="PM406856" s="782" t="s">
        <v>501</v>
      </c>
    </row>
    <row r="406857" spans="429:429">
      <c r="PM406857" s="782" t="s">
        <v>501</v>
      </c>
    </row>
    <row r="406858" spans="429:429">
      <c r="PM406858" s="782" t="s">
        <v>501</v>
      </c>
    </row>
    <row r="406859" spans="429:429">
      <c r="PM406859" s="782" t="s">
        <v>501</v>
      </c>
    </row>
    <row r="406860" spans="429:429">
      <c r="PM406860" s="782" t="s">
        <v>501</v>
      </c>
    </row>
    <row r="406861" spans="429:429">
      <c r="PM406861" s="782" t="s">
        <v>501</v>
      </c>
    </row>
    <row r="406862" spans="429:429">
      <c r="PM406862" s="782" t="s">
        <v>501</v>
      </c>
    </row>
    <row r="406863" spans="429:429">
      <c r="PM406863" s="782" t="s">
        <v>501</v>
      </c>
    </row>
    <row r="406864" spans="429:429">
      <c r="PM406864" s="782" t="s">
        <v>501</v>
      </c>
    </row>
    <row r="406865" spans="429:429">
      <c r="PM406865" s="782" t="s">
        <v>501</v>
      </c>
    </row>
    <row r="406866" spans="429:429">
      <c r="PM406866" s="782" t="s">
        <v>501</v>
      </c>
    </row>
    <row r="406867" spans="429:429">
      <c r="PM406867" s="782" t="s">
        <v>501</v>
      </c>
    </row>
    <row r="406868" spans="429:429">
      <c r="PM406868" s="782" t="s">
        <v>501</v>
      </c>
    </row>
    <row r="406869" spans="429:429">
      <c r="PM406869" s="782" t="s">
        <v>501</v>
      </c>
    </row>
    <row r="406870" spans="429:429">
      <c r="PM406870" s="782" t="s">
        <v>501</v>
      </c>
    </row>
    <row r="406871" spans="429:429">
      <c r="PM406871" s="782" t="s">
        <v>501</v>
      </c>
    </row>
    <row r="406872" spans="429:429">
      <c r="PM406872" s="782" t="s">
        <v>501</v>
      </c>
    </row>
    <row r="406873" spans="429:429">
      <c r="PM406873" s="782" t="s">
        <v>501</v>
      </c>
    </row>
    <row r="406874" spans="429:429">
      <c r="PM406874" s="782" t="s">
        <v>501</v>
      </c>
    </row>
    <row r="406875" spans="429:429">
      <c r="PM406875" s="782" t="s">
        <v>501</v>
      </c>
    </row>
    <row r="406876" spans="429:429">
      <c r="PM406876" s="782" t="s">
        <v>501</v>
      </c>
    </row>
    <row r="406877" spans="429:429">
      <c r="PM406877" s="782" t="s">
        <v>501</v>
      </c>
    </row>
    <row r="406878" spans="429:429">
      <c r="PM406878" s="782" t="s">
        <v>501</v>
      </c>
    </row>
    <row r="406879" spans="429:429">
      <c r="PM406879" s="782" t="s">
        <v>501</v>
      </c>
    </row>
    <row r="406880" spans="429:429">
      <c r="PM406880" s="782" t="s">
        <v>501</v>
      </c>
    </row>
    <row r="406881" spans="429:429">
      <c r="PM406881" s="782" t="s">
        <v>501</v>
      </c>
    </row>
    <row r="406882" spans="429:429">
      <c r="PM406882" s="782" t="s">
        <v>501</v>
      </c>
    </row>
    <row r="406883" spans="429:429">
      <c r="PM406883" s="782" t="s">
        <v>501</v>
      </c>
    </row>
    <row r="406884" spans="429:429">
      <c r="PM406884" s="782" t="s">
        <v>501</v>
      </c>
    </row>
    <row r="406885" spans="429:429">
      <c r="PM406885" s="782" t="s">
        <v>501</v>
      </c>
    </row>
    <row r="406886" spans="429:429">
      <c r="PM406886" s="782" t="s">
        <v>501</v>
      </c>
    </row>
    <row r="406887" spans="429:429">
      <c r="PM406887" s="782" t="s">
        <v>501</v>
      </c>
    </row>
    <row r="406888" spans="429:429">
      <c r="PM406888" s="782" t="s">
        <v>501</v>
      </c>
    </row>
    <row r="406889" spans="429:429">
      <c r="PM406889" s="782" t="s">
        <v>501</v>
      </c>
    </row>
    <row r="406890" spans="429:429">
      <c r="PM406890" s="782" t="s">
        <v>501</v>
      </c>
    </row>
    <row r="406891" spans="429:429">
      <c r="PM406891" s="782" t="s">
        <v>501</v>
      </c>
    </row>
    <row r="406892" spans="429:429">
      <c r="PM406892" s="782" t="s">
        <v>501</v>
      </c>
    </row>
    <row r="406893" spans="429:429">
      <c r="PM406893" s="782" t="s">
        <v>501</v>
      </c>
    </row>
    <row r="406894" spans="429:429">
      <c r="PM406894" s="782" t="s">
        <v>501</v>
      </c>
    </row>
    <row r="406895" spans="429:429">
      <c r="PM406895" s="782" t="s">
        <v>501</v>
      </c>
    </row>
    <row r="406896" spans="429:429">
      <c r="PM406896" s="782" t="s">
        <v>501</v>
      </c>
    </row>
    <row r="406897" spans="429:429">
      <c r="PM406897" s="782" t="s">
        <v>501</v>
      </c>
    </row>
    <row r="406898" spans="429:429">
      <c r="PM406898" s="782" t="s">
        <v>501</v>
      </c>
    </row>
    <row r="406899" spans="429:429">
      <c r="PM406899" s="782" t="s">
        <v>501</v>
      </c>
    </row>
    <row r="406900" spans="429:429">
      <c r="PM406900" s="782" t="s">
        <v>501</v>
      </c>
    </row>
    <row r="406901" spans="429:429">
      <c r="PM406901" s="782" t="s">
        <v>501</v>
      </c>
    </row>
    <row r="406902" spans="429:429">
      <c r="PM406902" s="782" t="s">
        <v>501</v>
      </c>
    </row>
    <row r="406903" spans="429:429">
      <c r="PM406903" s="782" t="s">
        <v>501</v>
      </c>
    </row>
    <row r="406904" spans="429:429">
      <c r="PM406904" s="782" t="s">
        <v>501</v>
      </c>
    </row>
    <row r="406905" spans="429:429">
      <c r="PM406905" s="782" t="s">
        <v>501</v>
      </c>
    </row>
    <row r="406906" spans="429:429">
      <c r="PM406906" s="782" t="s">
        <v>501</v>
      </c>
    </row>
    <row r="406907" spans="429:429">
      <c r="PM406907" s="782" t="s">
        <v>501</v>
      </c>
    </row>
    <row r="406908" spans="429:429">
      <c r="PM406908" s="782" t="s">
        <v>501</v>
      </c>
    </row>
    <row r="406909" spans="429:429">
      <c r="PM406909" s="782" t="s">
        <v>501</v>
      </c>
    </row>
    <row r="406910" spans="429:429">
      <c r="PM406910" s="782" t="s">
        <v>501</v>
      </c>
    </row>
    <row r="406911" spans="429:429">
      <c r="PM406911" s="782" t="s">
        <v>501</v>
      </c>
    </row>
    <row r="406912" spans="429:429">
      <c r="PM406912" s="782" t="s">
        <v>501</v>
      </c>
    </row>
    <row r="406913" spans="429:429">
      <c r="PM406913" s="782" t="s">
        <v>501</v>
      </c>
    </row>
    <row r="406914" spans="429:429">
      <c r="PM406914" s="782" t="s">
        <v>501</v>
      </c>
    </row>
    <row r="406915" spans="429:429">
      <c r="PM406915" s="782" t="s">
        <v>501</v>
      </c>
    </row>
    <row r="406916" spans="429:429">
      <c r="PM406916" s="782" t="s">
        <v>501</v>
      </c>
    </row>
    <row r="406917" spans="429:429">
      <c r="PM406917" s="782" t="s">
        <v>501</v>
      </c>
    </row>
    <row r="406918" spans="429:429">
      <c r="PM406918" s="782" t="s">
        <v>501</v>
      </c>
    </row>
    <row r="406919" spans="429:429">
      <c r="PM406919" s="782" t="s">
        <v>501</v>
      </c>
    </row>
    <row r="406920" spans="429:429">
      <c r="PM406920" s="782" t="s">
        <v>501</v>
      </c>
    </row>
    <row r="406921" spans="429:429">
      <c r="PM406921" s="782" t="s">
        <v>501</v>
      </c>
    </row>
    <row r="406922" spans="429:429">
      <c r="PM406922" s="782" t="s">
        <v>501</v>
      </c>
    </row>
    <row r="406923" spans="429:429">
      <c r="PM406923" s="782" t="s">
        <v>501</v>
      </c>
    </row>
    <row r="406924" spans="429:429">
      <c r="PM406924" s="782" t="s">
        <v>501</v>
      </c>
    </row>
    <row r="406925" spans="429:429">
      <c r="PM406925" s="782" t="s">
        <v>501</v>
      </c>
    </row>
    <row r="406926" spans="429:429">
      <c r="PM406926" s="782" t="s">
        <v>501</v>
      </c>
    </row>
    <row r="406927" spans="429:429">
      <c r="PM406927" s="782" t="s">
        <v>501</v>
      </c>
    </row>
    <row r="406928" spans="429:429">
      <c r="PM406928" s="782" t="s">
        <v>501</v>
      </c>
    </row>
    <row r="406929" spans="429:429">
      <c r="PM406929" s="782" t="s">
        <v>501</v>
      </c>
    </row>
    <row r="406930" spans="429:429">
      <c r="PM406930" s="782" t="s">
        <v>501</v>
      </c>
    </row>
    <row r="406931" spans="429:429">
      <c r="PM406931" s="782" t="s">
        <v>501</v>
      </c>
    </row>
    <row r="406932" spans="429:429">
      <c r="PM406932" s="782" t="s">
        <v>501</v>
      </c>
    </row>
    <row r="406933" spans="429:429">
      <c r="PM406933" s="782" t="s">
        <v>501</v>
      </c>
    </row>
    <row r="406934" spans="429:429">
      <c r="PM406934" s="782" t="s">
        <v>501</v>
      </c>
    </row>
    <row r="406935" spans="429:429">
      <c r="PM406935" s="782" t="s">
        <v>501</v>
      </c>
    </row>
    <row r="406936" spans="429:429">
      <c r="PM406936" s="782" t="s">
        <v>501</v>
      </c>
    </row>
    <row r="406937" spans="429:429">
      <c r="PM406937" s="782" t="s">
        <v>501</v>
      </c>
    </row>
    <row r="406938" spans="429:429">
      <c r="PM406938" s="782" t="s">
        <v>501</v>
      </c>
    </row>
    <row r="406939" spans="429:429">
      <c r="PM406939" s="782" t="s">
        <v>501</v>
      </c>
    </row>
    <row r="406940" spans="429:429">
      <c r="PM406940" s="782" t="s">
        <v>501</v>
      </c>
    </row>
    <row r="406941" spans="429:429">
      <c r="PM406941" s="782" t="s">
        <v>501</v>
      </c>
    </row>
    <row r="406942" spans="429:429">
      <c r="PM406942" s="782" t="s">
        <v>501</v>
      </c>
    </row>
    <row r="406943" spans="429:429">
      <c r="PM406943" s="782" t="s">
        <v>501</v>
      </c>
    </row>
    <row r="406944" spans="429:429">
      <c r="PM406944" s="782" t="s">
        <v>501</v>
      </c>
    </row>
    <row r="406945" spans="429:429">
      <c r="PM406945" s="782" t="s">
        <v>501</v>
      </c>
    </row>
    <row r="406946" spans="429:429">
      <c r="PM406946" s="782" t="s">
        <v>501</v>
      </c>
    </row>
    <row r="406947" spans="429:429">
      <c r="PM406947" s="782" t="s">
        <v>501</v>
      </c>
    </row>
    <row r="406948" spans="429:429">
      <c r="PM406948" s="782" t="s">
        <v>501</v>
      </c>
    </row>
    <row r="406949" spans="429:429">
      <c r="PM406949" s="782" t="s">
        <v>501</v>
      </c>
    </row>
    <row r="406950" spans="429:429">
      <c r="PM406950" s="782" t="s">
        <v>501</v>
      </c>
    </row>
    <row r="406951" spans="429:429">
      <c r="PM406951" s="782" t="s">
        <v>501</v>
      </c>
    </row>
    <row r="406952" spans="429:429">
      <c r="PM406952" s="782" t="s">
        <v>501</v>
      </c>
    </row>
    <row r="406953" spans="429:429">
      <c r="PM406953" s="782" t="s">
        <v>501</v>
      </c>
    </row>
    <row r="406954" spans="429:429">
      <c r="PM406954" s="782" t="s">
        <v>501</v>
      </c>
    </row>
    <row r="406955" spans="429:429">
      <c r="PM406955" s="782" t="s">
        <v>501</v>
      </c>
    </row>
    <row r="406956" spans="429:429">
      <c r="PM406956" s="782" t="s">
        <v>501</v>
      </c>
    </row>
    <row r="406957" spans="429:429">
      <c r="PM406957" s="782" t="s">
        <v>501</v>
      </c>
    </row>
    <row r="406958" spans="429:429">
      <c r="PM406958" s="782" t="s">
        <v>501</v>
      </c>
    </row>
    <row r="406959" spans="429:429">
      <c r="PM406959" s="782" t="s">
        <v>501</v>
      </c>
    </row>
    <row r="406960" spans="429:429">
      <c r="PM406960" s="782" t="s">
        <v>501</v>
      </c>
    </row>
    <row r="406961" spans="429:429">
      <c r="PM406961" s="782" t="s">
        <v>501</v>
      </c>
    </row>
    <row r="406962" spans="429:429">
      <c r="PM406962" s="782" t="s">
        <v>501</v>
      </c>
    </row>
    <row r="406963" spans="429:429">
      <c r="PM406963" s="782" t="s">
        <v>501</v>
      </c>
    </row>
    <row r="406964" spans="429:429">
      <c r="PM406964" s="782" t="s">
        <v>501</v>
      </c>
    </row>
    <row r="406965" spans="429:429">
      <c r="PM406965" s="782" t="s">
        <v>501</v>
      </c>
    </row>
    <row r="406966" spans="429:429">
      <c r="PM406966" s="782" t="s">
        <v>501</v>
      </c>
    </row>
    <row r="406967" spans="429:429">
      <c r="PM406967" s="782" t="s">
        <v>501</v>
      </c>
    </row>
    <row r="406968" spans="429:429">
      <c r="PM406968" s="782" t="s">
        <v>501</v>
      </c>
    </row>
    <row r="406969" spans="429:429">
      <c r="PM406969" s="782" t="s">
        <v>501</v>
      </c>
    </row>
    <row r="406970" spans="429:429">
      <c r="PM406970" s="782" t="s">
        <v>501</v>
      </c>
    </row>
    <row r="406971" spans="429:429">
      <c r="PM406971" s="782" t="s">
        <v>501</v>
      </c>
    </row>
    <row r="406972" spans="429:429">
      <c r="PM406972" s="782" t="s">
        <v>501</v>
      </c>
    </row>
    <row r="406973" spans="429:429">
      <c r="PM406973" s="782" t="s">
        <v>501</v>
      </c>
    </row>
    <row r="406974" spans="429:429">
      <c r="PM406974" s="782" t="s">
        <v>501</v>
      </c>
    </row>
    <row r="406975" spans="429:429">
      <c r="PM406975" s="782" t="s">
        <v>501</v>
      </c>
    </row>
    <row r="406976" spans="429:429">
      <c r="PM406976" s="782" t="s">
        <v>501</v>
      </c>
    </row>
    <row r="406977" spans="429:429">
      <c r="PM406977" s="782" t="s">
        <v>501</v>
      </c>
    </row>
    <row r="406978" spans="429:429">
      <c r="PM406978" s="782" t="s">
        <v>501</v>
      </c>
    </row>
    <row r="406979" spans="429:429">
      <c r="PM406979" s="782" t="s">
        <v>501</v>
      </c>
    </row>
    <row r="406980" spans="429:429">
      <c r="PM406980" s="782" t="s">
        <v>501</v>
      </c>
    </row>
    <row r="406981" spans="429:429">
      <c r="PM406981" s="782" t="s">
        <v>501</v>
      </c>
    </row>
    <row r="406982" spans="429:429">
      <c r="PM406982" s="782" t="s">
        <v>501</v>
      </c>
    </row>
    <row r="406983" spans="429:429">
      <c r="PM406983" s="782" t="s">
        <v>501</v>
      </c>
    </row>
    <row r="406984" spans="429:429">
      <c r="PM406984" s="782" t="s">
        <v>501</v>
      </c>
    </row>
    <row r="406985" spans="429:429">
      <c r="PM406985" s="782" t="s">
        <v>501</v>
      </c>
    </row>
    <row r="406986" spans="429:429">
      <c r="PM406986" s="782" t="s">
        <v>501</v>
      </c>
    </row>
    <row r="406987" spans="429:429">
      <c r="PM406987" s="782" t="s">
        <v>501</v>
      </c>
    </row>
    <row r="406988" spans="429:429">
      <c r="PM406988" s="782" t="s">
        <v>501</v>
      </c>
    </row>
    <row r="406989" spans="429:429">
      <c r="PM406989" s="782" t="s">
        <v>501</v>
      </c>
    </row>
    <row r="406990" spans="429:429">
      <c r="PM406990" s="782" t="s">
        <v>501</v>
      </c>
    </row>
    <row r="406991" spans="429:429">
      <c r="PM406991" s="782" t="s">
        <v>501</v>
      </c>
    </row>
    <row r="406992" spans="429:429">
      <c r="PM406992" s="782" t="s">
        <v>501</v>
      </c>
    </row>
    <row r="406993" spans="429:429">
      <c r="PM406993" s="782" t="s">
        <v>501</v>
      </c>
    </row>
    <row r="406994" spans="429:429">
      <c r="PM406994" s="782" t="s">
        <v>501</v>
      </c>
    </row>
    <row r="406995" spans="429:429">
      <c r="PM406995" s="782" t="s">
        <v>501</v>
      </c>
    </row>
    <row r="406996" spans="429:429">
      <c r="PM406996" s="782" t="s">
        <v>501</v>
      </c>
    </row>
    <row r="406997" spans="429:429">
      <c r="PM406997" s="782" t="s">
        <v>501</v>
      </c>
    </row>
    <row r="406998" spans="429:429">
      <c r="PM406998" s="782" t="s">
        <v>501</v>
      </c>
    </row>
    <row r="406999" spans="429:429">
      <c r="PM406999" s="782" t="s">
        <v>501</v>
      </c>
    </row>
    <row r="407000" spans="429:429">
      <c r="PM407000" s="782" t="s">
        <v>501</v>
      </c>
    </row>
    <row r="407001" spans="429:429">
      <c r="PM407001" s="782" t="s">
        <v>501</v>
      </c>
    </row>
    <row r="407002" spans="429:429">
      <c r="PM407002" s="782" t="s">
        <v>501</v>
      </c>
    </row>
    <row r="407003" spans="429:429">
      <c r="PM407003" s="782" t="s">
        <v>501</v>
      </c>
    </row>
    <row r="407004" spans="429:429">
      <c r="PM407004" s="782" t="s">
        <v>501</v>
      </c>
    </row>
    <row r="407005" spans="429:429">
      <c r="PM407005" s="782" t="s">
        <v>501</v>
      </c>
    </row>
    <row r="407006" spans="429:429">
      <c r="PM407006" s="782" t="s">
        <v>501</v>
      </c>
    </row>
    <row r="407007" spans="429:429">
      <c r="PM407007" s="782" t="s">
        <v>501</v>
      </c>
    </row>
    <row r="407008" spans="429:429">
      <c r="PM407008" s="782" t="s">
        <v>501</v>
      </c>
    </row>
    <row r="407009" spans="429:429">
      <c r="PM407009" s="782" t="s">
        <v>501</v>
      </c>
    </row>
    <row r="407010" spans="429:429">
      <c r="PM407010" s="782" t="s">
        <v>501</v>
      </c>
    </row>
    <row r="407011" spans="429:429">
      <c r="PM407011" s="782" t="s">
        <v>501</v>
      </c>
    </row>
    <row r="407012" spans="429:429">
      <c r="PM407012" s="782" t="s">
        <v>501</v>
      </c>
    </row>
    <row r="407013" spans="429:429">
      <c r="PM407013" s="782" t="s">
        <v>501</v>
      </c>
    </row>
    <row r="407014" spans="429:429">
      <c r="PM407014" s="782" t="s">
        <v>501</v>
      </c>
    </row>
    <row r="407015" spans="429:429">
      <c r="PM407015" s="782" t="s">
        <v>501</v>
      </c>
    </row>
    <row r="407016" spans="429:429">
      <c r="PM407016" s="782" t="s">
        <v>501</v>
      </c>
    </row>
    <row r="407017" spans="429:429">
      <c r="PM407017" s="782" t="s">
        <v>501</v>
      </c>
    </row>
    <row r="407018" spans="429:429">
      <c r="PM407018" s="782" t="s">
        <v>501</v>
      </c>
    </row>
    <row r="407019" spans="429:429">
      <c r="PM407019" s="782" t="s">
        <v>501</v>
      </c>
    </row>
    <row r="407020" spans="429:429">
      <c r="PM407020" s="782" t="s">
        <v>501</v>
      </c>
    </row>
    <row r="407021" spans="429:429">
      <c r="PM407021" s="782" t="s">
        <v>501</v>
      </c>
    </row>
    <row r="407022" spans="429:429">
      <c r="PM407022" s="782" t="s">
        <v>501</v>
      </c>
    </row>
    <row r="407023" spans="429:429">
      <c r="PM407023" s="782" t="s">
        <v>501</v>
      </c>
    </row>
    <row r="407024" spans="429:429">
      <c r="PM407024" s="782" t="s">
        <v>501</v>
      </c>
    </row>
    <row r="407025" spans="429:429">
      <c r="PM407025" s="782" t="s">
        <v>501</v>
      </c>
    </row>
    <row r="407026" spans="429:429">
      <c r="PM407026" s="782" t="s">
        <v>501</v>
      </c>
    </row>
    <row r="407027" spans="429:429">
      <c r="PM407027" s="782" t="s">
        <v>501</v>
      </c>
    </row>
    <row r="407028" spans="429:429">
      <c r="PM407028" s="782" t="s">
        <v>501</v>
      </c>
    </row>
    <row r="407029" spans="429:429">
      <c r="PM407029" s="782" t="s">
        <v>501</v>
      </c>
    </row>
    <row r="407030" spans="429:429">
      <c r="PM407030" s="782" t="s">
        <v>501</v>
      </c>
    </row>
    <row r="407031" spans="429:429">
      <c r="PM407031" s="782" t="s">
        <v>501</v>
      </c>
    </row>
    <row r="407032" spans="429:429">
      <c r="PM407032" s="782" t="s">
        <v>501</v>
      </c>
    </row>
    <row r="407033" spans="429:429">
      <c r="PM407033" s="782" t="s">
        <v>501</v>
      </c>
    </row>
    <row r="407034" spans="429:429">
      <c r="PM407034" s="782" t="s">
        <v>501</v>
      </c>
    </row>
    <row r="407035" spans="429:429">
      <c r="PM407035" s="782" t="s">
        <v>501</v>
      </c>
    </row>
    <row r="407036" spans="429:429">
      <c r="PM407036" s="782" t="s">
        <v>501</v>
      </c>
    </row>
    <row r="407037" spans="429:429">
      <c r="PM407037" s="782" t="s">
        <v>501</v>
      </c>
    </row>
    <row r="407038" spans="429:429">
      <c r="PM407038" s="782" t="s">
        <v>501</v>
      </c>
    </row>
    <row r="407039" spans="429:429">
      <c r="PM407039" s="782" t="s">
        <v>501</v>
      </c>
    </row>
    <row r="407040" spans="429:429">
      <c r="PM407040" s="782" t="s">
        <v>501</v>
      </c>
    </row>
    <row r="407041" spans="429:429">
      <c r="PM407041" s="782" t="s">
        <v>501</v>
      </c>
    </row>
    <row r="407042" spans="429:429">
      <c r="PM407042" s="782" t="s">
        <v>501</v>
      </c>
    </row>
    <row r="407043" spans="429:429">
      <c r="PM407043" s="782" t="s">
        <v>501</v>
      </c>
    </row>
    <row r="407044" spans="429:429">
      <c r="PM407044" s="782" t="s">
        <v>501</v>
      </c>
    </row>
    <row r="407045" spans="429:429">
      <c r="PM407045" s="782" t="s">
        <v>501</v>
      </c>
    </row>
    <row r="407046" spans="429:429">
      <c r="PM407046" s="782" t="s">
        <v>501</v>
      </c>
    </row>
    <row r="407047" spans="429:429">
      <c r="PM407047" s="782" t="s">
        <v>501</v>
      </c>
    </row>
    <row r="407048" spans="429:429">
      <c r="PM407048" s="782" t="s">
        <v>501</v>
      </c>
    </row>
    <row r="407049" spans="429:429">
      <c r="PM407049" s="782" t="s">
        <v>501</v>
      </c>
    </row>
    <row r="407050" spans="429:429">
      <c r="PM407050" s="782" t="s">
        <v>501</v>
      </c>
    </row>
    <row r="407051" spans="429:429">
      <c r="PM407051" s="782" t="s">
        <v>501</v>
      </c>
    </row>
    <row r="407052" spans="429:429">
      <c r="PM407052" s="782" t="s">
        <v>501</v>
      </c>
    </row>
    <row r="407053" spans="429:429">
      <c r="PM407053" s="782" t="s">
        <v>501</v>
      </c>
    </row>
    <row r="407054" spans="429:429">
      <c r="PM407054" s="782" t="s">
        <v>501</v>
      </c>
    </row>
    <row r="407055" spans="429:429">
      <c r="PM407055" s="782" t="s">
        <v>501</v>
      </c>
    </row>
    <row r="407056" spans="429:429">
      <c r="PM407056" s="782" t="s">
        <v>501</v>
      </c>
    </row>
    <row r="407057" spans="429:429">
      <c r="PM407057" s="782" t="s">
        <v>501</v>
      </c>
    </row>
    <row r="407058" spans="429:429">
      <c r="PM407058" s="782" t="s">
        <v>501</v>
      </c>
    </row>
    <row r="407059" spans="429:429">
      <c r="PM407059" s="782" t="s">
        <v>501</v>
      </c>
    </row>
    <row r="407060" spans="429:429">
      <c r="PM407060" s="782" t="s">
        <v>501</v>
      </c>
    </row>
    <row r="407061" spans="429:429">
      <c r="PM407061" s="782" t="s">
        <v>501</v>
      </c>
    </row>
    <row r="407062" spans="429:429">
      <c r="PM407062" s="782" t="s">
        <v>501</v>
      </c>
    </row>
    <row r="407063" spans="429:429">
      <c r="PM407063" s="782" t="s">
        <v>501</v>
      </c>
    </row>
    <row r="407064" spans="429:429">
      <c r="PM407064" s="782" t="s">
        <v>501</v>
      </c>
    </row>
    <row r="407065" spans="429:429">
      <c r="PM407065" s="782" t="s">
        <v>501</v>
      </c>
    </row>
    <row r="407066" spans="429:429">
      <c r="PM407066" s="782" t="s">
        <v>501</v>
      </c>
    </row>
    <row r="407067" spans="429:429">
      <c r="PM407067" s="782" t="s">
        <v>501</v>
      </c>
    </row>
    <row r="407068" spans="429:429">
      <c r="PM407068" s="782" t="s">
        <v>501</v>
      </c>
    </row>
    <row r="407069" spans="429:429">
      <c r="PM407069" s="782" t="s">
        <v>501</v>
      </c>
    </row>
    <row r="407070" spans="429:429">
      <c r="PM407070" s="782" t="s">
        <v>501</v>
      </c>
    </row>
    <row r="407071" spans="429:429">
      <c r="PM407071" s="782" t="s">
        <v>501</v>
      </c>
    </row>
    <row r="407072" spans="429:429">
      <c r="PM407072" s="782" t="s">
        <v>501</v>
      </c>
    </row>
    <row r="407073" spans="429:429">
      <c r="PM407073" s="782" t="s">
        <v>501</v>
      </c>
    </row>
    <row r="407074" spans="429:429">
      <c r="PM407074" s="782" t="s">
        <v>501</v>
      </c>
    </row>
    <row r="407075" spans="429:429">
      <c r="PM407075" s="782" t="s">
        <v>501</v>
      </c>
    </row>
    <row r="407076" spans="429:429">
      <c r="PM407076" s="782" t="s">
        <v>501</v>
      </c>
    </row>
    <row r="407077" spans="429:429">
      <c r="PM407077" s="782" t="s">
        <v>501</v>
      </c>
    </row>
    <row r="407078" spans="429:429">
      <c r="PM407078" s="782" t="s">
        <v>501</v>
      </c>
    </row>
    <row r="407079" spans="429:429">
      <c r="PM407079" s="782" t="s">
        <v>501</v>
      </c>
    </row>
    <row r="407080" spans="429:429">
      <c r="PM407080" s="782" t="s">
        <v>501</v>
      </c>
    </row>
    <row r="407081" spans="429:429">
      <c r="PM407081" s="782" t="s">
        <v>501</v>
      </c>
    </row>
    <row r="407082" spans="429:429">
      <c r="PM407082" s="782" t="s">
        <v>501</v>
      </c>
    </row>
    <row r="407083" spans="429:429">
      <c r="PM407083" s="782" t="s">
        <v>501</v>
      </c>
    </row>
    <row r="407084" spans="429:429">
      <c r="PM407084" s="782" t="s">
        <v>501</v>
      </c>
    </row>
    <row r="407085" spans="429:429">
      <c r="PM407085" s="782" t="s">
        <v>501</v>
      </c>
    </row>
    <row r="407086" spans="429:429">
      <c r="PM407086" s="782" t="s">
        <v>501</v>
      </c>
    </row>
    <row r="407087" spans="429:429">
      <c r="PM407087" s="782" t="s">
        <v>501</v>
      </c>
    </row>
    <row r="407088" spans="429:429">
      <c r="PM407088" s="782" t="s">
        <v>501</v>
      </c>
    </row>
    <row r="407089" spans="429:429">
      <c r="PM407089" s="782" t="s">
        <v>501</v>
      </c>
    </row>
    <row r="407090" spans="429:429">
      <c r="PM407090" s="782" t="s">
        <v>501</v>
      </c>
    </row>
    <row r="407091" spans="429:429">
      <c r="PM407091" s="782" t="s">
        <v>501</v>
      </c>
    </row>
    <row r="407092" spans="429:429">
      <c r="PM407092" s="782" t="s">
        <v>501</v>
      </c>
    </row>
    <row r="407093" spans="429:429">
      <c r="PM407093" s="782" t="s">
        <v>501</v>
      </c>
    </row>
    <row r="407094" spans="429:429">
      <c r="PM407094" s="782" t="s">
        <v>501</v>
      </c>
    </row>
    <row r="407095" spans="429:429">
      <c r="PM407095" s="782" t="s">
        <v>501</v>
      </c>
    </row>
    <row r="407096" spans="429:429">
      <c r="PM407096" s="782" t="s">
        <v>501</v>
      </c>
    </row>
    <row r="407097" spans="429:429">
      <c r="PM407097" s="782" t="s">
        <v>501</v>
      </c>
    </row>
    <row r="407098" spans="429:429">
      <c r="PM407098" s="782" t="s">
        <v>501</v>
      </c>
    </row>
    <row r="407099" spans="429:429">
      <c r="PM407099" s="782" t="s">
        <v>501</v>
      </c>
    </row>
    <row r="407100" spans="429:429">
      <c r="PM407100" s="782" t="s">
        <v>501</v>
      </c>
    </row>
    <row r="407101" spans="429:429">
      <c r="PM407101" s="782" t="s">
        <v>501</v>
      </c>
    </row>
    <row r="407102" spans="429:429">
      <c r="PM407102" s="782" t="s">
        <v>501</v>
      </c>
    </row>
    <row r="407103" spans="429:429">
      <c r="PM407103" s="782" t="s">
        <v>501</v>
      </c>
    </row>
    <row r="407104" spans="429:429">
      <c r="PM407104" s="782" t="s">
        <v>501</v>
      </c>
    </row>
    <row r="407105" spans="429:429">
      <c r="PM407105" s="782" t="s">
        <v>501</v>
      </c>
    </row>
    <row r="407106" spans="429:429">
      <c r="PM407106" s="782" t="s">
        <v>501</v>
      </c>
    </row>
    <row r="407107" spans="429:429">
      <c r="PM407107" s="782" t="s">
        <v>501</v>
      </c>
    </row>
    <row r="407108" spans="429:429">
      <c r="PM407108" s="782" t="s">
        <v>501</v>
      </c>
    </row>
    <row r="407109" spans="429:429">
      <c r="PM407109" s="782" t="s">
        <v>501</v>
      </c>
    </row>
    <row r="407110" spans="429:429">
      <c r="PM407110" s="782" t="s">
        <v>501</v>
      </c>
    </row>
    <row r="407111" spans="429:429">
      <c r="PM407111" s="782" t="s">
        <v>501</v>
      </c>
    </row>
    <row r="407112" spans="429:429">
      <c r="PM407112" s="782" t="s">
        <v>501</v>
      </c>
    </row>
    <row r="407113" spans="429:429">
      <c r="PM407113" s="782" t="s">
        <v>501</v>
      </c>
    </row>
    <row r="407114" spans="429:429">
      <c r="PM407114" s="782" t="s">
        <v>501</v>
      </c>
    </row>
    <row r="407115" spans="429:429">
      <c r="PM407115" s="782" t="s">
        <v>501</v>
      </c>
    </row>
    <row r="407116" spans="429:429">
      <c r="PM407116" s="782" t="s">
        <v>501</v>
      </c>
    </row>
    <row r="407117" spans="429:429">
      <c r="PM407117" s="782" t="s">
        <v>501</v>
      </c>
    </row>
    <row r="407118" spans="429:429">
      <c r="PM407118" s="782" t="s">
        <v>501</v>
      </c>
    </row>
    <row r="407119" spans="429:429">
      <c r="PM407119" s="782" t="s">
        <v>501</v>
      </c>
    </row>
    <row r="407120" spans="429:429">
      <c r="PM407120" s="782" t="s">
        <v>501</v>
      </c>
    </row>
    <row r="407121" spans="429:429">
      <c r="PM407121" s="782" t="s">
        <v>501</v>
      </c>
    </row>
    <row r="407122" spans="429:429">
      <c r="PM407122" s="782" t="s">
        <v>501</v>
      </c>
    </row>
    <row r="407123" spans="429:429">
      <c r="PM407123" s="782" t="s">
        <v>501</v>
      </c>
    </row>
    <row r="407124" spans="429:429">
      <c r="PM407124" s="782" t="s">
        <v>501</v>
      </c>
    </row>
    <row r="407125" spans="429:429">
      <c r="PM407125" s="782" t="s">
        <v>501</v>
      </c>
    </row>
    <row r="407126" spans="429:429">
      <c r="PM407126" s="782" t="s">
        <v>501</v>
      </c>
    </row>
    <row r="407127" spans="429:429">
      <c r="PM407127" s="782" t="s">
        <v>501</v>
      </c>
    </row>
    <row r="407128" spans="429:429">
      <c r="PM407128" s="782" t="s">
        <v>501</v>
      </c>
    </row>
    <row r="407129" spans="429:429">
      <c r="PM407129" s="782" t="s">
        <v>501</v>
      </c>
    </row>
    <row r="407130" spans="429:429">
      <c r="PM407130" s="782" t="s">
        <v>501</v>
      </c>
    </row>
    <row r="407131" spans="429:429">
      <c r="PM407131" s="782" t="s">
        <v>501</v>
      </c>
    </row>
    <row r="407132" spans="429:429">
      <c r="PM407132" s="782" t="s">
        <v>501</v>
      </c>
    </row>
    <row r="407133" spans="429:429">
      <c r="PM407133" s="782" t="s">
        <v>501</v>
      </c>
    </row>
    <row r="407134" spans="429:429">
      <c r="PM407134" s="782" t="s">
        <v>501</v>
      </c>
    </row>
    <row r="407135" spans="429:429">
      <c r="PM407135" s="782" t="s">
        <v>501</v>
      </c>
    </row>
    <row r="407136" spans="429:429">
      <c r="PM407136" s="782" t="s">
        <v>501</v>
      </c>
    </row>
    <row r="407137" spans="429:429">
      <c r="PM407137" s="782" t="s">
        <v>501</v>
      </c>
    </row>
    <row r="407138" spans="429:429">
      <c r="PM407138" s="782" t="s">
        <v>501</v>
      </c>
    </row>
    <row r="407139" spans="429:429">
      <c r="PM407139" s="782" t="s">
        <v>501</v>
      </c>
    </row>
    <row r="407140" spans="429:429">
      <c r="PM407140" s="782" t="s">
        <v>501</v>
      </c>
    </row>
    <row r="407141" spans="429:429">
      <c r="PM407141" s="782" t="s">
        <v>501</v>
      </c>
    </row>
    <row r="407142" spans="429:429">
      <c r="PM407142" s="782" t="s">
        <v>501</v>
      </c>
    </row>
    <row r="407143" spans="429:429">
      <c r="PM407143" s="782" t="s">
        <v>501</v>
      </c>
    </row>
    <row r="407144" spans="429:429">
      <c r="PM407144" s="782" t="s">
        <v>501</v>
      </c>
    </row>
    <row r="407145" spans="429:429">
      <c r="PM407145" s="782" t="s">
        <v>501</v>
      </c>
    </row>
    <row r="407146" spans="429:429">
      <c r="PM407146" s="782" t="s">
        <v>501</v>
      </c>
    </row>
    <row r="407147" spans="429:429">
      <c r="PM407147" s="782" t="s">
        <v>501</v>
      </c>
    </row>
    <row r="407148" spans="429:429">
      <c r="PM407148" s="782" t="s">
        <v>501</v>
      </c>
    </row>
    <row r="407149" spans="429:429">
      <c r="PM407149" s="782" t="s">
        <v>501</v>
      </c>
    </row>
    <row r="407150" spans="429:429">
      <c r="PM407150" s="782" t="s">
        <v>501</v>
      </c>
    </row>
    <row r="407151" spans="429:429">
      <c r="PM407151" s="782" t="s">
        <v>501</v>
      </c>
    </row>
    <row r="407152" spans="429:429">
      <c r="PM407152" s="782" t="s">
        <v>501</v>
      </c>
    </row>
    <row r="407153" spans="429:429">
      <c r="PM407153" s="782" t="s">
        <v>501</v>
      </c>
    </row>
    <row r="407154" spans="429:429">
      <c r="PM407154" s="782" t="s">
        <v>501</v>
      </c>
    </row>
    <row r="407155" spans="429:429">
      <c r="PM407155" s="782" t="s">
        <v>501</v>
      </c>
    </row>
    <row r="407156" spans="429:429">
      <c r="PM407156" s="782" t="s">
        <v>501</v>
      </c>
    </row>
    <row r="407157" spans="429:429">
      <c r="PM407157" s="782" t="s">
        <v>501</v>
      </c>
    </row>
    <row r="407158" spans="429:429">
      <c r="PM407158" s="782" t="s">
        <v>501</v>
      </c>
    </row>
    <row r="407159" spans="429:429">
      <c r="PM407159" s="782" t="s">
        <v>501</v>
      </c>
    </row>
    <row r="407160" spans="429:429">
      <c r="PM407160" s="782" t="s">
        <v>501</v>
      </c>
    </row>
    <row r="407161" spans="429:429">
      <c r="PM407161" s="782" t="s">
        <v>501</v>
      </c>
    </row>
    <row r="407162" spans="429:429">
      <c r="PM407162" s="782" t="s">
        <v>501</v>
      </c>
    </row>
    <row r="407163" spans="429:429">
      <c r="PM407163" s="782" t="s">
        <v>501</v>
      </c>
    </row>
    <row r="407164" spans="429:429">
      <c r="PM407164" s="782" t="s">
        <v>501</v>
      </c>
    </row>
    <row r="407165" spans="429:429">
      <c r="PM407165" s="782" t="s">
        <v>501</v>
      </c>
    </row>
    <row r="407166" spans="429:429">
      <c r="PM407166" s="782" t="s">
        <v>501</v>
      </c>
    </row>
    <row r="407167" spans="429:429">
      <c r="PM407167" s="782" t="s">
        <v>501</v>
      </c>
    </row>
    <row r="407168" spans="429:429">
      <c r="PM407168" s="782" t="s">
        <v>501</v>
      </c>
    </row>
    <row r="407169" spans="429:429">
      <c r="PM407169" s="782" t="s">
        <v>501</v>
      </c>
    </row>
    <row r="407170" spans="429:429">
      <c r="PM407170" s="782" t="s">
        <v>501</v>
      </c>
    </row>
    <row r="407171" spans="429:429">
      <c r="PM407171" s="782" t="s">
        <v>501</v>
      </c>
    </row>
    <row r="407172" spans="429:429">
      <c r="PM407172" s="782" t="s">
        <v>501</v>
      </c>
    </row>
    <row r="407173" spans="429:429">
      <c r="PM407173" s="782" t="s">
        <v>501</v>
      </c>
    </row>
    <row r="407174" spans="429:429">
      <c r="PM407174" s="782" t="s">
        <v>501</v>
      </c>
    </row>
    <row r="407175" spans="429:429">
      <c r="PM407175" s="782" t="s">
        <v>501</v>
      </c>
    </row>
    <row r="407176" spans="429:429">
      <c r="PM407176" s="782" t="s">
        <v>501</v>
      </c>
    </row>
    <row r="407177" spans="429:429">
      <c r="PM407177" s="782" t="s">
        <v>501</v>
      </c>
    </row>
    <row r="407178" spans="429:429">
      <c r="PM407178" s="782" t="s">
        <v>501</v>
      </c>
    </row>
    <row r="407179" spans="429:429">
      <c r="PM407179" s="782" t="s">
        <v>501</v>
      </c>
    </row>
    <row r="407180" spans="429:429">
      <c r="PM407180" s="782" t="s">
        <v>501</v>
      </c>
    </row>
    <row r="407181" spans="429:429">
      <c r="PM407181" s="782" t="s">
        <v>501</v>
      </c>
    </row>
    <row r="407182" spans="429:429">
      <c r="PM407182" s="782" t="s">
        <v>501</v>
      </c>
    </row>
    <row r="407183" spans="429:429">
      <c r="PM407183" s="782" t="s">
        <v>501</v>
      </c>
    </row>
    <row r="407184" spans="429:429">
      <c r="PM407184" s="782" t="s">
        <v>501</v>
      </c>
    </row>
    <row r="407185" spans="429:429">
      <c r="PM407185" s="782" t="s">
        <v>501</v>
      </c>
    </row>
    <row r="407186" spans="429:429">
      <c r="PM407186" s="782" t="s">
        <v>501</v>
      </c>
    </row>
    <row r="407187" spans="429:429">
      <c r="PM407187" s="782" t="s">
        <v>501</v>
      </c>
    </row>
    <row r="407188" spans="429:429">
      <c r="PM407188" s="782" t="s">
        <v>501</v>
      </c>
    </row>
    <row r="407189" spans="429:429">
      <c r="PM407189" s="782" t="s">
        <v>501</v>
      </c>
    </row>
    <row r="407190" spans="429:429">
      <c r="PM407190" s="782" t="s">
        <v>501</v>
      </c>
    </row>
    <row r="407191" spans="429:429">
      <c r="PM407191" s="782" t="s">
        <v>501</v>
      </c>
    </row>
    <row r="407192" spans="429:429">
      <c r="PM407192" s="782" t="s">
        <v>501</v>
      </c>
    </row>
    <row r="407193" spans="429:429">
      <c r="PM407193" s="782" t="s">
        <v>501</v>
      </c>
    </row>
    <row r="407194" spans="429:429">
      <c r="PM407194" s="782" t="s">
        <v>501</v>
      </c>
    </row>
    <row r="407195" spans="429:429">
      <c r="PM407195" s="782" t="s">
        <v>501</v>
      </c>
    </row>
    <row r="407196" spans="429:429">
      <c r="PM407196" s="782" t="s">
        <v>501</v>
      </c>
    </row>
    <row r="407197" spans="429:429">
      <c r="PM407197" s="782" t="s">
        <v>501</v>
      </c>
    </row>
    <row r="407198" spans="429:429">
      <c r="PM407198" s="782" t="s">
        <v>501</v>
      </c>
    </row>
    <row r="407199" spans="429:429">
      <c r="PM407199" s="782" t="s">
        <v>501</v>
      </c>
    </row>
    <row r="407200" spans="429:429">
      <c r="PM407200" s="782" t="s">
        <v>501</v>
      </c>
    </row>
    <row r="407201" spans="429:429">
      <c r="PM407201" s="782" t="s">
        <v>501</v>
      </c>
    </row>
    <row r="407202" spans="429:429">
      <c r="PM407202" s="782" t="s">
        <v>501</v>
      </c>
    </row>
    <row r="407203" spans="429:429">
      <c r="PM407203" s="782" t="s">
        <v>501</v>
      </c>
    </row>
    <row r="407204" spans="429:429">
      <c r="PM407204" s="782" t="s">
        <v>501</v>
      </c>
    </row>
    <row r="407205" spans="429:429">
      <c r="PM407205" s="782" t="s">
        <v>501</v>
      </c>
    </row>
    <row r="407206" spans="429:429">
      <c r="PM407206" s="782" t="s">
        <v>501</v>
      </c>
    </row>
    <row r="407207" spans="429:429">
      <c r="PM407207" s="782" t="s">
        <v>501</v>
      </c>
    </row>
    <row r="407208" spans="429:429">
      <c r="PM407208" s="782" t="s">
        <v>501</v>
      </c>
    </row>
    <row r="407209" spans="429:429">
      <c r="PM407209" s="782" t="s">
        <v>501</v>
      </c>
    </row>
    <row r="407210" spans="429:429">
      <c r="PM407210" s="782" t="s">
        <v>501</v>
      </c>
    </row>
    <row r="407211" spans="429:429">
      <c r="PM407211" s="782" t="s">
        <v>501</v>
      </c>
    </row>
    <row r="407212" spans="429:429">
      <c r="PM407212" s="782" t="s">
        <v>501</v>
      </c>
    </row>
    <row r="407213" spans="429:429">
      <c r="PM407213" s="782" t="s">
        <v>501</v>
      </c>
    </row>
    <row r="407214" spans="429:429">
      <c r="PM407214" s="782" t="s">
        <v>501</v>
      </c>
    </row>
    <row r="407215" spans="429:429">
      <c r="PM407215" s="782" t="s">
        <v>501</v>
      </c>
    </row>
    <row r="407216" spans="429:429">
      <c r="PM407216" s="782" t="s">
        <v>501</v>
      </c>
    </row>
    <row r="407217" spans="429:429">
      <c r="PM407217" s="782" t="s">
        <v>501</v>
      </c>
    </row>
    <row r="407218" spans="429:429">
      <c r="PM407218" s="782" t="s">
        <v>501</v>
      </c>
    </row>
    <row r="407219" spans="429:429">
      <c r="PM407219" s="782" t="s">
        <v>501</v>
      </c>
    </row>
    <row r="407220" spans="429:429">
      <c r="PM407220" s="782" t="s">
        <v>501</v>
      </c>
    </row>
    <row r="407221" spans="429:429">
      <c r="PM407221" s="782" t="s">
        <v>501</v>
      </c>
    </row>
    <row r="407222" spans="429:429">
      <c r="PM407222" s="782" t="s">
        <v>501</v>
      </c>
    </row>
    <row r="407223" spans="429:429">
      <c r="PM407223" s="782" t="s">
        <v>501</v>
      </c>
    </row>
    <row r="407224" spans="429:429">
      <c r="PM407224" s="782" t="s">
        <v>501</v>
      </c>
    </row>
    <row r="407225" spans="429:429">
      <c r="PM407225" s="782" t="s">
        <v>501</v>
      </c>
    </row>
    <row r="407226" spans="429:429">
      <c r="PM407226" s="782" t="s">
        <v>501</v>
      </c>
    </row>
    <row r="407227" spans="429:429">
      <c r="PM407227" s="782" t="s">
        <v>501</v>
      </c>
    </row>
    <row r="407228" spans="429:429">
      <c r="PM407228" s="782" t="s">
        <v>501</v>
      </c>
    </row>
    <row r="407229" spans="429:429">
      <c r="PM407229" s="782" t="s">
        <v>501</v>
      </c>
    </row>
    <row r="407230" spans="429:429">
      <c r="PM407230" s="782" t="s">
        <v>501</v>
      </c>
    </row>
    <row r="407231" spans="429:429">
      <c r="PM407231" s="782" t="s">
        <v>501</v>
      </c>
    </row>
    <row r="407232" spans="429:429">
      <c r="PM407232" s="782" t="s">
        <v>501</v>
      </c>
    </row>
    <row r="407233" spans="429:429">
      <c r="PM407233" s="782" t="s">
        <v>501</v>
      </c>
    </row>
    <row r="407234" spans="429:429">
      <c r="PM407234" s="782" t="s">
        <v>501</v>
      </c>
    </row>
    <row r="407235" spans="429:429">
      <c r="PM407235" s="782" t="s">
        <v>501</v>
      </c>
    </row>
    <row r="407236" spans="429:429">
      <c r="PM407236" s="782" t="s">
        <v>501</v>
      </c>
    </row>
    <row r="407237" spans="429:429">
      <c r="PM407237" s="782" t="s">
        <v>501</v>
      </c>
    </row>
    <row r="407238" spans="429:429">
      <c r="PM407238" s="782" t="s">
        <v>501</v>
      </c>
    </row>
    <row r="407239" spans="429:429">
      <c r="PM407239" s="782" t="s">
        <v>501</v>
      </c>
    </row>
    <row r="407240" spans="429:429">
      <c r="PM407240" s="782" t="s">
        <v>501</v>
      </c>
    </row>
    <row r="407241" spans="429:429">
      <c r="PM407241" s="782" t="s">
        <v>501</v>
      </c>
    </row>
    <row r="407242" spans="429:429">
      <c r="PM407242" s="782" t="s">
        <v>501</v>
      </c>
    </row>
    <row r="407243" spans="429:429">
      <c r="PM407243" s="782" t="s">
        <v>501</v>
      </c>
    </row>
    <row r="407244" spans="429:429">
      <c r="PM407244" s="782" t="s">
        <v>501</v>
      </c>
    </row>
    <row r="407245" spans="429:429">
      <c r="PM407245" s="782" t="s">
        <v>501</v>
      </c>
    </row>
    <row r="407246" spans="429:429">
      <c r="PM407246" s="782" t="s">
        <v>501</v>
      </c>
    </row>
    <row r="407247" spans="429:429">
      <c r="PM407247" s="782" t="s">
        <v>501</v>
      </c>
    </row>
    <row r="407248" spans="429:429">
      <c r="PM407248" s="782" t="s">
        <v>501</v>
      </c>
    </row>
    <row r="407249" spans="429:429">
      <c r="PM407249" s="782" t="s">
        <v>501</v>
      </c>
    </row>
    <row r="407250" spans="429:429">
      <c r="PM407250" s="782" t="s">
        <v>501</v>
      </c>
    </row>
    <row r="407251" spans="429:429">
      <c r="PM407251" s="782" t="s">
        <v>501</v>
      </c>
    </row>
    <row r="407252" spans="429:429">
      <c r="PM407252" s="782" t="s">
        <v>501</v>
      </c>
    </row>
    <row r="407253" spans="429:429">
      <c r="PM407253" s="782" t="s">
        <v>501</v>
      </c>
    </row>
    <row r="407254" spans="429:429">
      <c r="PM407254" s="782" t="s">
        <v>501</v>
      </c>
    </row>
    <row r="407255" spans="429:429">
      <c r="PM407255" s="782" t="s">
        <v>501</v>
      </c>
    </row>
    <row r="407256" spans="429:429">
      <c r="PM407256" s="782" t="s">
        <v>501</v>
      </c>
    </row>
    <row r="407257" spans="429:429">
      <c r="PM407257" s="782" t="s">
        <v>501</v>
      </c>
    </row>
    <row r="407258" spans="429:429">
      <c r="PM407258" s="782" t="s">
        <v>501</v>
      </c>
    </row>
    <row r="407259" spans="429:429">
      <c r="PM407259" s="782" t="s">
        <v>501</v>
      </c>
    </row>
    <row r="407260" spans="429:429">
      <c r="PM407260" s="782" t="s">
        <v>501</v>
      </c>
    </row>
    <row r="407261" spans="429:429">
      <c r="PM407261" s="782" t="s">
        <v>501</v>
      </c>
    </row>
    <row r="407262" spans="429:429">
      <c r="PM407262" s="782" t="s">
        <v>501</v>
      </c>
    </row>
    <row r="407263" spans="429:429">
      <c r="PM407263" s="782" t="s">
        <v>501</v>
      </c>
    </row>
    <row r="407264" spans="429:429">
      <c r="PM407264" s="782" t="s">
        <v>501</v>
      </c>
    </row>
    <row r="407265" spans="429:429">
      <c r="PM407265" s="782" t="s">
        <v>501</v>
      </c>
    </row>
    <row r="407266" spans="429:429">
      <c r="PM407266" s="782" t="s">
        <v>501</v>
      </c>
    </row>
    <row r="407267" spans="429:429">
      <c r="PM407267" s="782" t="s">
        <v>501</v>
      </c>
    </row>
    <row r="407268" spans="429:429">
      <c r="PM407268" s="782" t="s">
        <v>501</v>
      </c>
    </row>
    <row r="407269" spans="429:429">
      <c r="PM407269" s="782" t="s">
        <v>501</v>
      </c>
    </row>
    <row r="407270" spans="429:429">
      <c r="PM407270" s="782" t="s">
        <v>501</v>
      </c>
    </row>
    <row r="407271" spans="429:429">
      <c r="PM407271" s="782" t="s">
        <v>501</v>
      </c>
    </row>
    <row r="407272" spans="429:429">
      <c r="PM407272" s="782" t="s">
        <v>501</v>
      </c>
    </row>
    <row r="407273" spans="429:429">
      <c r="PM407273" s="782" t="s">
        <v>501</v>
      </c>
    </row>
    <row r="407274" spans="429:429">
      <c r="PM407274" s="782" t="s">
        <v>501</v>
      </c>
    </row>
    <row r="407275" spans="429:429">
      <c r="PM407275" s="782" t="s">
        <v>501</v>
      </c>
    </row>
    <row r="407276" spans="429:429">
      <c r="PM407276" s="782" t="s">
        <v>501</v>
      </c>
    </row>
    <row r="407277" spans="429:429">
      <c r="PM407277" s="782" t="s">
        <v>501</v>
      </c>
    </row>
    <row r="407278" spans="429:429">
      <c r="PM407278" s="782" t="s">
        <v>501</v>
      </c>
    </row>
    <row r="407279" spans="429:429">
      <c r="PM407279" s="782" t="s">
        <v>501</v>
      </c>
    </row>
    <row r="407280" spans="429:429">
      <c r="PM407280" s="782" t="s">
        <v>501</v>
      </c>
    </row>
    <row r="407281" spans="429:429">
      <c r="PM407281" s="782" t="s">
        <v>501</v>
      </c>
    </row>
    <row r="407282" spans="429:429">
      <c r="PM407282" s="782" t="s">
        <v>501</v>
      </c>
    </row>
    <row r="407283" spans="429:429">
      <c r="PM407283" s="782" t="s">
        <v>501</v>
      </c>
    </row>
    <row r="407284" spans="429:429">
      <c r="PM407284" s="782" t="s">
        <v>501</v>
      </c>
    </row>
    <row r="407285" spans="429:429">
      <c r="PM407285" s="782" t="s">
        <v>501</v>
      </c>
    </row>
    <row r="407286" spans="429:429">
      <c r="PM407286" s="782" t="s">
        <v>501</v>
      </c>
    </row>
    <row r="407287" spans="429:429">
      <c r="PM407287" s="782" t="s">
        <v>501</v>
      </c>
    </row>
    <row r="407288" spans="429:429">
      <c r="PM407288" s="782" t="s">
        <v>501</v>
      </c>
    </row>
    <row r="407289" spans="429:429">
      <c r="PM407289" s="782" t="s">
        <v>501</v>
      </c>
    </row>
    <row r="407290" spans="429:429">
      <c r="PM407290" s="782" t="s">
        <v>501</v>
      </c>
    </row>
    <row r="407291" spans="429:429">
      <c r="PM407291" s="782" t="s">
        <v>501</v>
      </c>
    </row>
    <row r="407292" spans="429:429">
      <c r="PM407292" s="782" t="s">
        <v>501</v>
      </c>
    </row>
    <row r="407293" spans="429:429">
      <c r="PM407293" s="782" t="s">
        <v>501</v>
      </c>
    </row>
    <row r="407294" spans="429:429">
      <c r="PM407294" s="782" t="s">
        <v>501</v>
      </c>
    </row>
    <row r="407295" spans="429:429">
      <c r="PM407295" s="782" t="s">
        <v>501</v>
      </c>
    </row>
    <row r="407296" spans="429:429">
      <c r="PM407296" s="782" t="s">
        <v>501</v>
      </c>
    </row>
    <row r="407297" spans="429:429">
      <c r="PM407297" s="782" t="s">
        <v>501</v>
      </c>
    </row>
    <row r="407298" spans="429:429">
      <c r="PM407298" s="782" t="s">
        <v>501</v>
      </c>
    </row>
    <row r="407299" spans="429:429">
      <c r="PM407299" s="782" t="s">
        <v>501</v>
      </c>
    </row>
    <row r="407300" spans="429:429">
      <c r="PM407300" s="782" t="s">
        <v>501</v>
      </c>
    </row>
    <row r="407301" spans="429:429">
      <c r="PM407301" s="782" t="s">
        <v>501</v>
      </c>
    </row>
    <row r="407302" spans="429:429">
      <c r="PM407302" s="782" t="s">
        <v>501</v>
      </c>
    </row>
    <row r="407303" spans="429:429">
      <c r="PM407303" s="782" t="s">
        <v>501</v>
      </c>
    </row>
    <row r="407304" spans="429:429">
      <c r="PM407304" s="782" t="s">
        <v>501</v>
      </c>
    </row>
    <row r="407305" spans="429:429">
      <c r="PM407305" s="782" t="s">
        <v>501</v>
      </c>
    </row>
    <row r="407306" spans="429:429">
      <c r="PM407306" s="782" t="s">
        <v>501</v>
      </c>
    </row>
    <row r="407307" spans="429:429">
      <c r="PM407307" s="782" t="s">
        <v>501</v>
      </c>
    </row>
    <row r="407308" spans="429:429">
      <c r="PM407308" s="782" t="s">
        <v>501</v>
      </c>
    </row>
    <row r="407309" spans="429:429">
      <c r="PM407309" s="782" t="s">
        <v>501</v>
      </c>
    </row>
    <row r="407310" spans="429:429">
      <c r="PM407310" s="782" t="s">
        <v>501</v>
      </c>
    </row>
    <row r="407311" spans="429:429">
      <c r="PM407311" s="782" t="s">
        <v>501</v>
      </c>
    </row>
    <row r="407312" spans="429:429">
      <c r="PM407312" s="782" t="s">
        <v>501</v>
      </c>
    </row>
    <row r="407313" spans="429:429">
      <c r="PM407313" s="782" t="s">
        <v>501</v>
      </c>
    </row>
    <row r="407314" spans="429:429">
      <c r="PM407314" s="782" t="s">
        <v>501</v>
      </c>
    </row>
    <row r="407315" spans="429:429">
      <c r="PM407315" s="782" t="s">
        <v>501</v>
      </c>
    </row>
    <row r="407316" spans="429:429">
      <c r="PM407316" s="782" t="s">
        <v>501</v>
      </c>
    </row>
    <row r="407317" spans="429:429">
      <c r="PM407317" s="782" t="s">
        <v>501</v>
      </c>
    </row>
    <row r="407318" spans="429:429">
      <c r="PM407318" s="782" t="s">
        <v>501</v>
      </c>
    </row>
    <row r="407319" spans="429:429">
      <c r="PM407319" s="782" t="s">
        <v>501</v>
      </c>
    </row>
    <row r="407320" spans="429:429">
      <c r="PM407320" s="782" t="s">
        <v>501</v>
      </c>
    </row>
    <row r="407321" spans="429:429">
      <c r="PM407321" s="782" t="s">
        <v>501</v>
      </c>
    </row>
    <row r="407322" spans="429:429">
      <c r="PM407322" s="782" t="s">
        <v>501</v>
      </c>
    </row>
    <row r="407323" spans="429:429">
      <c r="PM407323" s="782" t="s">
        <v>501</v>
      </c>
    </row>
    <row r="407324" spans="429:429">
      <c r="PM407324" s="782" t="s">
        <v>501</v>
      </c>
    </row>
    <row r="407325" spans="429:429">
      <c r="PM407325" s="782" t="s">
        <v>501</v>
      </c>
    </row>
    <row r="407326" spans="429:429">
      <c r="PM407326" s="782" t="s">
        <v>501</v>
      </c>
    </row>
    <row r="407327" spans="429:429">
      <c r="PM407327" s="782" t="s">
        <v>501</v>
      </c>
    </row>
    <row r="407328" spans="429:429">
      <c r="PM407328" s="782" t="s">
        <v>501</v>
      </c>
    </row>
    <row r="407329" spans="429:429">
      <c r="PM407329" s="782" t="s">
        <v>501</v>
      </c>
    </row>
    <row r="407330" spans="429:429">
      <c r="PM407330" s="782" t="s">
        <v>501</v>
      </c>
    </row>
    <row r="407331" spans="429:429">
      <c r="PM407331" s="782" t="s">
        <v>501</v>
      </c>
    </row>
    <row r="407332" spans="429:429">
      <c r="PM407332" s="782" t="s">
        <v>501</v>
      </c>
    </row>
    <row r="407333" spans="429:429">
      <c r="PM407333" s="782" t="s">
        <v>501</v>
      </c>
    </row>
    <row r="407334" spans="429:429">
      <c r="PM407334" s="782" t="s">
        <v>501</v>
      </c>
    </row>
    <row r="407335" spans="429:429">
      <c r="PM407335" s="782" t="s">
        <v>501</v>
      </c>
    </row>
    <row r="407336" spans="429:429">
      <c r="PM407336" s="782" t="s">
        <v>501</v>
      </c>
    </row>
    <row r="407337" spans="429:429">
      <c r="PM407337" s="782" t="s">
        <v>501</v>
      </c>
    </row>
    <row r="407338" spans="429:429">
      <c r="PM407338" s="782" t="s">
        <v>501</v>
      </c>
    </row>
    <row r="407339" spans="429:429">
      <c r="PM407339" s="782" t="s">
        <v>501</v>
      </c>
    </row>
    <row r="407340" spans="429:429">
      <c r="PM407340" s="782" t="s">
        <v>501</v>
      </c>
    </row>
    <row r="407341" spans="429:429">
      <c r="PM407341" s="782" t="s">
        <v>501</v>
      </c>
    </row>
    <row r="407342" spans="429:429">
      <c r="PM407342" s="782" t="s">
        <v>501</v>
      </c>
    </row>
    <row r="407343" spans="429:429">
      <c r="PM407343" s="782" t="s">
        <v>501</v>
      </c>
    </row>
    <row r="407344" spans="429:429">
      <c r="PM407344" s="782" t="s">
        <v>501</v>
      </c>
    </row>
    <row r="407345" spans="429:429">
      <c r="PM407345" s="782" t="s">
        <v>501</v>
      </c>
    </row>
    <row r="407346" spans="429:429">
      <c r="PM407346" s="782" t="s">
        <v>501</v>
      </c>
    </row>
    <row r="407347" spans="429:429">
      <c r="PM407347" s="782" t="s">
        <v>501</v>
      </c>
    </row>
    <row r="407348" spans="429:429">
      <c r="PM407348" s="782" t="s">
        <v>501</v>
      </c>
    </row>
    <row r="407349" spans="429:429">
      <c r="PM407349" s="782" t="s">
        <v>501</v>
      </c>
    </row>
    <row r="407350" spans="429:429">
      <c r="PM407350" s="782" t="s">
        <v>501</v>
      </c>
    </row>
    <row r="407351" spans="429:429">
      <c r="PM407351" s="782" t="s">
        <v>501</v>
      </c>
    </row>
    <row r="407352" spans="429:429">
      <c r="PM407352" s="782" t="s">
        <v>501</v>
      </c>
    </row>
    <row r="407353" spans="429:429">
      <c r="PM407353" s="782" t="s">
        <v>501</v>
      </c>
    </row>
    <row r="407354" spans="429:429">
      <c r="PM407354" s="782" t="s">
        <v>501</v>
      </c>
    </row>
    <row r="407355" spans="429:429">
      <c r="PM407355" s="782" t="s">
        <v>501</v>
      </c>
    </row>
    <row r="407356" spans="429:429">
      <c r="PM407356" s="782" t="s">
        <v>501</v>
      </c>
    </row>
    <row r="407357" spans="429:429">
      <c r="PM407357" s="782" t="s">
        <v>501</v>
      </c>
    </row>
    <row r="407358" spans="429:429">
      <c r="PM407358" s="782" t="s">
        <v>501</v>
      </c>
    </row>
    <row r="407359" spans="429:429">
      <c r="PM407359" s="782" t="s">
        <v>501</v>
      </c>
    </row>
    <row r="407360" spans="429:429">
      <c r="PM407360" s="782" t="s">
        <v>501</v>
      </c>
    </row>
    <row r="407361" spans="429:429">
      <c r="PM407361" s="782" t="s">
        <v>501</v>
      </c>
    </row>
    <row r="407362" spans="429:429">
      <c r="PM407362" s="782" t="s">
        <v>501</v>
      </c>
    </row>
    <row r="407363" spans="429:429">
      <c r="PM407363" s="782" t="s">
        <v>501</v>
      </c>
    </row>
    <row r="407364" spans="429:429">
      <c r="PM407364" s="782" t="s">
        <v>501</v>
      </c>
    </row>
    <row r="407365" spans="429:429">
      <c r="PM407365" s="782" t="s">
        <v>501</v>
      </c>
    </row>
    <row r="407366" spans="429:429">
      <c r="PM407366" s="782" t="s">
        <v>501</v>
      </c>
    </row>
    <row r="407367" spans="429:429">
      <c r="PM407367" s="782" t="s">
        <v>501</v>
      </c>
    </row>
    <row r="407368" spans="429:429">
      <c r="PM407368" s="782" t="s">
        <v>501</v>
      </c>
    </row>
    <row r="407369" spans="429:429">
      <c r="PM407369" s="782" t="s">
        <v>501</v>
      </c>
    </row>
    <row r="407370" spans="429:429">
      <c r="PM407370" s="782" t="s">
        <v>501</v>
      </c>
    </row>
    <row r="407371" spans="429:429">
      <c r="PM407371" s="782" t="s">
        <v>501</v>
      </c>
    </row>
    <row r="407372" spans="429:429">
      <c r="PM407372" s="782" t="s">
        <v>501</v>
      </c>
    </row>
    <row r="407373" spans="429:429">
      <c r="PM407373" s="782" t="s">
        <v>501</v>
      </c>
    </row>
    <row r="407374" spans="429:429">
      <c r="PM407374" s="782" t="s">
        <v>501</v>
      </c>
    </row>
    <row r="407375" spans="429:429">
      <c r="PM407375" s="782" t="s">
        <v>501</v>
      </c>
    </row>
    <row r="407376" spans="429:429">
      <c r="PM407376" s="782" t="s">
        <v>501</v>
      </c>
    </row>
    <row r="407377" spans="429:429">
      <c r="PM407377" s="782" t="s">
        <v>501</v>
      </c>
    </row>
    <row r="407378" spans="429:429">
      <c r="PM407378" s="782" t="s">
        <v>501</v>
      </c>
    </row>
    <row r="407379" spans="429:429">
      <c r="PM407379" s="782" t="s">
        <v>501</v>
      </c>
    </row>
    <row r="407380" spans="429:429">
      <c r="PM407380" s="782" t="s">
        <v>501</v>
      </c>
    </row>
    <row r="407381" spans="429:429">
      <c r="PM407381" s="782" t="s">
        <v>501</v>
      </c>
    </row>
    <row r="407382" spans="429:429">
      <c r="PM407382" s="782" t="s">
        <v>501</v>
      </c>
    </row>
    <row r="407383" spans="429:429">
      <c r="PM407383" s="782" t="s">
        <v>501</v>
      </c>
    </row>
    <row r="407384" spans="429:429">
      <c r="PM407384" s="782" t="s">
        <v>501</v>
      </c>
    </row>
    <row r="407385" spans="429:429">
      <c r="PM407385" s="782" t="s">
        <v>501</v>
      </c>
    </row>
    <row r="407386" spans="429:429">
      <c r="PM407386" s="782" t="s">
        <v>501</v>
      </c>
    </row>
    <row r="407387" spans="429:429">
      <c r="PM407387" s="782" t="s">
        <v>501</v>
      </c>
    </row>
    <row r="407388" spans="429:429">
      <c r="PM407388" s="782" t="s">
        <v>501</v>
      </c>
    </row>
    <row r="407389" spans="429:429">
      <c r="PM407389" s="782" t="s">
        <v>501</v>
      </c>
    </row>
    <row r="407390" spans="429:429">
      <c r="PM407390" s="782" t="s">
        <v>501</v>
      </c>
    </row>
    <row r="407391" spans="429:429">
      <c r="PM407391" s="782" t="s">
        <v>501</v>
      </c>
    </row>
    <row r="407392" spans="429:429">
      <c r="PM407392" s="782" t="s">
        <v>501</v>
      </c>
    </row>
    <row r="407393" spans="429:429">
      <c r="PM407393" s="782" t="s">
        <v>501</v>
      </c>
    </row>
    <row r="407394" spans="429:429">
      <c r="PM407394" s="782" t="s">
        <v>501</v>
      </c>
    </row>
    <row r="407395" spans="429:429">
      <c r="PM407395" s="782" t="s">
        <v>501</v>
      </c>
    </row>
    <row r="407396" spans="429:429">
      <c r="PM407396" s="782" t="s">
        <v>501</v>
      </c>
    </row>
    <row r="407397" spans="429:429">
      <c r="PM407397" s="782" t="s">
        <v>501</v>
      </c>
    </row>
    <row r="407398" spans="429:429">
      <c r="PM407398" s="782" t="s">
        <v>501</v>
      </c>
    </row>
    <row r="407399" spans="429:429">
      <c r="PM407399" s="782" t="s">
        <v>501</v>
      </c>
    </row>
    <row r="407400" spans="429:429">
      <c r="PM407400" s="782" t="s">
        <v>501</v>
      </c>
    </row>
    <row r="407401" spans="429:429">
      <c r="PM407401" s="782" t="s">
        <v>501</v>
      </c>
    </row>
    <row r="407402" spans="429:429">
      <c r="PM407402" s="782" t="s">
        <v>501</v>
      </c>
    </row>
    <row r="407403" spans="429:429">
      <c r="PM407403" s="782" t="s">
        <v>501</v>
      </c>
    </row>
    <row r="407404" spans="429:429">
      <c r="PM407404" s="782" t="s">
        <v>501</v>
      </c>
    </row>
    <row r="407405" spans="429:429">
      <c r="PM407405" s="782" t="s">
        <v>501</v>
      </c>
    </row>
    <row r="407406" spans="429:429">
      <c r="PM407406" s="782" t="s">
        <v>501</v>
      </c>
    </row>
    <row r="407407" spans="429:429">
      <c r="PM407407" s="782" t="s">
        <v>501</v>
      </c>
    </row>
    <row r="407408" spans="429:429">
      <c r="PM407408" s="782" t="s">
        <v>501</v>
      </c>
    </row>
    <row r="407409" spans="429:429">
      <c r="PM407409" s="782" t="s">
        <v>501</v>
      </c>
    </row>
    <row r="407410" spans="429:429">
      <c r="PM407410" s="782" t="s">
        <v>501</v>
      </c>
    </row>
    <row r="407411" spans="429:429">
      <c r="PM407411" s="782" t="s">
        <v>501</v>
      </c>
    </row>
    <row r="407412" spans="429:429">
      <c r="PM407412" s="782" t="s">
        <v>501</v>
      </c>
    </row>
    <row r="407413" spans="429:429">
      <c r="PM407413" s="782" t="s">
        <v>501</v>
      </c>
    </row>
    <row r="407414" spans="429:429">
      <c r="PM407414" s="782" t="s">
        <v>501</v>
      </c>
    </row>
    <row r="407415" spans="429:429">
      <c r="PM407415" s="782" t="s">
        <v>501</v>
      </c>
    </row>
    <row r="407416" spans="429:429">
      <c r="PM407416" s="782" t="s">
        <v>501</v>
      </c>
    </row>
    <row r="407417" spans="429:429">
      <c r="PM407417" s="782" t="s">
        <v>501</v>
      </c>
    </row>
    <row r="407418" spans="429:429">
      <c r="PM407418" s="782" t="s">
        <v>501</v>
      </c>
    </row>
    <row r="407419" spans="429:429">
      <c r="PM407419" s="782" t="s">
        <v>501</v>
      </c>
    </row>
    <row r="407420" spans="429:429">
      <c r="PM407420" s="782" t="s">
        <v>501</v>
      </c>
    </row>
    <row r="407421" spans="429:429">
      <c r="PM407421" s="782" t="s">
        <v>501</v>
      </c>
    </row>
    <row r="407422" spans="429:429">
      <c r="PM407422" s="782" t="s">
        <v>501</v>
      </c>
    </row>
    <row r="407423" spans="429:429">
      <c r="PM407423" s="782" t="s">
        <v>501</v>
      </c>
    </row>
    <row r="407424" spans="429:429">
      <c r="PM407424" s="782" t="s">
        <v>501</v>
      </c>
    </row>
    <row r="407425" spans="429:429">
      <c r="PM407425" s="782" t="s">
        <v>501</v>
      </c>
    </row>
    <row r="407426" spans="429:429">
      <c r="PM407426" s="782" t="s">
        <v>501</v>
      </c>
    </row>
    <row r="407427" spans="429:429">
      <c r="PM407427" s="782" t="s">
        <v>501</v>
      </c>
    </row>
    <row r="407428" spans="429:429">
      <c r="PM407428" s="782" t="s">
        <v>501</v>
      </c>
    </row>
    <row r="407429" spans="429:429">
      <c r="PM407429" s="782" t="s">
        <v>501</v>
      </c>
    </row>
    <row r="407430" spans="429:429">
      <c r="PM407430" s="782" t="s">
        <v>501</v>
      </c>
    </row>
    <row r="407431" spans="429:429">
      <c r="PM407431" s="782" t="s">
        <v>501</v>
      </c>
    </row>
    <row r="407432" spans="429:429">
      <c r="PM407432" s="782" t="s">
        <v>501</v>
      </c>
    </row>
    <row r="407433" spans="429:429">
      <c r="PM407433" s="782" t="s">
        <v>501</v>
      </c>
    </row>
    <row r="407434" spans="429:429">
      <c r="PM407434" s="782" t="s">
        <v>501</v>
      </c>
    </row>
    <row r="407435" spans="429:429">
      <c r="PM407435" s="782" t="s">
        <v>501</v>
      </c>
    </row>
    <row r="407436" spans="429:429">
      <c r="PM407436" s="782" t="s">
        <v>501</v>
      </c>
    </row>
    <row r="407437" spans="429:429">
      <c r="PM407437" s="782" t="s">
        <v>501</v>
      </c>
    </row>
    <row r="407438" spans="429:429">
      <c r="PM407438" s="782" t="s">
        <v>501</v>
      </c>
    </row>
    <row r="407439" spans="429:429">
      <c r="PM407439" s="782" t="s">
        <v>501</v>
      </c>
    </row>
    <row r="407440" spans="429:429">
      <c r="PM407440" s="782" t="s">
        <v>501</v>
      </c>
    </row>
    <row r="407441" spans="429:429">
      <c r="PM407441" s="782" t="s">
        <v>501</v>
      </c>
    </row>
    <row r="407442" spans="429:429">
      <c r="PM407442" s="782" t="s">
        <v>501</v>
      </c>
    </row>
    <row r="407443" spans="429:429">
      <c r="PM407443" s="782" t="s">
        <v>501</v>
      </c>
    </row>
    <row r="407444" spans="429:429">
      <c r="PM407444" s="782" t="s">
        <v>501</v>
      </c>
    </row>
    <row r="407445" spans="429:429">
      <c r="PM407445" s="782" t="s">
        <v>501</v>
      </c>
    </row>
    <row r="407446" spans="429:429">
      <c r="PM407446" s="782" t="s">
        <v>501</v>
      </c>
    </row>
    <row r="407447" spans="429:429">
      <c r="PM407447" s="782" t="s">
        <v>501</v>
      </c>
    </row>
    <row r="407448" spans="429:429">
      <c r="PM407448" s="782" t="s">
        <v>501</v>
      </c>
    </row>
    <row r="407449" spans="429:429">
      <c r="PM407449" s="782" t="s">
        <v>501</v>
      </c>
    </row>
    <row r="407450" spans="429:429">
      <c r="PM407450" s="782" t="s">
        <v>501</v>
      </c>
    </row>
    <row r="407451" spans="429:429">
      <c r="PM407451" s="782" t="s">
        <v>501</v>
      </c>
    </row>
    <row r="407452" spans="429:429">
      <c r="PM407452" s="782" t="s">
        <v>501</v>
      </c>
    </row>
    <row r="407453" spans="429:429">
      <c r="PM407453" s="782" t="s">
        <v>501</v>
      </c>
    </row>
    <row r="407454" spans="429:429">
      <c r="PM407454" s="782" t="s">
        <v>501</v>
      </c>
    </row>
    <row r="407455" spans="429:429">
      <c r="PM407455" s="782" t="s">
        <v>501</v>
      </c>
    </row>
    <row r="407456" spans="429:429">
      <c r="PM407456" s="782" t="s">
        <v>501</v>
      </c>
    </row>
    <row r="407457" spans="429:429">
      <c r="PM407457" s="782" t="s">
        <v>501</v>
      </c>
    </row>
    <row r="407458" spans="429:429">
      <c r="PM407458" s="782" t="s">
        <v>501</v>
      </c>
    </row>
    <row r="407459" spans="429:429">
      <c r="PM407459" s="782" t="s">
        <v>501</v>
      </c>
    </row>
    <row r="407460" spans="429:429">
      <c r="PM407460" s="782" t="s">
        <v>501</v>
      </c>
    </row>
    <row r="407461" spans="429:429">
      <c r="PM407461" s="782" t="s">
        <v>501</v>
      </c>
    </row>
    <row r="407462" spans="429:429">
      <c r="PM407462" s="782" t="s">
        <v>501</v>
      </c>
    </row>
    <row r="407463" spans="429:429">
      <c r="PM407463" s="782" t="s">
        <v>501</v>
      </c>
    </row>
    <row r="407464" spans="429:429">
      <c r="PM407464" s="782" t="s">
        <v>501</v>
      </c>
    </row>
    <row r="407465" spans="429:429">
      <c r="PM407465" s="782" t="s">
        <v>501</v>
      </c>
    </row>
    <row r="407466" spans="429:429">
      <c r="PM407466" s="782" t="s">
        <v>501</v>
      </c>
    </row>
    <row r="407467" spans="429:429">
      <c r="PM407467" s="782" t="s">
        <v>501</v>
      </c>
    </row>
    <row r="407468" spans="429:429">
      <c r="PM407468" s="782" t="s">
        <v>501</v>
      </c>
    </row>
    <row r="407469" spans="429:429">
      <c r="PM407469" s="782" t="s">
        <v>501</v>
      </c>
    </row>
    <row r="407470" spans="429:429">
      <c r="PM407470" s="782" t="s">
        <v>501</v>
      </c>
    </row>
    <row r="407471" spans="429:429">
      <c r="PM407471" s="782" t="s">
        <v>501</v>
      </c>
    </row>
    <row r="407472" spans="429:429">
      <c r="PM407472" s="782" t="s">
        <v>501</v>
      </c>
    </row>
    <row r="407473" spans="429:429">
      <c r="PM407473" s="782" t="s">
        <v>501</v>
      </c>
    </row>
    <row r="407474" spans="429:429">
      <c r="PM407474" s="782" t="s">
        <v>501</v>
      </c>
    </row>
    <row r="407475" spans="429:429">
      <c r="PM407475" s="782" t="s">
        <v>501</v>
      </c>
    </row>
    <row r="407476" spans="429:429">
      <c r="PM407476" s="782" t="s">
        <v>501</v>
      </c>
    </row>
    <row r="407477" spans="429:429">
      <c r="PM407477" s="782" t="s">
        <v>501</v>
      </c>
    </row>
    <row r="407478" spans="429:429">
      <c r="PM407478" s="782" t="s">
        <v>501</v>
      </c>
    </row>
    <row r="407479" spans="429:429">
      <c r="PM407479" s="782" t="s">
        <v>501</v>
      </c>
    </row>
    <row r="407480" spans="429:429">
      <c r="PM407480" s="782" t="s">
        <v>501</v>
      </c>
    </row>
    <row r="407481" spans="429:429">
      <c r="PM407481" s="782" t="s">
        <v>501</v>
      </c>
    </row>
    <row r="407482" spans="429:429">
      <c r="PM407482" s="782" t="s">
        <v>501</v>
      </c>
    </row>
    <row r="407483" spans="429:429">
      <c r="PM407483" s="782" t="s">
        <v>501</v>
      </c>
    </row>
    <row r="407484" spans="429:429">
      <c r="PM407484" s="782" t="s">
        <v>501</v>
      </c>
    </row>
    <row r="407485" spans="429:429">
      <c r="PM407485" s="782" t="s">
        <v>501</v>
      </c>
    </row>
    <row r="407486" spans="429:429">
      <c r="PM407486" s="782" t="s">
        <v>501</v>
      </c>
    </row>
    <row r="407487" spans="429:429">
      <c r="PM407487" s="782" t="s">
        <v>501</v>
      </c>
    </row>
    <row r="407488" spans="429:429">
      <c r="PM407488" s="782" t="s">
        <v>501</v>
      </c>
    </row>
    <row r="407489" spans="429:429">
      <c r="PM407489" s="782" t="s">
        <v>501</v>
      </c>
    </row>
    <row r="407490" spans="429:429">
      <c r="PM407490" s="782" t="s">
        <v>501</v>
      </c>
    </row>
    <row r="407491" spans="429:429">
      <c r="PM407491" s="782" t="s">
        <v>501</v>
      </c>
    </row>
    <row r="407492" spans="429:429">
      <c r="PM407492" s="782" t="s">
        <v>501</v>
      </c>
    </row>
    <row r="407493" spans="429:429">
      <c r="PM407493" s="782" t="s">
        <v>501</v>
      </c>
    </row>
    <row r="407494" spans="429:429">
      <c r="PM407494" s="782" t="s">
        <v>501</v>
      </c>
    </row>
    <row r="407495" spans="429:429">
      <c r="PM407495" s="782" t="s">
        <v>501</v>
      </c>
    </row>
    <row r="407496" spans="429:429">
      <c r="PM407496" s="782" t="s">
        <v>501</v>
      </c>
    </row>
    <row r="407497" spans="429:429">
      <c r="PM407497" s="782" t="s">
        <v>501</v>
      </c>
    </row>
    <row r="407498" spans="429:429">
      <c r="PM407498" s="782" t="s">
        <v>501</v>
      </c>
    </row>
    <row r="407499" spans="429:429">
      <c r="PM407499" s="782" t="s">
        <v>501</v>
      </c>
    </row>
    <row r="407500" spans="429:429">
      <c r="PM407500" s="782" t="s">
        <v>501</v>
      </c>
    </row>
    <row r="407501" spans="429:429">
      <c r="PM407501" s="782" t="s">
        <v>501</v>
      </c>
    </row>
    <row r="407502" spans="429:429">
      <c r="PM407502" s="782" t="s">
        <v>501</v>
      </c>
    </row>
    <row r="407503" spans="429:429">
      <c r="PM407503" s="782" t="s">
        <v>501</v>
      </c>
    </row>
    <row r="407504" spans="429:429">
      <c r="PM407504" s="782" t="s">
        <v>501</v>
      </c>
    </row>
    <row r="407505" spans="429:429">
      <c r="PM407505" s="782" t="s">
        <v>501</v>
      </c>
    </row>
    <row r="407506" spans="429:429">
      <c r="PM407506" s="782" t="s">
        <v>501</v>
      </c>
    </row>
    <row r="407507" spans="429:429">
      <c r="PM407507" s="782" t="s">
        <v>501</v>
      </c>
    </row>
    <row r="407508" spans="429:429">
      <c r="PM407508" s="782" t="s">
        <v>501</v>
      </c>
    </row>
    <row r="407509" spans="429:429">
      <c r="PM407509" s="782" t="s">
        <v>501</v>
      </c>
    </row>
    <row r="407510" spans="429:429">
      <c r="PM407510" s="782" t="s">
        <v>501</v>
      </c>
    </row>
    <row r="407511" spans="429:429">
      <c r="PM407511" s="782" t="s">
        <v>501</v>
      </c>
    </row>
    <row r="407512" spans="429:429">
      <c r="PM407512" s="782" t="s">
        <v>501</v>
      </c>
    </row>
    <row r="407513" spans="429:429">
      <c r="PM407513" s="782" t="s">
        <v>501</v>
      </c>
    </row>
    <row r="407514" spans="429:429">
      <c r="PM407514" s="782" t="s">
        <v>501</v>
      </c>
    </row>
    <row r="407515" spans="429:429">
      <c r="PM407515" s="782" t="s">
        <v>501</v>
      </c>
    </row>
    <row r="407516" spans="429:429">
      <c r="PM407516" s="782" t="s">
        <v>501</v>
      </c>
    </row>
    <row r="407517" spans="429:429">
      <c r="PM407517" s="782" t="s">
        <v>501</v>
      </c>
    </row>
    <row r="407518" spans="429:429">
      <c r="PM407518" s="782" t="s">
        <v>501</v>
      </c>
    </row>
    <row r="407519" spans="429:429">
      <c r="PM407519" s="782" t="s">
        <v>501</v>
      </c>
    </row>
    <row r="407520" spans="429:429">
      <c r="PM407520" s="782" t="s">
        <v>501</v>
      </c>
    </row>
    <row r="407521" spans="429:429">
      <c r="PM407521" s="782" t="s">
        <v>501</v>
      </c>
    </row>
    <row r="407522" spans="429:429">
      <c r="PM407522" s="782" t="s">
        <v>501</v>
      </c>
    </row>
    <row r="407523" spans="429:429">
      <c r="PM407523" s="782" t="s">
        <v>501</v>
      </c>
    </row>
    <row r="407524" spans="429:429">
      <c r="PM407524" s="782" t="s">
        <v>501</v>
      </c>
    </row>
    <row r="407525" spans="429:429">
      <c r="PM407525" s="782" t="s">
        <v>501</v>
      </c>
    </row>
    <row r="407526" spans="429:429">
      <c r="PM407526" s="782" t="s">
        <v>501</v>
      </c>
    </row>
    <row r="407527" spans="429:429">
      <c r="PM407527" s="782" t="s">
        <v>501</v>
      </c>
    </row>
    <row r="407528" spans="429:429">
      <c r="PM407528" s="782" t="s">
        <v>501</v>
      </c>
    </row>
    <row r="407529" spans="429:429">
      <c r="PM407529" s="782" t="s">
        <v>501</v>
      </c>
    </row>
    <row r="407530" spans="429:429">
      <c r="PM407530" s="782" t="s">
        <v>501</v>
      </c>
    </row>
    <row r="407531" spans="429:429">
      <c r="PM407531" s="782" t="s">
        <v>501</v>
      </c>
    </row>
    <row r="407532" spans="429:429">
      <c r="PM407532" s="782" t="s">
        <v>501</v>
      </c>
    </row>
    <row r="407533" spans="429:429">
      <c r="PM407533" s="782" t="s">
        <v>501</v>
      </c>
    </row>
    <row r="407534" spans="429:429">
      <c r="PM407534" s="782" t="s">
        <v>501</v>
      </c>
    </row>
    <row r="407535" spans="429:429">
      <c r="PM407535" s="782" t="s">
        <v>501</v>
      </c>
    </row>
    <row r="407536" spans="429:429">
      <c r="PM407536" s="782" t="s">
        <v>501</v>
      </c>
    </row>
    <row r="407537" spans="429:429">
      <c r="PM407537" s="782" t="s">
        <v>501</v>
      </c>
    </row>
    <row r="407538" spans="429:429">
      <c r="PM407538" s="782" t="s">
        <v>501</v>
      </c>
    </row>
    <row r="407539" spans="429:429">
      <c r="PM407539" s="782" t="s">
        <v>501</v>
      </c>
    </row>
    <row r="407540" spans="429:429">
      <c r="PM407540" s="782" t="s">
        <v>501</v>
      </c>
    </row>
    <row r="407541" spans="429:429">
      <c r="PM407541" s="782" t="s">
        <v>501</v>
      </c>
    </row>
    <row r="407542" spans="429:429">
      <c r="PM407542" s="782" t="s">
        <v>501</v>
      </c>
    </row>
    <row r="407543" spans="429:429">
      <c r="PM407543" s="782" t="s">
        <v>501</v>
      </c>
    </row>
    <row r="407544" spans="429:429">
      <c r="PM407544" s="782" t="s">
        <v>501</v>
      </c>
    </row>
    <row r="407545" spans="429:429">
      <c r="PM407545" s="782" t="s">
        <v>501</v>
      </c>
    </row>
    <row r="407546" spans="429:429">
      <c r="PM407546" s="782" t="s">
        <v>501</v>
      </c>
    </row>
    <row r="407547" spans="429:429">
      <c r="PM407547" s="782" t="s">
        <v>501</v>
      </c>
    </row>
    <row r="407548" spans="429:429">
      <c r="PM407548" s="782" t="s">
        <v>501</v>
      </c>
    </row>
    <row r="407549" spans="429:429">
      <c r="PM407549" s="782" t="s">
        <v>501</v>
      </c>
    </row>
    <row r="407550" spans="429:429">
      <c r="PM407550" s="782" t="s">
        <v>501</v>
      </c>
    </row>
    <row r="407551" spans="429:429">
      <c r="PM407551" s="782" t="s">
        <v>501</v>
      </c>
    </row>
    <row r="407552" spans="429:429">
      <c r="PM407552" s="782" t="s">
        <v>501</v>
      </c>
    </row>
    <row r="407553" spans="429:429">
      <c r="PM407553" s="782" t="s">
        <v>501</v>
      </c>
    </row>
    <row r="407554" spans="429:429">
      <c r="PM407554" s="782" t="s">
        <v>501</v>
      </c>
    </row>
    <row r="407555" spans="429:429">
      <c r="PM407555" s="782" t="s">
        <v>501</v>
      </c>
    </row>
    <row r="407556" spans="429:429">
      <c r="PM407556" s="782" t="s">
        <v>501</v>
      </c>
    </row>
    <row r="407557" spans="429:429">
      <c r="PM407557" s="782" t="s">
        <v>501</v>
      </c>
    </row>
    <row r="407558" spans="429:429">
      <c r="PM407558" s="782" t="s">
        <v>501</v>
      </c>
    </row>
    <row r="407559" spans="429:429">
      <c r="PM407559" s="782" t="s">
        <v>501</v>
      </c>
    </row>
    <row r="407560" spans="429:429">
      <c r="PM407560" s="782" t="s">
        <v>501</v>
      </c>
    </row>
    <row r="407561" spans="429:429">
      <c r="PM407561" s="782" t="s">
        <v>501</v>
      </c>
    </row>
    <row r="407562" spans="429:429">
      <c r="PM407562" s="782" t="s">
        <v>501</v>
      </c>
    </row>
    <row r="407563" spans="429:429">
      <c r="PM407563" s="782" t="s">
        <v>501</v>
      </c>
    </row>
    <row r="407564" spans="429:429">
      <c r="PM407564" s="782" t="s">
        <v>501</v>
      </c>
    </row>
    <row r="407565" spans="429:429">
      <c r="PM407565" s="782" t="s">
        <v>501</v>
      </c>
    </row>
    <row r="407566" spans="429:429">
      <c r="PM407566" s="782" t="s">
        <v>501</v>
      </c>
    </row>
    <row r="407567" spans="429:429">
      <c r="PM407567" s="782" t="s">
        <v>501</v>
      </c>
    </row>
    <row r="407568" spans="429:429">
      <c r="PM407568" s="782" t="s">
        <v>501</v>
      </c>
    </row>
    <row r="407569" spans="429:429">
      <c r="PM407569" s="782" t="s">
        <v>501</v>
      </c>
    </row>
    <row r="407570" spans="429:429">
      <c r="PM407570" s="782" t="s">
        <v>501</v>
      </c>
    </row>
    <row r="407571" spans="429:429">
      <c r="PM407571" s="782" t="s">
        <v>501</v>
      </c>
    </row>
    <row r="407572" spans="429:429">
      <c r="PM407572" s="782" t="s">
        <v>501</v>
      </c>
    </row>
    <row r="407573" spans="429:429">
      <c r="PM407573" s="782" t="s">
        <v>501</v>
      </c>
    </row>
    <row r="407574" spans="429:429">
      <c r="PM407574" s="782" t="s">
        <v>501</v>
      </c>
    </row>
    <row r="407575" spans="429:429">
      <c r="PM407575" s="782" t="s">
        <v>501</v>
      </c>
    </row>
    <row r="407576" spans="429:429">
      <c r="PM407576" s="782" t="s">
        <v>501</v>
      </c>
    </row>
    <row r="407577" spans="429:429">
      <c r="PM407577" s="782" t="s">
        <v>501</v>
      </c>
    </row>
    <row r="407578" spans="429:429">
      <c r="PM407578" s="782" t="s">
        <v>501</v>
      </c>
    </row>
    <row r="407579" spans="429:429">
      <c r="PM407579" s="782" t="s">
        <v>501</v>
      </c>
    </row>
    <row r="407580" spans="429:429">
      <c r="PM407580" s="782" t="s">
        <v>501</v>
      </c>
    </row>
    <row r="407581" spans="429:429">
      <c r="PM407581" s="782" t="s">
        <v>501</v>
      </c>
    </row>
    <row r="407582" spans="429:429">
      <c r="PM407582" s="782" t="s">
        <v>501</v>
      </c>
    </row>
    <row r="407583" spans="429:429">
      <c r="PM407583" s="782" t="s">
        <v>501</v>
      </c>
    </row>
    <row r="407584" spans="429:429">
      <c r="PM407584" s="782" t="s">
        <v>501</v>
      </c>
    </row>
    <row r="407585" spans="429:429">
      <c r="PM407585" s="782" t="s">
        <v>501</v>
      </c>
    </row>
    <row r="407586" spans="429:429">
      <c r="PM407586" s="782" t="s">
        <v>501</v>
      </c>
    </row>
    <row r="407587" spans="429:429">
      <c r="PM407587" s="782" t="s">
        <v>501</v>
      </c>
    </row>
    <row r="407588" spans="429:429">
      <c r="PM407588" s="782" t="s">
        <v>501</v>
      </c>
    </row>
    <row r="407589" spans="429:429">
      <c r="PM407589" s="782" t="s">
        <v>501</v>
      </c>
    </row>
    <row r="407590" spans="429:429">
      <c r="PM407590" s="782" t="s">
        <v>501</v>
      </c>
    </row>
    <row r="407591" spans="429:429">
      <c r="PM407591" s="782" t="s">
        <v>501</v>
      </c>
    </row>
    <row r="407592" spans="429:429">
      <c r="PM407592" s="782" t="s">
        <v>501</v>
      </c>
    </row>
    <row r="407593" spans="429:429">
      <c r="PM407593" s="782" t="s">
        <v>501</v>
      </c>
    </row>
    <row r="407594" spans="429:429">
      <c r="PM407594" s="782" t="s">
        <v>501</v>
      </c>
    </row>
    <row r="407595" spans="429:429">
      <c r="PM407595" s="782" t="s">
        <v>501</v>
      </c>
    </row>
    <row r="407596" spans="429:429">
      <c r="PM407596" s="782" t="s">
        <v>501</v>
      </c>
    </row>
    <row r="407597" spans="429:429">
      <c r="PM407597" s="782" t="s">
        <v>501</v>
      </c>
    </row>
    <row r="407598" spans="429:429">
      <c r="PM407598" s="782" t="s">
        <v>501</v>
      </c>
    </row>
    <row r="407599" spans="429:429">
      <c r="PM407599" s="782" t="s">
        <v>501</v>
      </c>
    </row>
    <row r="407600" spans="429:429">
      <c r="PM407600" s="782" t="s">
        <v>501</v>
      </c>
    </row>
    <row r="407601" spans="429:429">
      <c r="PM407601" s="782" t="s">
        <v>501</v>
      </c>
    </row>
    <row r="407602" spans="429:429">
      <c r="PM407602" s="782" t="s">
        <v>501</v>
      </c>
    </row>
    <row r="407603" spans="429:429">
      <c r="PM407603" s="782" t="s">
        <v>501</v>
      </c>
    </row>
    <row r="407604" spans="429:429">
      <c r="PM407604" s="782" t="s">
        <v>501</v>
      </c>
    </row>
    <row r="407605" spans="429:429">
      <c r="PM407605" s="782" t="s">
        <v>501</v>
      </c>
    </row>
    <row r="407606" spans="429:429">
      <c r="PM407606" s="782" t="s">
        <v>501</v>
      </c>
    </row>
    <row r="407607" spans="429:429">
      <c r="PM407607" s="782" t="s">
        <v>501</v>
      </c>
    </row>
    <row r="407608" spans="429:429">
      <c r="PM407608" s="782" t="s">
        <v>501</v>
      </c>
    </row>
    <row r="407609" spans="429:429">
      <c r="PM407609" s="782" t="s">
        <v>501</v>
      </c>
    </row>
    <row r="407610" spans="429:429">
      <c r="PM407610" s="782" t="s">
        <v>501</v>
      </c>
    </row>
    <row r="407611" spans="429:429">
      <c r="PM407611" s="782" t="s">
        <v>501</v>
      </c>
    </row>
    <row r="407612" spans="429:429">
      <c r="PM407612" s="782" t="s">
        <v>501</v>
      </c>
    </row>
    <row r="407613" spans="429:429">
      <c r="PM407613" s="782" t="s">
        <v>501</v>
      </c>
    </row>
    <row r="407614" spans="429:429">
      <c r="PM407614" s="782" t="s">
        <v>501</v>
      </c>
    </row>
    <row r="407615" spans="429:429">
      <c r="PM407615" s="782" t="s">
        <v>501</v>
      </c>
    </row>
    <row r="407616" spans="429:429">
      <c r="PM407616" s="782" t="s">
        <v>501</v>
      </c>
    </row>
    <row r="407617" spans="429:429">
      <c r="PM407617" s="782" t="s">
        <v>501</v>
      </c>
    </row>
    <row r="407618" spans="429:429">
      <c r="PM407618" s="782" t="s">
        <v>501</v>
      </c>
    </row>
    <row r="407619" spans="429:429">
      <c r="PM407619" s="782" t="s">
        <v>501</v>
      </c>
    </row>
    <row r="407620" spans="429:429">
      <c r="PM407620" s="782" t="s">
        <v>501</v>
      </c>
    </row>
    <row r="407621" spans="429:429">
      <c r="PM407621" s="782" t="s">
        <v>501</v>
      </c>
    </row>
    <row r="407622" spans="429:429">
      <c r="PM407622" s="782" t="s">
        <v>501</v>
      </c>
    </row>
    <row r="407623" spans="429:429">
      <c r="PM407623" s="782" t="s">
        <v>501</v>
      </c>
    </row>
    <row r="407624" spans="429:429">
      <c r="PM407624" s="782" t="s">
        <v>501</v>
      </c>
    </row>
    <row r="407625" spans="429:429">
      <c r="PM407625" s="782" t="s">
        <v>501</v>
      </c>
    </row>
    <row r="407626" spans="429:429">
      <c r="PM407626" s="782" t="s">
        <v>501</v>
      </c>
    </row>
    <row r="407627" spans="429:429">
      <c r="PM407627" s="782" t="s">
        <v>501</v>
      </c>
    </row>
    <row r="407628" spans="429:429">
      <c r="PM407628" s="782" t="s">
        <v>501</v>
      </c>
    </row>
    <row r="407629" spans="429:429">
      <c r="PM407629" s="782" t="s">
        <v>501</v>
      </c>
    </row>
    <row r="407630" spans="429:429">
      <c r="PM407630" s="782" t="s">
        <v>501</v>
      </c>
    </row>
    <row r="407631" spans="429:429">
      <c r="PM407631" s="782" t="s">
        <v>501</v>
      </c>
    </row>
    <row r="407632" spans="429:429">
      <c r="PM407632" s="782" t="s">
        <v>501</v>
      </c>
    </row>
    <row r="407633" spans="429:429">
      <c r="PM407633" s="782" t="s">
        <v>501</v>
      </c>
    </row>
    <row r="407634" spans="429:429">
      <c r="PM407634" s="782" t="s">
        <v>501</v>
      </c>
    </row>
    <row r="407635" spans="429:429">
      <c r="PM407635" s="782" t="s">
        <v>501</v>
      </c>
    </row>
    <row r="407636" spans="429:429">
      <c r="PM407636" s="782" t="s">
        <v>501</v>
      </c>
    </row>
    <row r="407637" spans="429:429">
      <c r="PM407637" s="782" t="s">
        <v>501</v>
      </c>
    </row>
    <row r="407638" spans="429:429">
      <c r="PM407638" s="782" t="s">
        <v>501</v>
      </c>
    </row>
    <row r="407639" spans="429:429">
      <c r="PM407639" s="782" t="s">
        <v>501</v>
      </c>
    </row>
    <row r="407640" spans="429:429">
      <c r="PM407640" s="782" t="s">
        <v>501</v>
      </c>
    </row>
    <row r="407641" spans="429:429">
      <c r="PM407641" s="782" t="s">
        <v>501</v>
      </c>
    </row>
    <row r="407642" spans="429:429">
      <c r="PM407642" s="782" t="s">
        <v>501</v>
      </c>
    </row>
    <row r="407643" spans="429:429">
      <c r="PM407643" s="782" t="s">
        <v>501</v>
      </c>
    </row>
    <row r="407644" spans="429:429">
      <c r="PM407644" s="782" t="s">
        <v>501</v>
      </c>
    </row>
    <row r="407645" spans="429:429">
      <c r="PM407645" s="782" t="s">
        <v>501</v>
      </c>
    </row>
    <row r="407646" spans="429:429">
      <c r="PM407646" s="782" t="s">
        <v>501</v>
      </c>
    </row>
    <row r="407647" spans="429:429">
      <c r="PM407647" s="782" t="s">
        <v>501</v>
      </c>
    </row>
    <row r="407648" spans="429:429">
      <c r="PM407648" s="782" t="s">
        <v>501</v>
      </c>
    </row>
    <row r="407649" spans="429:429">
      <c r="PM407649" s="782" t="s">
        <v>501</v>
      </c>
    </row>
    <row r="407650" spans="429:429">
      <c r="PM407650" s="782" t="s">
        <v>501</v>
      </c>
    </row>
    <row r="407651" spans="429:429">
      <c r="PM407651" s="782" t="s">
        <v>501</v>
      </c>
    </row>
    <row r="407652" spans="429:429">
      <c r="PM407652" s="782" t="s">
        <v>501</v>
      </c>
    </row>
    <row r="407653" spans="429:429">
      <c r="PM407653" s="782" t="s">
        <v>501</v>
      </c>
    </row>
    <row r="407654" spans="429:429">
      <c r="PM407654" s="782" t="s">
        <v>501</v>
      </c>
    </row>
    <row r="407655" spans="429:429">
      <c r="PM407655" s="782" t="s">
        <v>501</v>
      </c>
    </row>
    <row r="407656" spans="429:429">
      <c r="PM407656" s="782" t="s">
        <v>501</v>
      </c>
    </row>
    <row r="407657" spans="429:429">
      <c r="PM407657" s="782" t="s">
        <v>501</v>
      </c>
    </row>
    <row r="407658" spans="429:429">
      <c r="PM407658" s="782" t="s">
        <v>501</v>
      </c>
    </row>
    <row r="407659" spans="429:429">
      <c r="PM407659" s="782" t="s">
        <v>501</v>
      </c>
    </row>
    <row r="407660" spans="429:429">
      <c r="PM407660" s="782" t="s">
        <v>501</v>
      </c>
    </row>
    <row r="407661" spans="429:429">
      <c r="PM407661" s="782" t="s">
        <v>501</v>
      </c>
    </row>
    <row r="407662" spans="429:429">
      <c r="PM407662" s="782" t="s">
        <v>501</v>
      </c>
    </row>
    <row r="407663" spans="429:429">
      <c r="PM407663" s="782" t="s">
        <v>501</v>
      </c>
    </row>
    <row r="407664" spans="429:429">
      <c r="PM407664" s="782" t="s">
        <v>501</v>
      </c>
    </row>
    <row r="407665" spans="429:429">
      <c r="PM407665" s="782" t="s">
        <v>501</v>
      </c>
    </row>
    <row r="407666" spans="429:429">
      <c r="PM407666" s="782" t="s">
        <v>501</v>
      </c>
    </row>
    <row r="407667" spans="429:429">
      <c r="PM407667" s="782" t="s">
        <v>501</v>
      </c>
    </row>
    <row r="407668" spans="429:429">
      <c r="PM407668" s="782" t="s">
        <v>501</v>
      </c>
    </row>
    <row r="407669" spans="429:429">
      <c r="PM407669" s="782" t="s">
        <v>501</v>
      </c>
    </row>
    <row r="407670" spans="429:429">
      <c r="PM407670" s="782" t="s">
        <v>501</v>
      </c>
    </row>
    <row r="407671" spans="429:429">
      <c r="PM407671" s="782" t="s">
        <v>501</v>
      </c>
    </row>
    <row r="407672" spans="429:429">
      <c r="PM407672" s="782" t="s">
        <v>501</v>
      </c>
    </row>
    <row r="407673" spans="429:429">
      <c r="PM407673" s="782" t="s">
        <v>501</v>
      </c>
    </row>
    <row r="407674" spans="429:429">
      <c r="PM407674" s="782" t="s">
        <v>501</v>
      </c>
    </row>
    <row r="407675" spans="429:429">
      <c r="PM407675" s="782" t="s">
        <v>501</v>
      </c>
    </row>
    <row r="407676" spans="429:429">
      <c r="PM407676" s="782" t="s">
        <v>501</v>
      </c>
    </row>
    <row r="407677" spans="429:429">
      <c r="PM407677" s="782" t="s">
        <v>501</v>
      </c>
    </row>
    <row r="407678" spans="429:429">
      <c r="PM407678" s="782" t="s">
        <v>501</v>
      </c>
    </row>
    <row r="407679" spans="429:429">
      <c r="PM407679" s="782" t="s">
        <v>501</v>
      </c>
    </row>
    <row r="407680" spans="429:429">
      <c r="PM407680" s="782" t="s">
        <v>501</v>
      </c>
    </row>
    <row r="407681" spans="429:429">
      <c r="PM407681" s="782" t="s">
        <v>501</v>
      </c>
    </row>
    <row r="407682" spans="429:429">
      <c r="PM407682" s="782" t="s">
        <v>501</v>
      </c>
    </row>
    <row r="407683" spans="429:429">
      <c r="PM407683" s="782" t="s">
        <v>501</v>
      </c>
    </row>
    <row r="407684" spans="429:429">
      <c r="PM407684" s="782" t="s">
        <v>501</v>
      </c>
    </row>
    <row r="407685" spans="429:429">
      <c r="PM407685" s="782" t="s">
        <v>501</v>
      </c>
    </row>
    <row r="407686" spans="429:429">
      <c r="PM407686" s="782" t="s">
        <v>501</v>
      </c>
    </row>
    <row r="407687" spans="429:429">
      <c r="PM407687" s="782" t="s">
        <v>501</v>
      </c>
    </row>
    <row r="407688" spans="429:429">
      <c r="PM407688" s="782" t="s">
        <v>501</v>
      </c>
    </row>
    <row r="407689" spans="429:429">
      <c r="PM407689" s="782" t="s">
        <v>501</v>
      </c>
    </row>
    <row r="407690" spans="429:429">
      <c r="PM407690" s="782" t="s">
        <v>501</v>
      </c>
    </row>
    <row r="407691" spans="429:429">
      <c r="PM407691" s="782" t="s">
        <v>501</v>
      </c>
    </row>
    <row r="407692" spans="429:429">
      <c r="PM407692" s="782" t="s">
        <v>501</v>
      </c>
    </row>
    <row r="407693" spans="429:429">
      <c r="PM407693" s="782" t="s">
        <v>501</v>
      </c>
    </row>
    <row r="407694" spans="429:429">
      <c r="PM407694" s="782" t="s">
        <v>501</v>
      </c>
    </row>
    <row r="407695" spans="429:429">
      <c r="PM407695" s="782" t="s">
        <v>501</v>
      </c>
    </row>
    <row r="407696" spans="429:429">
      <c r="PM407696" s="782" t="s">
        <v>501</v>
      </c>
    </row>
    <row r="407697" spans="429:429">
      <c r="PM407697" s="782" t="s">
        <v>501</v>
      </c>
    </row>
    <row r="407698" spans="429:429">
      <c r="PM407698" s="782" t="s">
        <v>501</v>
      </c>
    </row>
    <row r="407699" spans="429:429">
      <c r="PM407699" s="782" t="s">
        <v>501</v>
      </c>
    </row>
    <row r="407700" spans="429:429">
      <c r="PM407700" s="782" t="s">
        <v>501</v>
      </c>
    </row>
    <row r="407701" spans="429:429">
      <c r="PM407701" s="782" t="s">
        <v>501</v>
      </c>
    </row>
    <row r="407702" spans="429:429">
      <c r="PM407702" s="782" t="s">
        <v>501</v>
      </c>
    </row>
    <row r="407703" spans="429:429">
      <c r="PM407703" s="782" t="s">
        <v>501</v>
      </c>
    </row>
    <row r="407704" spans="429:429">
      <c r="PM407704" s="782" t="s">
        <v>501</v>
      </c>
    </row>
    <row r="407705" spans="429:429">
      <c r="PM407705" s="782" t="s">
        <v>501</v>
      </c>
    </row>
    <row r="407706" spans="429:429">
      <c r="PM407706" s="782" t="s">
        <v>501</v>
      </c>
    </row>
    <row r="407707" spans="429:429">
      <c r="PM407707" s="782" t="s">
        <v>501</v>
      </c>
    </row>
    <row r="407708" spans="429:429">
      <c r="PM407708" s="782" t="s">
        <v>501</v>
      </c>
    </row>
    <row r="407709" spans="429:429">
      <c r="PM407709" s="782" t="s">
        <v>501</v>
      </c>
    </row>
    <row r="407710" spans="429:429">
      <c r="PM407710" s="782" t="s">
        <v>501</v>
      </c>
    </row>
    <row r="407711" spans="429:429">
      <c r="PM407711" s="782" t="s">
        <v>501</v>
      </c>
    </row>
    <row r="407712" spans="429:429">
      <c r="PM407712" s="782" t="s">
        <v>501</v>
      </c>
    </row>
    <row r="407713" spans="429:429">
      <c r="PM407713" s="782" t="s">
        <v>501</v>
      </c>
    </row>
    <row r="407714" spans="429:429">
      <c r="PM407714" s="782" t="s">
        <v>501</v>
      </c>
    </row>
    <row r="407715" spans="429:429">
      <c r="PM407715" s="782" t="s">
        <v>501</v>
      </c>
    </row>
    <row r="407716" spans="429:429">
      <c r="PM407716" s="782" t="s">
        <v>501</v>
      </c>
    </row>
    <row r="407717" spans="429:429">
      <c r="PM407717" s="782" t="s">
        <v>501</v>
      </c>
    </row>
    <row r="407718" spans="429:429">
      <c r="PM407718" s="782" t="s">
        <v>501</v>
      </c>
    </row>
    <row r="407719" spans="429:429">
      <c r="PM407719" s="782" t="s">
        <v>501</v>
      </c>
    </row>
    <row r="407720" spans="429:429">
      <c r="PM407720" s="782" t="s">
        <v>501</v>
      </c>
    </row>
    <row r="407721" spans="429:429">
      <c r="PM407721" s="782" t="s">
        <v>501</v>
      </c>
    </row>
    <row r="407722" spans="429:429">
      <c r="PM407722" s="782" t="s">
        <v>501</v>
      </c>
    </row>
    <row r="407723" spans="429:429">
      <c r="PM407723" s="782" t="s">
        <v>501</v>
      </c>
    </row>
    <row r="407724" spans="429:429">
      <c r="PM407724" s="782" t="s">
        <v>501</v>
      </c>
    </row>
    <row r="407725" spans="429:429">
      <c r="PM407725" s="782" t="s">
        <v>501</v>
      </c>
    </row>
    <row r="407726" spans="429:429">
      <c r="PM407726" s="782" t="s">
        <v>501</v>
      </c>
    </row>
    <row r="407727" spans="429:429">
      <c r="PM407727" s="782" t="s">
        <v>501</v>
      </c>
    </row>
    <row r="407728" spans="429:429">
      <c r="PM407728" s="782" t="s">
        <v>501</v>
      </c>
    </row>
    <row r="407729" spans="429:429">
      <c r="PM407729" s="782" t="s">
        <v>501</v>
      </c>
    </row>
    <row r="407730" spans="429:429">
      <c r="PM407730" s="782" t="s">
        <v>501</v>
      </c>
    </row>
    <row r="407731" spans="429:429">
      <c r="PM407731" s="782" t="s">
        <v>501</v>
      </c>
    </row>
    <row r="407732" spans="429:429">
      <c r="PM407732" s="782" t="s">
        <v>501</v>
      </c>
    </row>
    <row r="407733" spans="429:429">
      <c r="PM407733" s="782" t="s">
        <v>501</v>
      </c>
    </row>
    <row r="407734" spans="429:429">
      <c r="PM407734" s="782" t="s">
        <v>501</v>
      </c>
    </row>
    <row r="407735" spans="429:429">
      <c r="PM407735" s="782" t="s">
        <v>501</v>
      </c>
    </row>
    <row r="407736" spans="429:429">
      <c r="PM407736" s="782" t="s">
        <v>501</v>
      </c>
    </row>
    <row r="407737" spans="429:429">
      <c r="PM407737" s="782" t="s">
        <v>501</v>
      </c>
    </row>
    <row r="407738" spans="429:429">
      <c r="PM407738" s="782" t="s">
        <v>501</v>
      </c>
    </row>
    <row r="407739" spans="429:429">
      <c r="PM407739" s="782" t="s">
        <v>501</v>
      </c>
    </row>
    <row r="407740" spans="429:429">
      <c r="PM407740" s="782" t="s">
        <v>501</v>
      </c>
    </row>
    <row r="407741" spans="429:429">
      <c r="PM407741" s="782" t="s">
        <v>501</v>
      </c>
    </row>
    <row r="407742" spans="429:429">
      <c r="PM407742" s="782" t="s">
        <v>501</v>
      </c>
    </row>
    <row r="407743" spans="429:429">
      <c r="PM407743" s="782" t="s">
        <v>501</v>
      </c>
    </row>
    <row r="407744" spans="429:429">
      <c r="PM407744" s="782" t="s">
        <v>501</v>
      </c>
    </row>
    <row r="407745" spans="429:429">
      <c r="PM407745" s="782" t="s">
        <v>501</v>
      </c>
    </row>
    <row r="407746" spans="429:429">
      <c r="PM407746" s="782" t="s">
        <v>501</v>
      </c>
    </row>
    <row r="407747" spans="429:429">
      <c r="PM407747" s="782" t="s">
        <v>501</v>
      </c>
    </row>
    <row r="407748" spans="429:429">
      <c r="PM407748" s="782" t="s">
        <v>501</v>
      </c>
    </row>
    <row r="407749" spans="429:429">
      <c r="PM407749" s="782" t="s">
        <v>501</v>
      </c>
    </row>
    <row r="407750" spans="429:429">
      <c r="PM407750" s="782" t="s">
        <v>501</v>
      </c>
    </row>
    <row r="407751" spans="429:429">
      <c r="PM407751" s="782" t="s">
        <v>501</v>
      </c>
    </row>
    <row r="407752" spans="429:429">
      <c r="PM407752" s="782" t="s">
        <v>501</v>
      </c>
    </row>
    <row r="407753" spans="429:429">
      <c r="PM407753" s="782" t="s">
        <v>501</v>
      </c>
    </row>
    <row r="407754" spans="429:429">
      <c r="PM407754" s="782" t="s">
        <v>501</v>
      </c>
    </row>
    <row r="407755" spans="429:429">
      <c r="PM407755" s="782" t="s">
        <v>501</v>
      </c>
    </row>
    <row r="407756" spans="429:429">
      <c r="PM407756" s="782" t="s">
        <v>501</v>
      </c>
    </row>
    <row r="407757" spans="429:429">
      <c r="PM407757" s="782" t="s">
        <v>501</v>
      </c>
    </row>
    <row r="407758" spans="429:429">
      <c r="PM407758" s="782" t="s">
        <v>501</v>
      </c>
    </row>
    <row r="407759" spans="429:429">
      <c r="PM407759" s="782" t="s">
        <v>501</v>
      </c>
    </row>
    <row r="407760" spans="429:429">
      <c r="PM407760" s="782" t="s">
        <v>501</v>
      </c>
    </row>
    <row r="407761" spans="429:429">
      <c r="PM407761" s="782" t="s">
        <v>501</v>
      </c>
    </row>
    <row r="407762" spans="429:429">
      <c r="PM407762" s="782" t="s">
        <v>501</v>
      </c>
    </row>
    <row r="407763" spans="429:429">
      <c r="PM407763" s="782" t="s">
        <v>501</v>
      </c>
    </row>
    <row r="407764" spans="429:429">
      <c r="PM407764" s="782" t="s">
        <v>501</v>
      </c>
    </row>
    <row r="407765" spans="429:429">
      <c r="PM407765" s="782" t="s">
        <v>501</v>
      </c>
    </row>
    <row r="407766" spans="429:429">
      <c r="PM407766" s="782" t="s">
        <v>501</v>
      </c>
    </row>
    <row r="407767" spans="429:429">
      <c r="PM407767" s="782" t="s">
        <v>501</v>
      </c>
    </row>
    <row r="407768" spans="429:429">
      <c r="PM407768" s="782" t="s">
        <v>501</v>
      </c>
    </row>
    <row r="407769" spans="429:429">
      <c r="PM407769" s="782" t="s">
        <v>501</v>
      </c>
    </row>
    <row r="407770" spans="429:429">
      <c r="PM407770" s="782" t="s">
        <v>501</v>
      </c>
    </row>
    <row r="407771" spans="429:429">
      <c r="PM407771" s="782" t="s">
        <v>501</v>
      </c>
    </row>
    <row r="407772" spans="429:429">
      <c r="PM407772" s="782" t="s">
        <v>501</v>
      </c>
    </row>
    <row r="407773" spans="429:429">
      <c r="PM407773" s="782" t="s">
        <v>501</v>
      </c>
    </row>
    <row r="407774" spans="429:429">
      <c r="PM407774" s="782" t="s">
        <v>501</v>
      </c>
    </row>
    <row r="407775" spans="429:429">
      <c r="PM407775" s="782" t="s">
        <v>501</v>
      </c>
    </row>
    <row r="407776" spans="429:429">
      <c r="PM407776" s="782" t="s">
        <v>501</v>
      </c>
    </row>
    <row r="407777" spans="429:429">
      <c r="PM407777" s="782" t="s">
        <v>501</v>
      </c>
    </row>
    <row r="407778" spans="429:429">
      <c r="PM407778" s="782" t="s">
        <v>501</v>
      </c>
    </row>
    <row r="407779" spans="429:429">
      <c r="PM407779" s="782" t="s">
        <v>501</v>
      </c>
    </row>
    <row r="407780" spans="429:429">
      <c r="PM407780" s="782" t="s">
        <v>501</v>
      </c>
    </row>
    <row r="407781" spans="429:429">
      <c r="PM407781" s="782" t="s">
        <v>501</v>
      </c>
    </row>
    <row r="407782" spans="429:429">
      <c r="PM407782" s="782" t="s">
        <v>501</v>
      </c>
    </row>
    <row r="407783" spans="429:429">
      <c r="PM407783" s="782" t="s">
        <v>501</v>
      </c>
    </row>
    <row r="407784" spans="429:429">
      <c r="PM407784" s="782" t="s">
        <v>501</v>
      </c>
    </row>
    <row r="407785" spans="429:429">
      <c r="PM407785" s="782" t="s">
        <v>501</v>
      </c>
    </row>
    <row r="407786" spans="429:429">
      <c r="PM407786" s="782" t="s">
        <v>501</v>
      </c>
    </row>
    <row r="407787" spans="429:429">
      <c r="PM407787" s="782" t="s">
        <v>501</v>
      </c>
    </row>
    <row r="407788" spans="429:429">
      <c r="PM407788" s="782" t="s">
        <v>501</v>
      </c>
    </row>
    <row r="407789" spans="429:429">
      <c r="PM407789" s="782" t="s">
        <v>501</v>
      </c>
    </row>
    <row r="407790" spans="429:429">
      <c r="PM407790" s="782" t="s">
        <v>501</v>
      </c>
    </row>
    <row r="407791" spans="429:429">
      <c r="PM407791" s="782" t="s">
        <v>501</v>
      </c>
    </row>
    <row r="407792" spans="429:429">
      <c r="PM407792" s="782" t="s">
        <v>501</v>
      </c>
    </row>
    <row r="407793" spans="429:429">
      <c r="PM407793" s="782" t="s">
        <v>501</v>
      </c>
    </row>
    <row r="407794" spans="429:429">
      <c r="PM407794" s="782" t="s">
        <v>501</v>
      </c>
    </row>
    <row r="407795" spans="429:429">
      <c r="PM407795" s="782" t="s">
        <v>501</v>
      </c>
    </row>
    <row r="407796" spans="429:429">
      <c r="PM407796" s="782" t="s">
        <v>501</v>
      </c>
    </row>
    <row r="407797" spans="429:429">
      <c r="PM407797" s="782" t="s">
        <v>501</v>
      </c>
    </row>
    <row r="407798" spans="429:429">
      <c r="PM407798" s="782" t="s">
        <v>501</v>
      </c>
    </row>
    <row r="407799" spans="429:429">
      <c r="PM407799" s="782" t="s">
        <v>501</v>
      </c>
    </row>
    <row r="407800" spans="429:429">
      <c r="PM407800" s="782" t="s">
        <v>501</v>
      </c>
    </row>
    <row r="407801" spans="429:429">
      <c r="PM407801" s="782" t="s">
        <v>501</v>
      </c>
    </row>
    <row r="407802" spans="429:429">
      <c r="PM407802" s="782" t="s">
        <v>501</v>
      </c>
    </row>
    <row r="407803" spans="429:429">
      <c r="PM407803" s="782" t="s">
        <v>501</v>
      </c>
    </row>
    <row r="407804" spans="429:429">
      <c r="PM407804" s="782" t="s">
        <v>501</v>
      </c>
    </row>
    <row r="407805" spans="429:429">
      <c r="PM407805" s="782" t="s">
        <v>501</v>
      </c>
    </row>
    <row r="407806" spans="429:429">
      <c r="PM407806" s="782" t="s">
        <v>501</v>
      </c>
    </row>
    <row r="407807" spans="429:429">
      <c r="PM407807" s="782" t="s">
        <v>501</v>
      </c>
    </row>
    <row r="407808" spans="429:429">
      <c r="PM407808" s="782" t="s">
        <v>501</v>
      </c>
    </row>
    <row r="407809" spans="429:429">
      <c r="PM407809" s="782" t="s">
        <v>501</v>
      </c>
    </row>
    <row r="407810" spans="429:429">
      <c r="PM407810" s="782" t="s">
        <v>501</v>
      </c>
    </row>
    <row r="407811" spans="429:429">
      <c r="PM407811" s="782" t="s">
        <v>501</v>
      </c>
    </row>
    <row r="407812" spans="429:429">
      <c r="PM407812" s="782" t="s">
        <v>501</v>
      </c>
    </row>
    <row r="407813" spans="429:429">
      <c r="PM407813" s="782" t="s">
        <v>501</v>
      </c>
    </row>
    <row r="407814" spans="429:429">
      <c r="PM407814" s="782" t="s">
        <v>501</v>
      </c>
    </row>
    <row r="407815" spans="429:429">
      <c r="PM407815" s="782" t="s">
        <v>501</v>
      </c>
    </row>
    <row r="407816" spans="429:429">
      <c r="PM407816" s="782" t="s">
        <v>501</v>
      </c>
    </row>
    <row r="407817" spans="429:429">
      <c r="PM407817" s="782" t="s">
        <v>501</v>
      </c>
    </row>
    <row r="407818" spans="429:429">
      <c r="PM407818" s="782" t="s">
        <v>501</v>
      </c>
    </row>
    <row r="407819" spans="429:429">
      <c r="PM407819" s="782" t="s">
        <v>501</v>
      </c>
    </row>
    <row r="407820" spans="429:429">
      <c r="PM407820" s="782" t="s">
        <v>501</v>
      </c>
    </row>
    <row r="407821" spans="429:429">
      <c r="PM407821" s="782" t="s">
        <v>501</v>
      </c>
    </row>
    <row r="407822" spans="429:429">
      <c r="PM407822" s="782" t="s">
        <v>501</v>
      </c>
    </row>
    <row r="407823" spans="429:429">
      <c r="PM407823" s="782" t="s">
        <v>501</v>
      </c>
    </row>
    <row r="407824" spans="429:429">
      <c r="PM407824" s="782" t="s">
        <v>501</v>
      </c>
    </row>
    <row r="407825" spans="429:429">
      <c r="PM407825" s="782" t="s">
        <v>501</v>
      </c>
    </row>
    <row r="407826" spans="429:429">
      <c r="PM407826" s="782" t="s">
        <v>501</v>
      </c>
    </row>
    <row r="407827" spans="429:429">
      <c r="PM407827" s="782" t="s">
        <v>501</v>
      </c>
    </row>
    <row r="407828" spans="429:429">
      <c r="PM407828" s="782" t="s">
        <v>501</v>
      </c>
    </row>
    <row r="407829" spans="429:429">
      <c r="PM407829" s="782" t="s">
        <v>501</v>
      </c>
    </row>
    <row r="407830" spans="429:429">
      <c r="PM407830" s="782" t="s">
        <v>501</v>
      </c>
    </row>
    <row r="407831" spans="429:429">
      <c r="PM407831" s="782" t="s">
        <v>501</v>
      </c>
    </row>
    <row r="407832" spans="429:429">
      <c r="PM407832" s="782" t="s">
        <v>501</v>
      </c>
    </row>
    <row r="407833" spans="429:429">
      <c r="PM407833" s="782" t="s">
        <v>501</v>
      </c>
    </row>
    <row r="407834" spans="429:429">
      <c r="PM407834" s="782" t="s">
        <v>501</v>
      </c>
    </row>
    <row r="407835" spans="429:429">
      <c r="PM407835" s="782" t="s">
        <v>501</v>
      </c>
    </row>
    <row r="407836" spans="429:429">
      <c r="PM407836" s="782" t="s">
        <v>501</v>
      </c>
    </row>
    <row r="407837" spans="429:429">
      <c r="PM407837" s="782" t="s">
        <v>501</v>
      </c>
    </row>
    <row r="407838" spans="429:429">
      <c r="PM407838" s="782" t="s">
        <v>501</v>
      </c>
    </row>
    <row r="407839" spans="429:429">
      <c r="PM407839" s="782" t="s">
        <v>501</v>
      </c>
    </row>
    <row r="407840" spans="429:429">
      <c r="PM407840" s="782" t="s">
        <v>501</v>
      </c>
    </row>
    <row r="407841" spans="429:429">
      <c r="PM407841" s="782" t="s">
        <v>501</v>
      </c>
    </row>
    <row r="407842" spans="429:429">
      <c r="PM407842" s="782" t="s">
        <v>501</v>
      </c>
    </row>
    <row r="407843" spans="429:429">
      <c r="PM407843" s="782" t="s">
        <v>501</v>
      </c>
    </row>
    <row r="407844" spans="429:429">
      <c r="PM407844" s="782" t="s">
        <v>501</v>
      </c>
    </row>
    <row r="407845" spans="429:429">
      <c r="PM407845" s="782" t="s">
        <v>501</v>
      </c>
    </row>
    <row r="407846" spans="429:429">
      <c r="PM407846" s="782" t="s">
        <v>501</v>
      </c>
    </row>
    <row r="407847" spans="429:429">
      <c r="PM407847" s="782" t="s">
        <v>501</v>
      </c>
    </row>
    <row r="407848" spans="429:429">
      <c r="PM407848" s="782" t="s">
        <v>501</v>
      </c>
    </row>
    <row r="407849" spans="429:429">
      <c r="PM407849" s="782" t="s">
        <v>501</v>
      </c>
    </row>
    <row r="407850" spans="429:429">
      <c r="PM407850" s="782" t="s">
        <v>501</v>
      </c>
    </row>
    <row r="407851" spans="429:429">
      <c r="PM407851" s="782" t="s">
        <v>501</v>
      </c>
    </row>
    <row r="407852" spans="429:429">
      <c r="PM407852" s="782" t="s">
        <v>501</v>
      </c>
    </row>
    <row r="407853" spans="429:429">
      <c r="PM407853" s="782" t="s">
        <v>501</v>
      </c>
    </row>
    <row r="407854" spans="429:429">
      <c r="PM407854" s="782" t="s">
        <v>501</v>
      </c>
    </row>
    <row r="407855" spans="429:429">
      <c r="PM407855" s="782" t="s">
        <v>501</v>
      </c>
    </row>
    <row r="407856" spans="429:429">
      <c r="PM407856" s="782" t="s">
        <v>501</v>
      </c>
    </row>
    <row r="407857" spans="429:429">
      <c r="PM407857" s="782" t="s">
        <v>501</v>
      </c>
    </row>
    <row r="407858" spans="429:429">
      <c r="PM407858" s="782" t="s">
        <v>501</v>
      </c>
    </row>
    <row r="407859" spans="429:429">
      <c r="PM407859" s="782" t="s">
        <v>501</v>
      </c>
    </row>
    <row r="407860" spans="429:429">
      <c r="PM407860" s="782" t="s">
        <v>501</v>
      </c>
    </row>
    <row r="407861" spans="429:429">
      <c r="PM407861" s="782" t="s">
        <v>501</v>
      </c>
    </row>
    <row r="407862" spans="429:429">
      <c r="PM407862" s="782" t="s">
        <v>501</v>
      </c>
    </row>
    <row r="407863" spans="429:429">
      <c r="PM407863" s="782" t="s">
        <v>501</v>
      </c>
    </row>
    <row r="407864" spans="429:429">
      <c r="PM407864" s="782" t="s">
        <v>501</v>
      </c>
    </row>
    <row r="407865" spans="429:429">
      <c r="PM407865" s="782" t="s">
        <v>501</v>
      </c>
    </row>
    <row r="407866" spans="429:429">
      <c r="PM407866" s="782" t="s">
        <v>501</v>
      </c>
    </row>
    <row r="407867" spans="429:429">
      <c r="PM407867" s="782" t="s">
        <v>501</v>
      </c>
    </row>
    <row r="407868" spans="429:429">
      <c r="PM407868" s="782" t="s">
        <v>501</v>
      </c>
    </row>
    <row r="407869" spans="429:429">
      <c r="PM407869" s="782" t="s">
        <v>501</v>
      </c>
    </row>
    <row r="407870" spans="429:429">
      <c r="PM407870" s="782" t="s">
        <v>501</v>
      </c>
    </row>
    <row r="407871" spans="429:429">
      <c r="PM407871" s="782" t="s">
        <v>501</v>
      </c>
    </row>
    <row r="407872" spans="429:429">
      <c r="PM407872" s="782" t="s">
        <v>501</v>
      </c>
    </row>
    <row r="407873" spans="429:429">
      <c r="PM407873" s="782" t="s">
        <v>501</v>
      </c>
    </row>
    <row r="407874" spans="429:429">
      <c r="PM407874" s="782" t="s">
        <v>501</v>
      </c>
    </row>
    <row r="407875" spans="429:429">
      <c r="PM407875" s="782" t="s">
        <v>501</v>
      </c>
    </row>
    <row r="407876" spans="429:429">
      <c r="PM407876" s="782" t="s">
        <v>501</v>
      </c>
    </row>
    <row r="407877" spans="429:429">
      <c r="PM407877" s="782" t="s">
        <v>501</v>
      </c>
    </row>
    <row r="407878" spans="429:429">
      <c r="PM407878" s="782" t="s">
        <v>501</v>
      </c>
    </row>
    <row r="407879" spans="429:429">
      <c r="PM407879" s="782" t="s">
        <v>501</v>
      </c>
    </row>
    <row r="407880" spans="429:429">
      <c r="PM407880" s="782" t="s">
        <v>501</v>
      </c>
    </row>
    <row r="407881" spans="429:429">
      <c r="PM407881" s="782" t="s">
        <v>501</v>
      </c>
    </row>
    <row r="407882" spans="429:429">
      <c r="PM407882" s="782" t="s">
        <v>501</v>
      </c>
    </row>
    <row r="407883" spans="429:429">
      <c r="PM407883" s="782" t="s">
        <v>501</v>
      </c>
    </row>
    <row r="407884" spans="429:429">
      <c r="PM407884" s="782" t="s">
        <v>501</v>
      </c>
    </row>
    <row r="407885" spans="429:429">
      <c r="PM407885" s="782" t="s">
        <v>501</v>
      </c>
    </row>
    <row r="407886" spans="429:429">
      <c r="PM407886" s="782" t="s">
        <v>501</v>
      </c>
    </row>
    <row r="407887" spans="429:429">
      <c r="PM407887" s="782" t="s">
        <v>501</v>
      </c>
    </row>
    <row r="407888" spans="429:429">
      <c r="PM407888" s="782" t="s">
        <v>501</v>
      </c>
    </row>
    <row r="407889" spans="429:429">
      <c r="PM407889" s="782" t="s">
        <v>501</v>
      </c>
    </row>
    <row r="407890" spans="429:429">
      <c r="PM407890" s="782" t="s">
        <v>501</v>
      </c>
    </row>
    <row r="407891" spans="429:429">
      <c r="PM407891" s="782" t="s">
        <v>501</v>
      </c>
    </row>
    <row r="407892" spans="429:429">
      <c r="PM407892" s="782" t="s">
        <v>501</v>
      </c>
    </row>
    <row r="407893" spans="429:429">
      <c r="PM407893" s="782" t="s">
        <v>501</v>
      </c>
    </row>
    <row r="407894" spans="429:429">
      <c r="PM407894" s="782" t="s">
        <v>501</v>
      </c>
    </row>
    <row r="407895" spans="429:429">
      <c r="PM407895" s="782" t="s">
        <v>501</v>
      </c>
    </row>
    <row r="407896" spans="429:429">
      <c r="PM407896" s="782" t="s">
        <v>501</v>
      </c>
    </row>
    <row r="407897" spans="429:429">
      <c r="PM407897" s="782" t="s">
        <v>501</v>
      </c>
    </row>
    <row r="407898" spans="429:429">
      <c r="PM407898" s="782" t="s">
        <v>501</v>
      </c>
    </row>
    <row r="407899" spans="429:429">
      <c r="PM407899" s="782" t="s">
        <v>501</v>
      </c>
    </row>
    <row r="407900" spans="429:429">
      <c r="PM407900" s="782" t="s">
        <v>501</v>
      </c>
    </row>
    <row r="407901" spans="429:429">
      <c r="PM407901" s="782" t="s">
        <v>501</v>
      </c>
    </row>
    <row r="407902" spans="429:429">
      <c r="PM407902" s="782" t="s">
        <v>501</v>
      </c>
    </row>
    <row r="407903" spans="429:429">
      <c r="PM407903" s="782" t="s">
        <v>501</v>
      </c>
    </row>
    <row r="407904" spans="429:429">
      <c r="PM407904" s="782" t="s">
        <v>501</v>
      </c>
    </row>
    <row r="407905" spans="429:429">
      <c r="PM407905" s="782" t="s">
        <v>501</v>
      </c>
    </row>
    <row r="407906" spans="429:429">
      <c r="PM407906" s="782" t="s">
        <v>501</v>
      </c>
    </row>
    <row r="407907" spans="429:429">
      <c r="PM407907" s="782" t="s">
        <v>501</v>
      </c>
    </row>
    <row r="407908" spans="429:429">
      <c r="PM407908" s="782" t="s">
        <v>501</v>
      </c>
    </row>
    <row r="407909" spans="429:429">
      <c r="PM407909" s="782" t="s">
        <v>501</v>
      </c>
    </row>
    <row r="407910" spans="429:429">
      <c r="PM407910" s="782" t="s">
        <v>501</v>
      </c>
    </row>
    <row r="407911" spans="429:429">
      <c r="PM407911" s="782" t="s">
        <v>501</v>
      </c>
    </row>
    <row r="407912" spans="429:429">
      <c r="PM407912" s="782" t="s">
        <v>501</v>
      </c>
    </row>
    <row r="407913" spans="429:429">
      <c r="PM407913" s="782" t="s">
        <v>501</v>
      </c>
    </row>
    <row r="407914" spans="429:429">
      <c r="PM407914" s="782" t="s">
        <v>501</v>
      </c>
    </row>
    <row r="407915" spans="429:429">
      <c r="PM407915" s="782" t="s">
        <v>501</v>
      </c>
    </row>
    <row r="407916" spans="429:429">
      <c r="PM407916" s="782" t="s">
        <v>501</v>
      </c>
    </row>
    <row r="407917" spans="429:429">
      <c r="PM407917" s="782" t="s">
        <v>501</v>
      </c>
    </row>
    <row r="407918" spans="429:429">
      <c r="PM407918" s="782" t="s">
        <v>501</v>
      </c>
    </row>
    <row r="407919" spans="429:429">
      <c r="PM407919" s="782" t="s">
        <v>501</v>
      </c>
    </row>
    <row r="407920" spans="429:429">
      <c r="PM407920" s="782" t="s">
        <v>501</v>
      </c>
    </row>
    <row r="407921" spans="429:429">
      <c r="PM407921" s="782" t="s">
        <v>501</v>
      </c>
    </row>
    <row r="407922" spans="429:429">
      <c r="PM407922" s="782" t="s">
        <v>501</v>
      </c>
    </row>
    <row r="407923" spans="429:429">
      <c r="PM407923" s="782" t="s">
        <v>501</v>
      </c>
    </row>
    <row r="407924" spans="429:429">
      <c r="PM407924" s="782" t="s">
        <v>501</v>
      </c>
    </row>
    <row r="407925" spans="429:429">
      <c r="PM407925" s="782" t="s">
        <v>501</v>
      </c>
    </row>
    <row r="407926" spans="429:429">
      <c r="PM407926" s="782" t="s">
        <v>501</v>
      </c>
    </row>
    <row r="407927" spans="429:429">
      <c r="PM407927" s="782" t="s">
        <v>501</v>
      </c>
    </row>
    <row r="407928" spans="429:429">
      <c r="PM407928" s="782" t="s">
        <v>501</v>
      </c>
    </row>
    <row r="407929" spans="429:429">
      <c r="PM407929" s="782" t="s">
        <v>501</v>
      </c>
    </row>
    <row r="407930" spans="429:429">
      <c r="PM407930" s="782" t="s">
        <v>501</v>
      </c>
    </row>
    <row r="407931" spans="429:429">
      <c r="PM407931" s="782" t="s">
        <v>501</v>
      </c>
    </row>
    <row r="407932" spans="429:429">
      <c r="PM407932" s="782" t="s">
        <v>501</v>
      </c>
    </row>
    <row r="407933" spans="429:429">
      <c r="PM407933" s="782" t="s">
        <v>501</v>
      </c>
    </row>
    <row r="407934" spans="429:429">
      <c r="PM407934" s="782" t="s">
        <v>501</v>
      </c>
    </row>
    <row r="407935" spans="429:429">
      <c r="PM407935" s="782" t="s">
        <v>501</v>
      </c>
    </row>
    <row r="407936" spans="429:429">
      <c r="PM407936" s="782" t="s">
        <v>501</v>
      </c>
    </row>
    <row r="407937" spans="429:429">
      <c r="PM407937" s="782" t="s">
        <v>501</v>
      </c>
    </row>
    <row r="407938" spans="429:429">
      <c r="PM407938" s="782" t="s">
        <v>501</v>
      </c>
    </row>
    <row r="407939" spans="429:429">
      <c r="PM407939" s="782" t="s">
        <v>501</v>
      </c>
    </row>
    <row r="407940" spans="429:429">
      <c r="PM407940" s="782" t="s">
        <v>501</v>
      </c>
    </row>
    <row r="407941" spans="429:429">
      <c r="PM407941" s="782" t="s">
        <v>501</v>
      </c>
    </row>
    <row r="407942" spans="429:429">
      <c r="PM407942" s="782" t="s">
        <v>501</v>
      </c>
    </row>
    <row r="407943" spans="429:429">
      <c r="PM407943" s="782" t="s">
        <v>501</v>
      </c>
    </row>
    <row r="407944" spans="429:429">
      <c r="PM407944" s="782" t="s">
        <v>501</v>
      </c>
    </row>
    <row r="407945" spans="429:429">
      <c r="PM407945" s="782" t="s">
        <v>501</v>
      </c>
    </row>
    <row r="407946" spans="429:429">
      <c r="PM407946" s="782" t="s">
        <v>501</v>
      </c>
    </row>
    <row r="407947" spans="429:429">
      <c r="PM407947" s="782" t="s">
        <v>501</v>
      </c>
    </row>
    <row r="407948" spans="429:429">
      <c r="PM407948" s="782" t="s">
        <v>501</v>
      </c>
    </row>
    <row r="407949" spans="429:429">
      <c r="PM407949" s="782" t="s">
        <v>501</v>
      </c>
    </row>
    <row r="407950" spans="429:429">
      <c r="PM407950" s="782" t="s">
        <v>501</v>
      </c>
    </row>
    <row r="407951" spans="429:429">
      <c r="PM407951" s="782" t="s">
        <v>501</v>
      </c>
    </row>
    <row r="407952" spans="429:429">
      <c r="PM407952" s="782" t="s">
        <v>501</v>
      </c>
    </row>
    <row r="407953" spans="429:429">
      <c r="PM407953" s="782" t="s">
        <v>501</v>
      </c>
    </row>
    <row r="407954" spans="429:429">
      <c r="PM407954" s="782" t="s">
        <v>501</v>
      </c>
    </row>
    <row r="407955" spans="429:429">
      <c r="PM407955" s="782" t="s">
        <v>501</v>
      </c>
    </row>
    <row r="407956" spans="429:429">
      <c r="PM407956" s="782" t="s">
        <v>501</v>
      </c>
    </row>
    <row r="407957" spans="429:429">
      <c r="PM407957" s="782" t="s">
        <v>501</v>
      </c>
    </row>
    <row r="407958" spans="429:429">
      <c r="PM407958" s="782" t="s">
        <v>501</v>
      </c>
    </row>
    <row r="407959" spans="429:429">
      <c r="PM407959" s="782" t="s">
        <v>501</v>
      </c>
    </row>
    <row r="407960" spans="429:429">
      <c r="PM407960" s="782" t="s">
        <v>501</v>
      </c>
    </row>
    <row r="407961" spans="429:429">
      <c r="PM407961" s="782" t="s">
        <v>501</v>
      </c>
    </row>
    <row r="407962" spans="429:429">
      <c r="PM407962" s="782" t="s">
        <v>501</v>
      </c>
    </row>
    <row r="407963" spans="429:429">
      <c r="PM407963" s="782" t="s">
        <v>501</v>
      </c>
    </row>
    <row r="407964" spans="429:429">
      <c r="PM407964" s="782" t="s">
        <v>501</v>
      </c>
    </row>
    <row r="407965" spans="429:429">
      <c r="PM407965" s="782" t="s">
        <v>501</v>
      </c>
    </row>
    <row r="407966" spans="429:429">
      <c r="PM407966" s="782" t="s">
        <v>501</v>
      </c>
    </row>
    <row r="407967" spans="429:429">
      <c r="PM407967" s="782" t="s">
        <v>501</v>
      </c>
    </row>
    <row r="407968" spans="429:429">
      <c r="PM407968" s="782" t="s">
        <v>501</v>
      </c>
    </row>
    <row r="407969" spans="429:429">
      <c r="PM407969" s="782" t="s">
        <v>501</v>
      </c>
    </row>
    <row r="407970" spans="429:429">
      <c r="PM407970" s="782" t="s">
        <v>501</v>
      </c>
    </row>
    <row r="407971" spans="429:429">
      <c r="PM407971" s="782" t="s">
        <v>501</v>
      </c>
    </row>
    <row r="407972" spans="429:429">
      <c r="PM407972" s="782" t="s">
        <v>501</v>
      </c>
    </row>
    <row r="407973" spans="429:429">
      <c r="PM407973" s="782" t="s">
        <v>501</v>
      </c>
    </row>
    <row r="407974" spans="429:429">
      <c r="PM407974" s="782" t="s">
        <v>501</v>
      </c>
    </row>
    <row r="407975" spans="429:429">
      <c r="PM407975" s="782" t="s">
        <v>501</v>
      </c>
    </row>
    <row r="407976" spans="429:429">
      <c r="PM407976" s="782" t="s">
        <v>501</v>
      </c>
    </row>
    <row r="407977" spans="429:429">
      <c r="PM407977" s="782" t="s">
        <v>501</v>
      </c>
    </row>
    <row r="407978" spans="429:429">
      <c r="PM407978" s="782" t="s">
        <v>501</v>
      </c>
    </row>
    <row r="407979" spans="429:429">
      <c r="PM407979" s="782" t="s">
        <v>501</v>
      </c>
    </row>
    <row r="407980" spans="429:429">
      <c r="PM407980" s="782" t="s">
        <v>501</v>
      </c>
    </row>
    <row r="407981" spans="429:429">
      <c r="PM407981" s="782" t="s">
        <v>501</v>
      </c>
    </row>
    <row r="407982" spans="429:429">
      <c r="PM407982" s="782" t="s">
        <v>501</v>
      </c>
    </row>
    <row r="407983" spans="429:429">
      <c r="PM407983" s="782" t="s">
        <v>501</v>
      </c>
    </row>
    <row r="407984" spans="429:429">
      <c r="PM407984" s="782" t="s">
        <v>501</v>
      </c>
    </row>
    <row r="407985" spans="429:429">
      <c r="PM407985" s="782" t="s">
        <v>501</v>
      </c>
    </row>
    <row r="407986" spans="429:429">
      <c r="PM407986" s="782" t="s">
        <v>501</v>
      </c>
    </row>
    <row r="407987" spans="429:429">
      <c r="PM407987" s="782" t="s">
        <v>501</v>
      </c>
    </row>
    <row r="407988" spans="429:429">
      <c r="PM407988" s="782" t="s">
        <v>501</v>
      </c>
    </row>
    <row r="407989" spans="429:429">
      <c r="PM407989" s="782" t="s">
        <v>501</v>
      </c>
    </row>
    <row r="407990" spans="429:429">
      <c r="PM407990" s="782" t="s">
        <v>501</v>
      </c>
    </row>
    <row r="407991" spans="429:429">
      <c r="PM407991" s="782" t="s">
        <v>501</v>
      </c>
    </row>
    <row r="407992" spans="429:429">
      <c r="PM407992" s="782" t="s">
        <v>501</v>
      </c>
    </row>
    <row r="407993" spans="429:429">
      <c r="PM407993" s="782" t="s">
        <v>501</v>
      </c>
    </row>
    <row r="407994" spans="429:429">
      <c r="PM407994" s="782" t="s">
        <v>501</v>
      </c>
    </row>
    <row r="407995" spans="429:429">
      <c r="PM407995" s="782" t="s">
        <v>501</v>
      </c>
    </row>
    <row r="407996" spans="429:429">
      <c r="PM407996" s="782" t="s">
        <v>501</v>
      </c>
    </row>
    <row r="407997" spans="429:429">
      <c r="PM407997" s="782" t="s">
        <v>501</v>
      </c>
    </row>
    <row r="407998" spans="429:429">
      <c r="PM407998" s="782" t="s">
        <v>501</v>
      </c>
    </row>
    <row r="407999" spans="429:429">
      <c r="PM407999" s="782" t="s">
        <v>501</v>
      </c>
    </row>
    <row r="408000" spans="429:429">
      <c r="PM408000" s="782" t="s">
        <v>501</v>
      </c>
    </row>
    <row r="408001" spans="429:429">
      <c r="PM408001" s="782" t="s">
        <v>501</v>
      </c>
    </row>
    <row r="408002" spans="429:429">
      <c r="PM408002" s="782" t="s">
        <v>501</v>
      </c>
    </row>
    <row r="408003" spans="429:429">
      <c r="PM408003" s="782" t="s">
        <v>501</v>
      </c>
    </row>
    <row r="408004" spans="429:429">
      <c r="PM408004" s="782" t="s">
        <v>501</v>
      </c>
    </row>
    <row r="408005" spans="429:429">
      <c r="PM408005" s="782" t="s">
        <v>501</v>
      </c>
    </row>
    <row r="408006" spans="429:429">
      <c r="PM408006" s="782" t="s">
        <v>501</v>
      </c>
    </row>
    <row r="408007" spans="429:429">
      <c r="PM408007" s="782" t="s">
        <v>501</v>
      </c>
    </row>
    <row r="408008" spans="429:429">
      <c r="PM408008" s="782" t="s">
        <v>501</v>
      </c>
    </row>
    <row r="408009" spans="429:429">
      <c r="PM408009" s="782" t="s">
        <v>501</v>
      </c>
    </row>
    <row r="408010" spans="429:429">
      <c r="PM408010" s="782" t="s">
        <v>501</v>
      </c>
    </row>
    <row r="408011" spans="429:429">
      <c r="PM408011" s="782" t="s">
        <v>501</v>
      </c>
    </row>
    <row r="408012" spans="429:429">
      <c r="PM408012" s="782" t="s">
        <v>501</v>
      </c>
    </row>
    <row r="408013" spans="429:429">
      <c r="PM408013" s="782" t="s">
        <v>501</v>
      </c>
    </row>
    <row r="408014" spans="429:429">
      <c r="PM408014" s="782" t="s">
        <v>501</v>
      </c>
    </row>
    <row r="408015" spans="429:429">
      <c r="PM408015" s="782" t="s">
        <v>501</v>
      </c>
    </row>
    <row r="408016" spans="429:429">
      <c r="PM408016" s="782" t="s">
        <v>501</v>
      </c>
    </row>
    <row r="408017" spans="429:429">
      <c r="PM408017" s="782" t="s">
        <v>501</v>
      </c>
    </row>
    <row r="408018" spans="429:429">
      <c r="PM408018" s="782" t="s">
        <v>501</v>
      </c>
    </row>
    <row r="408019" spans="429:429">
      <c r="PM408019" s="782" t="s">
        <v>501</v>
      </c>
    </row>
    <row r="408020" spans="429:429">
      <c r="PM408020" s="782" t="s">
        <v>501</v>
      </c>
    </row>
    <row r="408021" spans="429:429">
      <c r="PM408021" s="782" t="s">
        <v>501</v>
      </c>
    </row>
    <row r="408022" spans="429:429">
      <c r="PM408022" s="782" t="s">
        <v>501</v>
      </c>
    </row>
    <row r="408023" spans="429:429">
      <c r="PM408023" s="782" t="s">
        <v>501</v>
      </c>
    </row>
    <row r="408024" spans="429:429">
      <c r="PM408024" s="782" t="s">
        <v>501</v>
      </c>
    </row>
    <row r="408025" spans="429:429">
      <c r="PM408025" s="782" t="s">
        <v>501</v>
      </c>
    </row>
    <row r="408026" spans="429:429">
      <c r="PM408026" s="782" t="s">
        <v>501</v>
      </c>
    </row>
    <row r="408027" spans="429:429">
      <c r="PM408027" s="782" t="s">
        <v>501</v>
      </c>
    </row>
    <row r="408028" spans="429:429">
      <c r="PM408028" s="782" t="s">
        <v>501</v>
      </c>
    </row>
    <row r="408029" spans="429:429">
      <c r="PM408029" s="782" t="s">
        <v>501</v>
      </c>
    </row>
    <row r="408030" spans="429:429">
      <c r="PM408030" s="782" t="s">
        <v>501</v>
      </c>
    </row>
    <row r="408031" spans="429:429">
      <c r="PM408031" s="782" t="s">
        <v>501</v>
      </c>
    </row>
    <row r="408032" spans="429:429">
      <c r="PM408032" s="782" t="s">
        <v>501</v>
      </c>
    </row>
    <row r="408033" spans="429:429">
      <c r="PM408033" s="782" t="s">
        <v>501</v>
      </c>
    </row>
    <row r="408034" spans="429:429">
      <c r="PM408034" s="782" t="s">
        <v>501</v>
      </c>
    </row>
    <row r="408035" spans="429:429">
      <c r="PM408035" s="782" t="s">
        <v>501</v>
      </c>
    </row>
    <row r="408036" spans="429:429">
      <c r="PM408036" s="782" t="s">
        <v>501</v>
      </c>
    </row>
    <row r="408037" spans="429:429">
      <c r="PM408037" s="782" t="s">
        <v>501</v>
      </c>
    </row>
    <row r="408038" spans="429:429">
      <c r="PM408038" s="782" t="s">
        <v>501</v>
      </c>
    </row>
    <row r="408039" spans="429:429">
      <c r="PM408039" s="782" t="s">
        <v>501</v>
      </c>
    </row>
    <row r="408040" spans="429:429">
      <c r="PM408040" s="782" t="s">
        <v>501</v>
      </c>
    </row>
    <row r="408041" spans="429:429">
      <c r="PM408041" s="782" t="s">
        <v>501</v>
      </c>
    </row>
    <row r="408042" spans="429:429">
      <c r="PM408042" s="782" t="s">
        <v>501</v>
      </c>
    </row>
    <row r="408043" spans="429:429">
      <c r="PM408043" s="782" t="s">
        <v>501</v>
      </c>
    </row>
    <row r="408044" spans="429:429">
      <c r="PM408044" s="782" t="s">
        <v>501</v>
      </c>
    </row>
    <row r="408045" spans="429:429">
      <c r="PM408045" s="782" t="s">
        <v>501</v>
      </c>
    </row>
    <row r="408046" spans="429:429">
      <c r="PM408046" s="782" t="s">
        <v>501</v>
      </c>
    </row>
    <row r="408047" spans="429:429">
      <c r="PM408047" s="782" t="s">
        <v>501</v>
      </c>
    </row>
    <row r="408048" spans="429:429">
      <c r="PM408048" s="782" t="s">
        <v>501</v>
      </c>
    </row>
    <row r="408049" spans="429:429">
      <c r="PM408049" s="782" t="s">
        <v>501</v>
      </c>
    </row>
    <row r="408050" spans="429:429">
      <c r="PM408050" s="782" t="s">
        <v>501</v>
      </c>
    </row>
    <row r="408051" spans="429:429">
      <c r="PM408051" s="782" t="s">
        <v>501</v>
      </c>
    </row>
    <row r="408052" spans="429:429">
      <c r="PM408052" s="782" t="s">
        <v>501</v>
      </c>
    </row>
    <row r="408053" spans="429:429">
      <c r="PM408053" s="782" t="s">
        <v>501</v>
      </c>
    </row>
    <row r="408054" spans="429:429">
      <c r="PM408054" s="782" t="s">
        <v>501</v>
      </c>
    </row>
    <row r="408055" spans="429:429">
      <c r="PM408055" s="782" t="s">
        <v>501</v>
      </c>
    </row>
    <row r="408056" spans="429:429">
      <c r="PM408056" s="782" t="s">
        <v>501</v>
      </c>
    </row>
    <row r="408057" spans="429:429">
      <c r="PM408057" s="782" t="s">
        <v>501</v>
      </c>
    </row>
    <row r="408058" spans="429:429">
      <c r="PM408058" s="782" t="s">
        <v>501</v>
      </c>
    </row>
    <row r="408059" spans="429:429">
      <c r="PM408059" s="782" t="s">
        <v>501</v>
      </c>
    </row>
    <row r="408060" spans="429:429">
      <c r="PM408060" s="782" t="s">
        <v>501</v>
      </c>
    </row>
    <row r="408061" spans="429:429">
      <c r="PM408061" s="782" t="s">
        <v>501</v>
      </c>
    </row>
    <row r="408062" spans="429:429">
      <c r="PM408062" s="782" t="s">
        <v>501</v>
      </c>
    </row>
    <row r="408063" spans="429:429">
      <c r="PM408063" s="782" t="s">
        <v>501</v>
      </c>
    </row>
    <row r="408064" spans="429:429">
      <c r="PM408064" s="782" t="s">
        <v>501</v>
      </c>
    </row>
    <row r="408065" spans="429:429">
      <c r="PM408065" s="782" t="s">
        <v>501</v>
      </c>
    </row>
    <row r="408066" spans="429:429">
      <c r="PM408066" s="782" t="s">
        <v>501</v>
      </c>
    </row>
    <row r="408067" spans="429:429">
      <c r="PM408067" s="782" t="s">
        <v>501</v>
      </c>
    </row>
    <row r="408068" spans="429:429">
      <c r="PM408068" s="782" t="s">
        <v>501</v>
      </c>
    </row>
    <row r="408069" spans="429:429">
      <c r="PM408069" s="782" t="s">
        <v>501</v>
      </c>
    </row>
    <row r="408070" spans="429:429">
      <c r="PM408070" s="782" t="s">
        <v>501</v>
      </c>
    </row>
    <row r="408071" spans="429:429">
      <c r="PM408071" s="782" t="s">
        <v>501</v>
      </c>
    </row>
    <row r="408072" spans="429:429">
      <c r="PM408072" s="782" t="s">
        <v>501</v>
      </c>
    </row>
    <row r="408073" spans="429:429">
      <c r="PM408073" s="782" t="s">
        <v>501</v>
      </c>
    </row>
    <row r="408074" spans="429:429">
      <c r="PM408074" s="782" t="s">
        <v>501</v>
      </c>
    </row>
    <row r="408075" spans="429:429">
      <c r="PM408075" s="782" t="s">
        <v>501</v>
      </c>
    </row>
    <row r="408076" spans="429:429">
      <c r="PM408076" s="782" t="s">
        <v>501</v>
      </c>
    </row>
    <row r="408077" spans="429:429">
      <c r="PM408077" s="782" t="s">
        <v>501</v>
      </c>
    </row>
    <row r="408078" spans="429:429">
      <c r="PM408078" s="782" t="s">
        <v>501</v>
      </c>
    </row>
    <row r="408079" spans="429:429">
      <c r="PM408079" s="782" t="s">
        <v>501</v>
      </c>
    </row>
    <row r="408080" spans="429:429">
      <c r="PM408080" s="782" t="s">
        <v>501</v>
      </c>
    </row>
    <row r="408081" spans="429:429">
      <c r="PM408081" s="782" t="s">
        <v>501</v>
      </c>
    </row>
    <row r="408082" spans="429:429">
      <c r="PM408082" s="782" t="s">
        <v>501</v>
      </c>
    </row>
    <row r="408083" spans="429:429">
      <c r="PM408083" s="782" t="s">
        <v>501</v>
      </c>
    </row>
    <row r="408084" spans="429:429">
      <c r="PM408084" s="782" t="s">
        <v>501</v>
      </c>
    </row>
    <row r="408085" spans="429:429">
      <c r="PM408085" s="782" t="s">
        <v>501</v>
      </c>
    </row>
    <row r="408086" spans="429:429">
      <c r="PM408086" s="782" t="s">
        <v>501</v>
      </c>
    </row>
    <row r="408087" spans="429:429">
      <c r="PM408087" s="782" t="s">
        <v>501</v>
      </c>
    </row>
    <row r="408088" spans="429:429">
      <c r="PM408088" s="782" t="s">
        <v>501</v>
      </c>
    </row>
    <row r="408089" spans="429:429">
      <c r="PM408089" s="782" t="s">
        <v>501</v>
      </c>
    </row>
    <row r="408090" spans="429:429">
      <c r="PM408090" s="782" t="s">
        <v>501</v>
      </c>
    </row>
    <row r="408091" spans="429:429">
      <c r="PM408091" s="782" t="s">
        <v>501</v>
      </c>
    </row>
    <row r="408092" spans="429:429">
      <c r="PM408092" s="782" t="s">
        <v>501</v>
      </c>
    </row>
    <row r="408093" spans="429:429">
      <c r="PM408093" s="782" t="s">
        <v>501</v>
      </c>
    </row>
    <row r="408094" spans="429:429">
      <c r="PM408094" s="782" t="s">
        <v>501</v>
      </c>
    </row>
    <row r="408095" spans="429:429">
      <c r="PM408095" s="782" t="s">
        <v>501</v>
      </c>
    </row>
    <row r="408096" spans="429:429">
      <c r="PM408096" s="782" t="s">
        <v>501</v>
      </c>
    </row>
    <row r="408097" spans="429:429">
      <c r="PM408097" s="782" t="s">
        <v>501</v>
      </c>
    </row>
    <row r="408098" spans="429:429">
      <c r="PM408098" s="782" t="s">
        <v>501</v>
      </c>
    </row>
    <row r="408099" spans="429:429">
      <c r="PM408099" s="782" t="s">
        <v>501</v>
      </c>
    </row>
    <row r="408100" spans="429:429">
      <c r="PM408100" s="782" t="s">
        <v>501</v>
      </c>
    </row>
    <row r="408101" spans="429:429">
      <c r="PM408101" s="782" t="s">
        <v>501</v>
      </c>
    </row>
    <row r="408102" spans="429:429">
      <c r="PM408102" s="782" t="s">
        <v>501</v>
      </c>
    </row>
    <row r="408103" spans="429:429">
      <c r="PM408103" s="782" t="s">
        <v>501</v>
      </c>
    </row>
    <row r="408104" spans="429:429">
      <c r="PM408104" s="782" t="s">
        <v>501</v>
      </c>
    </row>
    <row r="408105" spans="429:429">
      <c r="PM408105" s="782" t="s">
        <v>501</v>
      </c>
    </row>
    <row r="408106" spans="429:429">
      <c r="PM408106" s="782" t="s">
        <v>501</v>
      </c>
    </row>
    <row r="408107" spans="429:429">
      <c r="PM408107" s="782" t="s">
        <v>501</v>
      </c>
    </row>
    <row r="408108" spans="429:429">
      <c r="PM408108" s="782" t="s">
        <v>501</v>
      </c>
    </row>
    <row r="408109" spans="429:429">
      <c r="PM408109" s="782" t="s">
        <v>501</v>
      </c>
    </row>
    <row r="408110" spans="429:429">
      <c r="PM408110" s="782" t="s">
        <v>501</v>
      </c>
    </row>
    <row r="408111" spans="429:429">
      <c r="PM408111" s="782" t="s">
        <v>501</v>
      </c>
    </row>
    <row r="408112" spans="429:429">
      <c r="PM408112" s="782" t="s">
        <v>501</v>
      </c>
    </row>
    <row r="408113" spans="429:429">
      <c r="PM408113" s="782" t="s">
        <v>501</v>
      </c>
    </row>
    <row r="408114" spans="429:429">
      <c r="PM408114" s="782" t="s">
        <v>501</v>
      </c>
    </row>
    <row r="408115" spans="429:429">
      <c r="PM408115" s="782" t="s">
        <v>501</v>
      </c>
    </row>
    <row r="408116" spans="429:429">
      <c r="PM408116" s="782" t="s">
        <v>501</v>
      </c>
    </row>
    <row r="408117" spans="429:429">
      <c r="PM408117" s="782" t="s">
        <v>501</v>
      </c>
    </row>
    <row r="408118" spans="429:429">
      <c r="PM408118" s="782" t="s">
        <v>501</v>
      </c>
    </row>
    <row r="408119" spans="429:429">
      <c r="PM408119" s="782" t="s">
        <v>501</v>
      </c>
    </row>
    <row r="408120" spans="429:429">
      <c r="PM408120" s="782" t="s">
        <v>501</v>
      </c>
    </row>
    <row r="408121" spans="429:429">
      <c r="PM408121" s="782" t="s">
        <v>501</v>
      </c>
    </row>
    <row r="408122" spans="429:429">
      <c r="PM408122" s="782" t="s">
        <v>501</v>
      </c>
    </row>
    <row r="408123" spans="429:429">
      <c r="PM408123" s="782" t="s">
        <v>501</v>
      </c>
    </row>
    <row r="408124" spans="429:429">
      <c r="PM408124" s="782" t="s">
        <v>501</v>
      </c>
    </row>
    <row r="408125" spans="429:429">
      <c r="PM408125" s="782" t="s">
        <v>501</v>
      </c>
    </row>
    <row r="408126" spans="429:429">
      <c r="PM408126" s="782" t="s">
        <v>501</v>
      </c>
    </row>
    <row r="408127" spans="429:429">
      <c r="PM408127" s="782" t="s">
        <v>501</v>
      </c>
    </row>
    <row r="408128" spans="429:429">
      <c r="PM408128" s="782" t="s">
        <v>501</v>
      </c>
    </row>
    <row r="408129" spans="429:429">
      <c r="PM408129" s="782" t="s">
        <v>501</v>
      </c>
    </row>
    <row r="408130" spans="429:429">
      <c r="PM408130" s="782" t="s">
        <v>501</v>
      </c>
    </row>
    <row r="408131" spans="429:429">
      <c r="PM408131" s="782" t="s">
        <v>501</v>
      </c>
    </row>
    <row r="408132" spans="429:429">
      <c r="PM408132" s="782" t="s">
        <v>501</v>
      </c>
    </row>
    <row r="408133" spans="429:429">
      <c r="PM408133" s="782" t="s">
        <v>501</v>
      </c>
    </row>
    <row r="408134" spans="429:429">
      <c r="PM408134" s="782" t="s">
        <v>501</v>
      </c>
    </row>
    <row r="408135" spans="429:429">
      <c r="PM408135" s="782" t="s">
        <v>501</v>
      </c>
    </row>
    <row r="408136" spans="429:429">
      <c r="PM408136" s="782" t="s">
        <v>501</v>
      </c>
    </row>
    <row r="408137" spans="429:429">
      <c r="PM408137" s="782" t="s">
        <v>501</v>
      </c>
    </row>
    <row r="408138" spans="429:429">
      <c r="PM408138" s="782" t="s">
        <v>501</v>
      </c>
    </row>
    <row r="408139" spans="429:429">
      <c r="PM408139" s="782" t="s">
        <v>501</v>
      </c>
    </row>
    <row r="408140" spans="429:429">
      <c r="PM408140" s="782" t="s">
        <v>501</v>
      </c>
    </row>
    <row r="408141" spans="429:429">
      <c r="PM408141" s="782" t="s">
        <v>501</v>
      </c>
    </row>
    <row r="408142" spans="429:429">
      <c r="PM408142" s="782" t="s">
        <v>501</v>
      </c>
    </row>
    <row r="408143" spans="429:429">
      <c r="PM408143" s="782" t="s">
        <v>501</v>
      </c>
    </row>
    <row r="408144" spans="429:429">
      <c r="PM408144" s="782" t="s">
        <v>501</v>
      </c>
    </row>
    <row r="408145" spans="429:429">
      <c r="PM408145" s="782" t="s">
        <v>501</v>
      </c>
    </row>
    <row r="408146" spans="429:429">
      <c r="PM408146" s="782" t="s">
        <v>501</v>
      </c>
    </row>
    <row r="408147" spans="429:429">
      <c r="PM408147" s="782" t="s">
        <v>501</v>
      </c>
    </row>
    <row r="408148" spans="429:429">
      <c r="PM408148" s="782" t="s">
        <v>501</v>
      </c>
    </row>
    <row r="408149" spans="429:429">
      <c r="PM408149" s="782" t="s">
        <v>501</v>
      </c>
    </row>
    <row r="408150" spans="429:429">
      <c r="PM408150" s="782" t="s">
        <v>501</v>
      </c>
    </row>
    <row r="408151" spans="429:429">
      <c r="PM408151" s="782" t="s">
        <v>501</v>
      </c>
    </row>
    <row r="408152" spans="429:429">
      <c r="PM408152" s="782" t="s">
        <v>501</v>
      </c>
    </row>
    <row r="408153" spans="429:429">
      <c r="PM408153" s="782" t="s">
        <v>501</v>
      </c>
    </row>
    <row r="408154" spans="429:429">
      <c r="PM408154" s="782" t="s">
        <v>501</v>
      </c>
    </row>
    <row r="408155" spans="429:429">
      <c r="PM408155" s="782" t="s">
        <v>501</v>
      </c>
    </row>
    <row r="408156" spans="429:429">
      <c r="PM408156" s="782" t="s">
        <v>501</v>
      </c>
    </row>
    <row r="408157" spans="429:429">
      <c r="PM408157" s="782" t="s">
        <v>501</v>
      </c>
    </row>
    <row r="408158" spans="429:429">
      <c r="PM408158" s="782" t="s">
        <v>501</v>
      </c>
    </row>
    <row r="408159" spans="429:429">
      <c r="PM408159" s="782" t="s">
        <v>501</v>
      </c>
    </row>
    <row r="408160" spans="429:429">
      <c r="PM408160" s="782" t="s">
        <v>501</v>
      </c>
    </row>
    <row r="408161" spans="429:429">
      <c r="PM408161" s="782" t="s">
        <v>501</v>
      </c>
    </row>
    <row r="408162" spans="429:429">
      <c r="PM408162" s="782" t="s">
        <v>501</v>
      </c>
    </row>
    <row r="408163" spans="429:429">
      <c r="PM408163" s="782" t="s">
        <v>501</v>
      </c>
    </row>
    <row r="408164" spans="429:429">
      <c r="PM408164" s="782" t="s">
        <v>501</v>
      </c>
    </row>
    <row r="408165" spans="429:429">
      <c r="PM408165" s="782" t="s">
        <v>501</v>
      </c>
    </row>
    <row r="408166" spans="429:429">
      <c r="PM408166" s="782" t="s">
        <v>501</v>
      </c>
    </row>
    <row r="408167" spans="429:429">
      <c r="PM408167" s="782" t="s">
        <v>501</v>
      </c>
    </row>
    <row r="408168" spans="429:429">
      <c r="PM408168" s="782" t="s">
        <v>501</v>
      </c>
    </row>
    <row r="408169" spans="429:429">
      <c r="PM408169" s="782" t="s">
        <v>501</v>
      </c>
    </row>
    <row r="408170" spans="429:429">
      <c r="PM408170" s="782" t="s">
        <v>501</v>
      </c>
    </row>
    <row r="408171" spans="429:429">
      <c r="PM408171" s="782" t="s">
        <v>501</v>
      </c>
    </row>
    <row r="408172" spans="429:429">
      <c r="PM408172" s="782" t="s">
        <v>501</v>
      </c>
    </row>
    <row r="408173" spans="429:429">
      <c r="PM408173" s="782" t="s">
        <v>501</v>
      </c>
    </row>
    <row r="408174" spans="429:429">
      <c r="PM408174" s="782" t="s">
        <v>501</v>
      </c>
    </row>
    <row r="408175" spans="429:429">
      <c r="PM408175" s="782" t="s">
        <v>501</v>
      </c>
    </row>
    <row r="408176" spans="429:429">
      <c r="PM408176" s="782" t="s">
        <v>501</v>
      </c>
    </row>
    <row r="408177" spans="429:429">
      <c r="PM408177" s="782" t="s">
        <v>501</v>
      </c>
    </row>
    <row r="408178" spans="429:429">
      <c r="PM408178" s="782" t="s">
        <v>501</v>
      </c>
    </row>
    <row r="408179" spans="429:429">
      <c r="PM408179" s="782" t="s">
        <v>501</v>
      </c>
    </row>
    <row r="408180" spans="429:429">
      <c r="PM408180" s="782" t="s">
        <v>501</v>
      </c>
    </row>
    <row r="408181" spans="429:429">
      <c r="PM408181" s="782" t="s">
        <v>501</v>
      </c>
    </row>
    <row r="408182" spans="429:429">
      <c r="PM408182" s="782" t="s">
        <v>501</v>
      </c>
    </row>
    <row r="408183" spans="429:429">
      <c r="PM408183" s="782" t="s">
        <v>501</v>
      </c>
    </row>
    <row r="408184" spans="429:429">
      <c r="PM408184" s="782" t="s">
        <v>501</v>
      </c>
    </row>
    <row r="408185" spans="429:429">
      <c r="PM408185" s="782" t="s">
        <v>501</v>
      </c>
    </row>
    <row r="408186" spans="429:429">
      <c r="PM408186" s="782" t="s">
        <v>501</v>
      </c>
    </row>
    <row r="408187" spans="429:429">
      <c r="PM408187" s="782" t="s">
        <v>501</v>
      </c>
    </row>
    <row r="408188" spans="429:429">
      <c r="PM408188" s="782" t="s">
        <v>501</v>
      </c>
    </row>
    <row r="408189" spans="429:429">
      <c r="PM408189" s="782" t="s">
        <v>501</v>
      </c>
    </row>
    <row r="408190" spans="429:429">
      <c r="PM408190" s="782" t="s">
        <v>501</v>
      </c>
    </row>
    <row r="408191" spans="429:429">
      <c r="PM408191" s="782" t="s">
        <v>501</v>
      </c>
    </row>
    <row r="408192" spans="429:429">
      <c r="PM408192" s="782" t="s">
        <v>501</v>
      </c>
    </row>
    <row r="408193" spans="429:429">
      <c r="PM408193" s="782" t="s">
        <v>501</v>
      </c>
    </row>
    <row r="408194" spans="429:429">
      <c r="PM408194" s="782" t="s">
        <v>501</v>
      </c>
    </row>
    <row r="408195" spans="429:429">
      <c r="PM408195" s="782" t="s">
        <v>501</v>
      </c>
    </row>
    <row r="408196" spans="429:429">
      <c r="PM408196" s="782" t="s">
        <v>501</v>
      </c>
    </row>
    <row r="408197" spans="429:429">
      <c r="PM408197" s="782" t="s">
        <v>501</v>
      </c>
    </row>
    <row r="408198" spans="429:429">
      <c r="PM408198" s="782" t="s">
        <v>501</v>
      </c>
    </row>
    <row r="408199" spans="429:429">
      <c r="PM408199" s="782" t="s">
        <v>501</v>
      </c>
    </row>
    <row r="408200" spans="429:429">
      <c r="PM408200" s="782" t="s">
        <v>501</v>
      </c>
    </row>
    <row r="408201" spans="429:429">
      <c r="PM408201" s="782" t="s">
        <v>501</v>
      </c>
    </row>
    <row r="408202" spans="429:429">
      <c r="PM408202" s="782" t="s">
        <v>501</v>
      </c>
    </row>
    <row r="408203" spans="429:429">
      <c r="PM408203" s="782" t="s">
        <v>501</v>
      </c>
    </row>
    <row r="408204" spans="429:429">
      <c r="PM408204" s="782" t="s">
        <v>501</v>
      </c>
    </row>
    <row r="408205" spans="429:429">
      <c r="PM408205" s="782" t="s">
        <v>501</v>
      </c>
    </row>
    <row r="408206" spans="429:429">
      <c r="PM408206" s="782" t="s">
        <v>501</v>
      </c>
    </row>
    <row r="408207" spans="429:429">
      <c r="PM408207" s="782" t="s">
        <v>501</v>
      </c>
    </row>
    <row r="408208" spans="429:429">
      <c r="PM408208" s="782" t="s">
        <v>501</v>
      </c>
    </row>
    <row r="408209" spans="429:429">
      <c r="PM408209" s="782" t="s">
        <v>501</v>
      </c>
    </row>
    <row r="408210" spans="429:429">
      <c r="PM408210" s="782" t="s">
        <v>501</v>
      </c>
    </row>
    <row r="408211" spans="429:429">
      <c r="PM408211" s="782" t="s">
        <v>501</v>
      </c>
    </row>
    <row r="408212" spans="429:429">
      <c r="PM408212" s="782" t="s">
        <v>501</v>
      </c>
    </row>
    <row r="408213" spans="429:429">
      <c r="PM408213" s="782" t="s">
        <v>501</v>
      </c>
    </row>
    <row r="408214" spans="429:429">
      <c r="PM408214" s="782" t="s">
        <v>501</v>
      </c>
    </row>
    <row r="408215" spans="429:429">
      <c r="PM408215" s="782" t="s">
        <v>501</v>
      </c>
    </row>
    <row r="408216" spans="429:429">
      <c r="PM408216" s="782" t="s">
        <v>501</v>
      </c>
    </row>
    <row r="408217" spans="429:429">
      <c r="PM408217" s="782" t="s">
        <v>501</v>
      </c>
    </row>
    <row r="408218" spans="429:429">
      <c r="PM408218" s="782" t="s">
        <v>501</v>
      </c>
    </row>
    <row r="408219" spans="429:429">
      <c r="PM408219" s="782" t="s">
        <v>501</v>
      </c>
    </row>
    <row r="408220" spans="429:429">
      <c r="PM408220" s="782" t="s">
        <v>501</v>
      </c>
    </row>
    <row r="408221" spans="429:429">
      <c r="PM408221" s="782" t="s">
        <v>501</v>
      </c>
    </row>
    <row r="408222" spans="429:429">
      <c r="PM408222" s="782" t="s">
        <v>501</v>
      </c>
    </row>
    <row r="408223" spans="429:429">
      <c r="PM408223" s="782" t="s">
        <v>501</v>
      </c>
    </row>
    <row r="408224" spans="429:429">
      <c r="PM408224" s="782" t="s">
        <v>501</v>
      </c>
    </row>
    <row r="408225" spans="429:429">
      <c r="PM408225" s="782" t="s">
        <v>501</v>
      </c>
    </row>
    <row r="408226" spans="429:429">
      <c r="PM408226" s="782" t="s">
        <v>501</v>
      </c>
    </row>
    <row r="408227" spans="429:429">
      <c r="PM408227" s="782" t="s">
        <v>501</v>
      </c>
    </row>
    <row r="408228" spans="429:429">
      <c r="PM408228" s="782" t="s">
        <v>501</v>
      </c>
    </row>
    <row r="408229" spans="429:429">
      <c r="PM408229" s="782" t="s">
        <v>501</v>
      </c>
    </row>
    <row r="408230" spans="429:429">
      <c r="PM408230" s="782" t="s">
        <v>501</v>
      </c>
    </row>
    <row r="408231" spans="429:429">
      <c r="PM408231" s="782" t="s">
        <v>501</v>
      </c>
    </row>
    <row r="408232" spans="429:429">
      <c r="PM408232" s="782" t="s">
        <v>501</v>
      </c>
    </row>
    <row r="408233" spans="429:429">
      <c r="PM408233" s="782" t="s">
        <v>501</v>
      </c>
    </row>
    <row r="408234" spans="429:429">
      <c r="PM408234" s="782" t="s">
        <v>501</v>
      </c>
    </row>
    <row r="408235" spans="429:429">
      <c r="PM408235" s="782" t="s">
        <v>501</v>
      </c>
    </row>
    <row r="408236" spans="429:429">
      <c r="PM408236" s="782" t="s">
        <v>501</v>
      </c>
    </row>
    <row r="408237" spans="429:429">
      <c r="PM408237" s="782" t="s">
        <v>501</v>
      </c>
    </row>
    <row r="408238" spans="429:429">
      <c r="PM408238" s="782" t="s">
        <v>501</v>
      </c>
    </row>
    <row r="408239" spans="429:429">
      <c r="PM408239" s="782" t="s">
        <v>501</v>
      </c>
    </row>
    <row r="408240" spans="429:429">
      <c r="PM408240" s="782" t="s">
        <v>501</v>
      </c>
    </row>
    <row r="408241" spans="429:429">
      <c r="PM408241" s="782" t="s">
        <v>501</v>
      </c>
    </row>
    <row r="408242" spans="429:429">
      <c r="PM408242" s="782" t="s">
        <v>501</v>
      </c>
    </row>
    <row r="408243" spans="429:429">
      <c r="PM408243" s="782" t="s">
        <v>501</v>
      </c>
    </row>
    <row r="408244" spans="429:429">
      <c r="PM408244" s="782" t="s">
        <v>501</v>
      </c>
    </row>
    <row r="408245" spans="429:429">
      <c r="PM408245" s="782" t="s">
        <v>501</v>
      </c>
    </row>
    <row r="408246" spans="429:429">
      <c r="PM408246" s="782" t="s">
        <v>501</v>
      </c>
    </row>
    <row r="408247" spans="429:429">
      <c r="PM408247" s="782" t="s">
        <v>501</v>
      </c>
    </row>
    <row r="408248" spans="429:429">
      <c r="PM408248" s="782" t="s">
        <v>501</v>
      </c>
    </row>
    <row r="408249" spans="429:429">
      <c r="PM408249" s="782" t="s">
        <v>501</v>
      </c>
    </row>
    <row r="408250" spans="429:429">
      <c r="PM408250" s="782" t="s">
        <v>501</v>
      </c>
    </row>
    <row r="408251" spans="429:429">
      <c r="PM408251" s="782" t="s">
        <v>501</v>
      </c>
    </row>
    <row r="408252" spans="429:429">
      <c r="PM408252" s="782" t="s">
        <v>501</v>
      </c>
    </row>
    <row r="408253" spans="429:429">
      <c r="PM408253" s="782" t="s">
        <v>501</v>
      </c>
    </row>
    <row r="408254" spans="429:429">
      <c r="PM408254" s="782" t="s">
        <v>501</v>
      </c>
    </row>
    <row r="408255" spans="429:429">
      <c r="PM408255" s="782" t="s">
        <v>501</v>
      </c>
    </row>
    <row r="408256" spans="429:429">
      <c r="PM408256" s="782" t="s">
        <v>501</v>
      </c>
    </row>
    <row r="408257" spans="429:429">
      <c r="PM408257" s="782" t="s">
        <v>501</v>
      </c>
    </row>
    <row r="408258" spans="429:429">
      <c r="PM408258" s="782" t="s">
        <v>501</v>
      </c>
    </row>
    <row r="408259" spans="429:429">
      <c r="PM408259" s="782" t="s">
        <v>501</v>
      </c>
    </row>
    <row r="408260" spans="429:429">
      <c r="PM408260" s="782" t="s">
        <v>501</v>
      </c>
    </row>
    <row r="408261" spans="429:429">
      <c r="PM408261" s="782" t="s">
        <v>501</v>
      </c>
    </row>
    <row r="408262" spans="429:429">
      <c r="PM408262" s="782" t="s">
        <v>501</v>
      </c>
    </row>
    <row r="408263" spans="429:429">
      <c r="PM408263" s="782" t="s">
        <v>501</v>
      </c>
    </row>
    <row r="408264" spans="429:429">
      <c r="PM408264" s="782" t="s">
        <v>501</v>
      </c>
    </row>
    <row r="408265" spans="429:429">
      <c r="PM408265" s="782" t="s">
        <v>501</v>
      </c>
    </row>
    <row r="408266" spans="429:429">
      <c r="PM408266" s="782" t="s">
        <v>501</v>
      </c>
    </row>
    <row r="408267" spans="429:429">
      <c r="PM408267" s="782" t="s">
        <v>501</v>
      </c>
    </row>
    <row r="408268" spans="429:429">
      <c r="PM408268" s="782" t="s">
        <v>501</v>
      </c>
    </row>
    <row r="408269" spans="429:429">
      <c r="PM408269" s="782" t="s">
        <v>501</v>
      </c>
    </row>
    <row r="408270" spans="429:429">
      <c r="PM408270" s="782" t="s">
        <v>501</v>
      </c>
    </row>
    <row r="408271" spans="429:429">
      <c r="PM408271" s="782" t="s">
        <v>501</v>
      </c>
    </row>
    <row r="408272" spans="429:429">
      <c r="PM408272" s="782" t="s">
        <v>501</v>
      </c>
    </row>
    <row r="408273" spans="429:429">
      <c r="PM408273" s="782" t="s">
        <v>501</v>
      </c>
    </row>
    <row r="408274" spans="429:429">
      <c r="PM408274" s="782" t="s">
        <v>501</v>
      </c>
    </row>
    <row r="408275" spans="429:429">
      <c r="PM408275" s="782" t="s">
        <v>501</v>
      </c>
    </row>
    <row r="408276" spans="429:429">
      <c r="PM408276" s="782" t="s">
        <v>501</v>
      </c>
    </row>
    <row r="408277" spans="429:429">
      <c r="PM408277" s="782" t="s">
        <v>501</v>
      </c>
    </row>
    <row r="408278" spans="429:429">
      <c r="PM408278" s="782" t="s">
        <v>501</v>
      </c>
    </row>
    <row r="408279" spans="429:429">
      <c r="PM408279" s="782" t="s">
        <v>501</v>
      </c>
    </row>
    <row r="408280" spans="429:429">
      <c r="PM408280" s="782" t="s">
        <v>501</v>
      </c>
    </row>
    <row r="408281" spans="429:429">
      <c r="PM408281" s="782" t="s">
        <v>501</v>
      </c>
    </row>
    <row r="408282" spans="429:429">
      <c r="PM408282" s="782" t="s">
        <v>501</v>
      </c>
    </row>
    <row r="408283" spans="429:429">
      <c r="PM408283" s="782" t="s">
        <v>501</v>
      </c>
    </row>
    <row r="408284" spans="429:429">
      <c r="PM408284" s="782" t="s">
        <v>501</v>
      </c>
    </row>
    <row r="408285" spans="429:429">
      <c r="PM408285" s="782" t="s">
        <v>501</v>
      </c>
    </row>
    <row r="408286" spans="429:429">
      <c r="PM408286" s="782" t="s">
        <v>501</v>
      </c>
    </row>
    <row r="408287" spans="429:429">
      <c r="PM408287" s="782" t="s">
        <v>501</v>
      </c>
    </row>
    <row r="408288" spans="429:429">
      <c r="PM408288" s="782" t="s">
        <v>501</v>
      </c>
    </row>
    <row r="408289" spans="429:429">
      <c r="PM408289" s="782" t="s">
        <v>501</v>
      </c>
    </row>
    <row r="408290" spans="429:429">
      <c r="PM408290" s="782" t="s">
        <v>501</v>
      </c>
    </row>
    <row r="408291" spans="429:429">
      <c r="PM408291" s="782" t="s">
        <v>501</v>
      </c>
    </row>
    <row r="408292" spans="429:429">
      <c r="PM408292" s="782" t="s">
        <v>501</v>
      </c>
    </row>
    <row r="408293" spans="429:429">
      <c r="PM408293" s="782" t="s">
        <v>501</v>
      </c>
    </row>
    <row r="408294" spans="429:429">
      <c r="PM408294" s="782" t="s">
        <v>501</v>
      </c>
    </row>
    <row r="408295" spans="429:429">
      <c r="PM408295" s="782" t="s">
        <v>501</v>
      </c>
    </row>
    <row r="408296" spans="429:429">
      <c r="PM408296" s="782" t="s">
        <v>501</v>
      </c>
    </row>
    <row r="408297" spans="429:429">
      <c r="PM408297" s="782" t="s">
        <v>501</v>
      </c>
    </row>
    <row r="408298" spans="429:429">
      <c r="PM408298" s="782" t="s">
        <v>501</v>
      </c>
    </row>
    <row r="408299" spans="429:429">
      <c r="PM408299" s="782" t="s">
        <v>501</v>
      </c>
    </row>
    <row r="408300" spans="429:429">
      <c r="PM408300" s="782" t="s">
        <v>501</v>
      </c>
    </row>
    <row r="408301" spans="429:429">
      <c r="PM408301" s="782" t="s">
        <v>501</v>
      </c>
    </row>
    <row r="408302" spans="429:429">
      <c r="PM408302" s="782" t="s">
        <v>501</v>
      </c>
    </row>
    <row r="408303" spans="429:429">
      <c r="PM408303" s="782" t="s">
        <v>501</v>
      </c>
    </row>
    <row r="408304" spans="429:429">
      <c r="PM408304" s="782" t="s">
        <v>501</v>
      </c>
    </row>
    <row r="408305" spans="429:429">
      <c r="PM408305" s="782" t="s">
        <v>501</v>
      </c>
    </row>
    <row r="408306" spans="429:429">
      <c r="PM408306" s="782" t="s">
        <v>501</v>
      </c>
    </row>
    <row r="408307" spans="429:429">
      <c r="PM408307" s="782" t="s">
        <v>501</v>
      </c>
    </row>
    <row r="408308" spans="429:429">
      <c r="PM408308" s="782" t="s">
        <v>501</v>
      </c>
    </row>
    <row r="408309" spans="429:429">
      <c r="PM408309" s="782" t="s">
        <v>501</v>
      </c>
    </row>
    <row r="408310" spans="429:429">
      <c r="PM408310" s="782" t="s">
        <v>501</v>
      </c>
    </row>
    <row r="408311" spans="429:429">
      <c r="PM408311" s="782" t="s">
        <v>501</v>
      </c>
    </row>
    <row r="408312" spans="429:429">
      <c r="PM408312" s="782" t="s">
        <v>501</v>
      </c>
    </row>
    <row r="408313" spans="429:429">
      <c r="PM408313" s="782" t="s">
        <v>501</v>
      </c>
    </row>
    <row r="408314" spans="429:429">
      <c r="PM408314" s="782" t="s">
        <v>501</v>
      </c>
    </row>
    <row r="408315" spans="429:429">
      <c r="PM408315" s="782" t="s">
        <v>501</v>
      </c>
    </row>
    <row r="408316" spans="429:429">
      <c r="PM408316" s="782" t="s">
        <v>501</v>
      </c>
    </row>
    <row r="408317" spans="429:429">
      <c r="PM408317" s="782" t="s">
        <v>501</v>
      </c>
    </row>
    <row r="408318" spans="429:429">
      <c r="PM408318" s="782" t="s">
        <v>501</v>
      </c>
    </row>
    <row r="408319" spans="429:429">
      <c r="PM408319" s="782" t="s">
        <v>501</v>
      </c>
    </row>
    <row r="408320" spans="429:429">
      <c r="PM408320" s="782" t="s">
        <v>501</v>
      </c>
    </row>
    <row r="408321" spans="429:429">
      <c r="PM408321" s="782" t="s">
        <v>501</v>
      </c>
    </row>
    <row r="408322" spans="429:429">
      <c r="PM408322" s="782" t="s">
        <v>501</v>
      </c>
    </row>
    <row r="408323" spans="429:429">
      <c r="PM408323" s="782" t="s">
        <v>501</v>
      </c>
    </row>
    <row r="408324" spans="429:429">
      <c r="PM408324" s="782" t="s">
        <v>501</v>
      </c>
    </row>
    <row r="408325" spans="429:429">
      <c r="PM408325" s="782" t="s">
        <v>501</v>
      </c>
    </row>
    <row r="408326" spans="429:429">
      <c r="PM408326" s="782" t="s">
        <v>501</v>
      </c>
    </row>
    <row r="408327" spans="429:429">
      <c r="PM408327" s="782" t="s">
        <v>501</v>
      </c>
    </row>
    <row r="408328" spans="429:429">
      <c r="PM408328" s="782" t="s">
        <v>501</v>
      </c>
    </row>
    <row r="408329" spans="429:429">
      <c r="PM408329" s="782" t="s">
        <v>501</v>
      </c>
    </row>
    <row r="408330" spans="429:429">
      <c r="PM408330" s="782" t="s">
        <v>501</v>
      </c>
    </row>
    <row r="408331" spans="429:429">
      <c r="PM408331" s="782" t="s">
        <v>501</v>
      </c>
    </row>
    <row r="408332" spans="429:429">
      <c r="PM408332" s="782" t="s">
        <v>501</v>
      </c>
    </row>
    <row r="408333" spans="429:429">
      <c r="PM408333" s="782" t="s">
        <v>501</v>
      </c>
    </row>
    <row r="408334" spans="429:429">
      <c r="PM408334" s="782" t="s">
        <v>501</v>
      </c>
    </row>
    <row r="408335" spans="429:429">
      <c r="PM408335" s="782" t="s">
        <v>501</v>
      </c>
    </row>
    <row r="408336" spans="429:429">
      <c r="PM408336" s="782" t="s">
        <v>501</v>
      </c>
    </row>
    <row r="408337" spans="429:429">
      <c r="PM408337" s="782" t="s">
        <v>501</v>
      </c>
    </row>
    <row r="408338" spans="429:429">
      <c r="PM408338" s="782" t="s">
        <v>501</v>
      </c>
    </row>
    <row r="408339" spans="429:429">
      <c r="PM408339" s="782" t="s">
        <v>501</v>
      </c>
    </row>
    <row r="408340" spans="429:429">
      <c r="PM408340" s="782" t="s">
        <v>501</v>
      </c>
    </row>
    <row r="408341" spans="429:429">
      <c r="PM408341" s="782" t="s">
        <v>501</v>
      </c>
    </row>
    <row r="408342" spans="429:429">
      <c r="PM408342" s="782" t="s">
        <v>501</v>
      </c>
    </row>
    <row r="408343" spans="429:429">
      <c r="PM408343" s="782" t="s">
        <v>501</v>
      </c>
    </row>
    <row r="408344" spans="429:429">
      <c r="PM408344" s="782" t="s">
        <v>501</v>
      </c>
    </row>
    <row r="408345" spans="429:429">
      <c r="PM408345" s="782" t="s">
        <v>501</v>
      </c>
    </row>
    <row r="408346" spans="429:429">
      <c r="PM408346" s="782" t="s">
        <v>501</v>
      </c>
    </row>
    <row r="408347" spans="429:429">
      <c r="PM408347" s="782" t="s">
        <v>501</v>
      </c>
    </row>
    <row r="408348" spans="429:429">
      <c r="PM408348" s="782" t="s">
        <v>501</v>
      </c>
    </row>
    <row r="408349" spans="429:429">
      <c r="PM408349" s="782" t="s">
        <v>501</v>
      </c>
    </row>
    <row r="408350" spans="429:429">
      <c r="PM408350" s="782" t="s">
        <v>501</v>
      </c>
    </row>
    <row r="408351" spans="429:429">
      <c r="PM408351" s="782" t="s">
        <v>501</v>
      </c>
    </row>
    <row r="408352" spans="429:429">
      <c r="PM408352" s="782" t="s">
        <v>501</v>
      </c>
    </row>
    <row r="408353" spans="429:429">
      <c r="PM408353" s="782" t="s">
        <v>501</v>
      </c>
    </row>
    <row r="408354" spans="429:429">
      <c r="PM408354" s="782" t="s">
        <v>501</v>
      </c>
    </row>
    <row r="408355" spans="429:429">
      <c r="PM408355" s="782" t="s">
        <v>501</v>
      </c>
    </row>
    <row r="408356" spans="429:429">
      <c r="PM408356" s="782" t="s">
        <v>501</v>
      </c>
    </row>
    <row r="408357" spans="429:429">
      <c r="PM408357" s="782" t="s">
        <v>501</v>
      </c>
    </row>
    <row r="408358" spans="429:429">
      <c r="PM408358" s="782" t="s">
        <v>501</v>
      </c>
    </row>
    <row r="408359" spans="429:429">
      <c r="PM408359" s="782" t="s">
        <v>501</v>
      </c>
    </row>
    <row r="408360" spans="429:429">
      <c r="PM408360" s="782" t="s">
        <v>501</v>
      </c>
    </row>
    <row r="408361" spans="429:429">
      <c r="PM408361" s="782" t="s">
        <v>501</v>
      </c>
    </row>
    <row r="408362" spans="429:429">
      <c r="PM408362" s="782" t="s">
        <v>501</v>
      </c>
    </row>
    <row r="408363" spans="429:429">
      <c r="PM408363" s="782" t="s">
        <v>501</v>
      </c>
    </row>
    <row r="408364" spans="429:429">
      <c r="PM408364" s="782" t="s">
        <v>501</v>
      </c>
    </row>
    <row r="408365" spans="429:429">
      <c r="PM408365" s="782" t="s">
        <v>501</v>
      </c>
    </row>
    <row r="408366" spans="429:429">
      <c r="PM408366" s="782" t="s">
        <v>501</v>
      </c>
    </row>
    <row r="408367" spans="429:429">
      <c r="PM408367" s="782" t="s">
        <v>501</v>
      </c>
    </row>
    <row r="408368" spans="429:429">
      <c r="PM408368" s="782" t="s">
        <v>501</v>
      </c>
    </row>
    <row r="408369" spans="429:429">
      <c r="PM408369" s="782" t="s">
        <v>501</v>
      </c>
    </row>
    <row r="408370" spans="429:429">
      <c r="PM408370" s="782" t="s">
        <v>501</v>
      </c>
    </row>
    <row r="408371" spans="429:429">
      <c r="PM408371" s="782" t="s">
        <v>501</v>
      </c>
    </row>
    <row r="408372" spans="429:429">
      <c r="PM408372" s="782" t="s">
        <v>501</v>
      </c>
    </row>
    <row r="408373" spans="429:429">
      <c r="PM408373" s="782" t="s">
        <v>501</v>
      </c>
    </row>
    <row r="408374" spans="429:429">
      <c r="PM408374" s="782" t="s">
        <v>501</v>
      </c>
    </row>
    <row r="408375" spans="429:429">
      <c r="PM408375" s="782" t="s">
        <v>501</v>
      </c>
    </row>
    <row r="408376" spans="429:429">
      <c r="PM408376" s="782" t="s">
        <v>501</v>
      </c>
    </row>
    <row r="408377" spans="429:429">
      <c r="PM408377" s="782" t="s">
        <v>501</v>
      </c>
    </row>
    <row r="408378" spans="429:429">
      <c r="PM408378" s="782" t="s">
        <v>501</v>
      </c>
    </row>
    <row r="408379" spans="429:429">
      <c r="PM408379" s="782" t="s">
        <v>501</v>
      </c>
    </row>
    <row r="408380" spans="429:429">
      <c r="PM408380" s="782" t="s">
        <v>501</v>
      </c>
    </row>
    <row r="408381" spans="429:429">
      <c r="PM408381" s="782" t="s">
        <v>501</v>
      </c>
    </row>
    <row r="408382" spans="429:429">
      <c r="PM408382" s="782" t="s">
        <v>501</v>
      </c>
    </row>
    <row r="408383" spans="429:429">
      <c r="PM408383" s="782" t="s">
        <v>501</v>
      </c>
    </row>
    <row r="408384" spans="429:429">
      <c r="PM408384" s="782" t="s">
        <v>501</v>
      </c>
    </row>
    <row r="408385" spans="429:429">
      <c r="PM408385" s="782" t="s">
        <v>501</v>
      </c>
    </row>
    <row r="408386" spans="429:429">
      <c r="PM408386" s="782" t="s">
        <v>501</v>
      </c>
    </row>
    <row r="408387" spans="429:429">
      <c r="PM408387" s="782" t="s">
        <v>501</v>
      </c>
    </row>
    <row r="408388" spans="429:429">
      <c r="PM408388" s="782" t="s">
        <v>501</v>
      </c>
    </row>
    <row r="408389" spans="429:429">
      <c r="PM408389" s="782" t="s">
        <v>501</v>
      </c>
    </row>
    <row r="408390" spans="429:429">
      <c r="PM408390" s="782" t="s">
        <v>501</v>
      </c>
    </row>
    <row r="408391" spans="429:429">
      <c r="PM408391" s="782" t="s">
        <v>501</v>
      </c>
    </row>
    <row r="408392" spans="429:429">
      <c r="PM408392" s="782" t="s">
        <v>501</v>
      </c>
    </row>
    <row r="408393" spans="429:429">
      <c r="PM408393" s="782" t="s">
        <v>501</v>
      </c>
    </row>
    <row r="408394" spans="429:429">
      <c r="PM408394" s="782" t="s">
        <v>501</v>
      </c>
    </row>
    <row r="408395" spans="429:429">
      <c r="PM408395" s="782" t="s">
        <v>501</v>
      </c>
    </row>
    <row r="408396" spans="429:429">
      <c r="PM408396" s="782" t="s">
        <v>501</v>
      </c>
    </row>
    <row r="408397" spans="429:429">
      <c r="PM408397" s="782" t="s">
        <v>501</v>
      </c>
    </row>
    <row r="408398" spans="429:429">
      <c r="PM408398" s="782" t="s">
        <v>501</v>
      </c>
    </row>
    <row r="408399" spans="429:429">
      <c r="PM408399" s="782" t="s">
        <v>501</v>
      </c>
    </row>
    <row r="408400" spans="429:429">
      <c r="PM408400" s="782" t="s">
        <v>501</v>
      </c>
    </row>
    <row r="408401" spans="429:429">
      <c r="PM408401" s="782" t="s">
        <v>501</v>
      </c>
    </row>
    <row r="408402" spans="429:429">
      <c r="PM408402" s="782" t="s">
        <v>501</v>
      </c>
    </row>
    <row r="408403" spans="429:429">
      <c r="PM408403" s="782" t="s">
        <v>501</v>
      </c>
    </row>
    <row r="408404" spans="429:429">
      <c r="PM408404" s="782" t="s">
        <v>501</v>
      </c>
    </row>
    <row r="408405" spans="429:429">
      <c r="PM408405" s="782" t="s">
        <v>501</v>
      </c>
    </row>
    <row r="408406" spans="429:429">
      <c r="PM408406" s="782" t="s">
        <v>501</v>
      </c>
    </row>
    <row r="408407" spans="429:429">
      <c r="PM408407" s="782" t="s">
        <v>501</v>
      </c>
    </row>
    <row r="408408" spans="429:429">
      <c r="PM408408" s="782" t="s">
        <v>501</v>
      </c>
    </row>
    <row r="408409" spans="429:429">
      <c r="PM408409" s="782" t="s">
        <v>501</v>
      </c>
    </row>
    <row r="408410" spans="429:429">
      <c r="PM408410" s="782" t="s">
        <v>501</v>
      </c>
    </row>
    <row r="408411" spans="429:429">
      <c r="PM408411" s="782" t="s">
        <v>501</v>
      </c>
    </row>
    <row r="408412" spans="429:429">
      <c r="PM408412" s="782" t="s">
        <v>501</v>
      </c>
    </row>
    <row r="408413" spans="429:429">
      <c r="PM408413" s="782" t="s">
        <v>501</v>
      </c>
    </row>
    <row r="408414" spans="429:429">
      <c r="PM408414" s="782" t="s">
        <v>501</v>
      </c>
    </row>
    <row r="408415" spans="429:429">
      <c r="PM408415" s="782" t="s">
        <v>501</v>
      </c>
    </row>
    <row r="408416" spans="429:429">
      <c r="PM408416" s="782" t="s">
        <v>501</v>
      </c>
    </row>
    <row r="408417" spans="429:429">
      <c r="PM408417" s="782" t="s">
        <v>501</v>
      </c>
    </row>
    <row r="408418" spans="429:429">
      <c r="PM408418" s="782" t="s">
        <v>501</v>
      </c>
    </row>
    <row r="408419" spans="429:429">
      <c r="PM408419" s="782" t="s">
        <v>501</v>
      </c>
    </row>
    <row r="408420" spans="429:429">
      <c r="PM408420" s="782" t="s">
        <v>501</v>
      </c>
    </row>
    <row r="408421" spans="429:429">
      <c r="PM408421" s="782" t="s">
        <v>501</v>
      </c>
    </row>
    <row r="408422" spans="429:429">
      <c r="PM408422" s="782" t="s">
        <v>501</v>
      </c>
    </row>
    <row r="408423" spans="429:429">
      <c r="PM408423" s="782" t="s">
        <v>501</v>
      </c>
    </row>
    <row r="408424" spans="429:429">
      <c r="PM408424" s="782" t="s">
        <v>501</v>
      </c>
    </row>
    <row r="408425" spans="429:429">
      <c r="PM408425" s="782" t="s">
        <v>501</v>
      </c>
    </row>
    <row r="408426" spans="429:429">
      <c r="PM408426" s="782" t="s">
        <v>501</v>
      </c>
    </row>
    <row r="408427" spans="429:429">
      <c r="PM408427" s="782" t="s">
        <v>501</v>
      </c>
    </row>
    <row r="408428" spans="429:429">
      <c r="PM408428" s="782" t="s">
        <v>501</v>
      </c>
    </row>
    <row r="408429" spans="429:429">
      <c r="PM408429" s="782" t="s">
        <v>501</v>
      </c>
    </row>
    <row r="408430" spans="429:429">
      <c r="PM408430" s="782" t="s">
        <v>501</v>
      </c>
    </row>
    <row r="408431" spans="429:429">
      <c r="PM408431" s="782" t="s">
        <v>501</v>
      </c>
    </row>
    <row r="408432" spans="429:429">
      <c r="PM408432" s="782" t="s">
        <v>501</v>
      </c>
    </row>
    <row r="408433" spans="429:429">
      <c r="PM408433" s="782" t="s">
        <v>501</v>
      </c>
    </row>
    <row r="408434" spans="429:429">
      <c r="PM408434" s="782" t="s">
        <v>501</v>
      </c>
    </row>
    <row r="408435" spans="429:429">
      <c r="PM408435" s="782" t="s">
        <v>501</v>
      </c>
    </row>
    <row r="408436" spans="429:429">
      <c r="PM408436" s="782" t="s">
        <v>501</v>
      </c>
    </row>
    <row r="408437" spans="429:429">
      <c r="PM408437" s="782" t="s">
        <v>501</v>
      </c>
    </row>
    <row r="408438" spans="429:429">
      <c r="PM408438" s="782" t="s">
        <v>501</v>
      </c>
    </row>
    <row r="408439" spans="429:429">
      <c r="PM408439" s="782" t="s">
        <v>501</v>
      </c>
    </row>
    <row r="408440" spans="429:429">
      <c r="PM408440" s="782" t="s">
        <v>501</v>
      </c>
    </row>
    <row r="408441" spans="429:429">
      <c r="PM408441" s="782" t="s">
        <v>501</v>
      </c>
    </row>
    <row r="408442" spans="429:429">
      <c r="PM408442" s="782" t="s">
        <v>501</v>
      </c>
    </row>
    <row r="408443" spans="429:429">
      <c r="PM408443" s="782" t="s">
        <v>501</v>
      </c>
    </row>
    <row r="408444" spans="429:429">
      <c r="PM408444" s="782" t="s">
        <v>501</v>
      </c>
    </row>
    <row r="408445" spans="429:429">
      <c r="PM408445" s="782" t="s">
        <v>501</v>
      </c>
    </row>
    <row r="408446" spans="429:429">
      <c r="PM408446" s="782" t="s">
        <v>501</v>
      </c>
    </row>
    <row r="408447" spans="429:429">
      <c r="PM408447" s="782" t="s">
        <v>501</v>
      </c>
    </row>
    <row r="408448" spans="429:429">
      <c r="PM408448" s="782" t="s">
        <v>501</v>
      </c>
    </row>
    <row r="408449" spans="429:429">
      <c r="PM408449" s="782" t="s">
        <v>501</v>
      </c>
    </row>
    <row r="408450" spans="429:429">
      <c r="PM408450" s="782" t="s">
        <v>501</v>
      </c>
    </row>
    <row r="408451" spans="429:429">
      <c r="PM408451" s="782" t="s">
        <v>501</v>
      </c>
    </row>
    <row r="408452" spans="429:429">
      <c r="PM408452" s="782" t="s">
        <v>501</v>
      </c>
    </row>
    <row r="408453" spans="429:429">
      <c r="PM408453" s="782" t="s">
        <v>501</v>
      </c>
    </row>
    <row r="408454" spans="429:429">
      <c r="PM408454" s="782" t="s">
        <v>501</v>
      </c>
    </row>
    <row r="408455" spans="429:429">
      <c r="PM408455" s="782" t="s">
        <v>501</v>
      </c>
    </row>
    <row r="408456" spans="429:429">
      <c r="PM408456" s="782" t="s">
        <v>501</v>
      </c>
    </row>
    <row r="408457" spans="429:429">
      <c r="PM408457" s="782" t="s">
        <v>501</v>
      </c>
    </row>
    <row r="408458" spans="429:429">
      <c r="PM408458" s="782" t="s">
        <v>501</v>
      </c>
    </row>
    <row r="408459" spans="429:429">
      <c r="PM408459" s="782" t="s">
        <v>501</v>
      </c>
    </row>
    <row r="408460" spans="429:429">
      <c r="PM408460" s="782" t="s">
        <v>501</v>
      </c>
    </row>
    <row r="408461" spans="429:429">
      <c r="PM408461" s="782" t="s">
        <v>501</v>
      </c>
    </row>
    <row r="408462" spans="429:429">
      <c r="PM408462" s="782" t="s">
        <v>501</v>
      </c>
    </row>
    <row r="408463" spans="429:429">
      <c r="PM408463" s="782" t="s">
        <v>501</v>
      </c>
    </row>
    <row r="408464" spans="429:429">
      <c r="PM408464" s="782" t="s">
        <v>501</v>
      </c>
    </row>
    <row r="408465" spans="429:429">
      <c r="PM408465" s="782" t="s">
        <v>501</v>
      </c>
    </row>
    <row r="408466" spans="429:429">
      <c r="PM408466" s="782" t="s">
        <v>501</v>
      </c>
    </row>
    <row r="408467" spans="429:429">
      <c r="PM408467" s="782" t="s">
        <v>501</v>
      </c>
    </row>
    <row r="408468" spans="429:429">
      <c r="PM408468" s="782" t="s">
        <v>501</v>
      </c>
    </row>
    <row r="408469" spans="429:429">
      <c r="PM408469" s="782" t="s">
        <v>501</v>
      </c>
    </row>
    <row r="408470" spans="429:429">
      <c r="PM408470" s="782" t="s">
        <v>501</v>
      </c>
    </row>
    <row r="408471" spans="429:429">
      <c r="PM408471" s="782" t="s">
        <v>501</v>
      </c>
    </row>
    <row r="408472" spans="429:429">
      <c r="PM408472" s="782" t="s">
        <v>501</v>
      </c>
    </row>
    <row r="408473" spans="429:429">
      <c r="PM408473" s="782" t="s">
        <v>501</v>
      </c>
    </row>
    <row r="408474" spans="429:429">
      <c r="PM408474" s="782" t="s">
        <v>501</v>
      </c>
    </row>
    <row r="408475" spans="429:429">
      <c r="PM408475" s="782" t="s">
        <v>501</v>
      </c>
    </row>
    <row r="408476" spans="429:429">
      <c r="PM408476" s="782" t="s">
        <v>501</v>
      </c>
    </row>
    <row r="408477" spans="429:429">
      <c r="PM408477" s="782" t="s">
        <v>501</v>
      </c>
    </row>
    <row r="408478" spans="429:429">
      <c r="PM408478" s="782" t="s">
        <v>501</v>
      </c>
    </row>
    <row r="408479" spans="429:429">
      <c r="PM408479" s="782" t="s">
        <v>501</v>
      </c>
    </row>
    <row r="408480" spans="429:429">
      <c r="PM408480" s="782" t="s">
        <v>501</v>
      </c>
    </row>
    <row r="408481" spans="429:429">
      <c r="PM408481" s="782" t="s">
        <v>501</v>
      </c>
    </row>
    <row r="408482" spans="429:429">
      <c r="PM408482" s="782" t="s">
        <v>501</v>
      </c>
    </row>
    <row r="408483" spans="429:429">
      <c r="PM408483" s="782" t="s">
        <v>501</v>
      </c>
    </row>
    <row r="408484" spans="429:429">
      <c r="PM408484" s="782" t="s">
        <v>501</v>
      </c>
    </row>
    <row r="408485" spans="429:429">
      <c r="PM408485" s="782" t="s">
        <v>501</v>
      </c>
    </row>
    <row r="408486" spans="429:429">
      <c r="PM408486" s="782" t="s">
        <v>501</v>
      </c>
    </row>
    <row r="408487" spans="429:429">
      <c r="PM408487" s="782" t="s">
        <v>501</v>
      </c>
    </row>
    <row r="408488" spans="429:429">
      <c r="PM408488" s="782" t="s">
        <v>501</v>
      </c>
    </row>
    <row r="408489" spans="429:429">
      <c r="PM408489" s="782" t="s">
        <v>501</v>
      </c>
    </row>
    <row r="408490" spans="429:429">
      <c r="PM408490" s="782" t="s">
        <v>501</v>
      </c>
    </row>
    <row r="408491" spans="429:429">
      <c r="PM408491" s="782" t="s">
        <v>501</v>
      </c>
    </row>
    <row r="408492" spans="429:429">
      <c r="PM408492" s="782" t="s">
        <v>501</v>
      </c>
    </row>
    <row r="408493" spans="429:429">
      <c r="PM408493" s="782" t="s">
        <v>501</v>
      </c>
    </row>
    <row r="408494" spans="429:429">
      <c r="PM408494" s="782" t="s">
        <v>501</v>
      </c>
    </row>
    <row r="408495" spans="429:429">
      <c r="PM408495" s="782" t="s">
        <v>501</v>
      </c>
    </row>
    <row r="408496" spans="429:429">
      <c r="PM408496" s="782" t="s">
        <v>501</v>
      </c>
    </row>
    <row r="408497" spans="429:429">
      <c r="PM408497" s="782" t="s">
        <v>501</v>
      </c>
    </row>
    <row r="408498" spans="429:429">
      <c r="PM408498" s="782" t="s">
        <v>501</v>
      </c>
    </row>
    <row r="408499" spans="429:429">
      <c r="PM408499" s="782" t="s">
        <v>501</v>
      </c>
    </row>
    <row r="408500" spans="429:429">
      <c r="PM408500" s="782" t="s">
        <v>501</v>
      </c>
    </row>
    <row r="408501" spans="429:429">
      <c r="PM408501" s="782" t="s">
        <v>501</v>
      </c>
    </row>
    <row r="408502" spans="429:429">
      <c r="PM408502" s="782" t="s">
        <v>501</v>
      </c>
    </row>
    <row r="408503" spans="429:429">
      <c r="PM408503" s="782" t="s">
        <v>501</v>
      </c>
    </row>
    <row r="408504" spans="429:429">
      <c r="PM408504" s="782" t="s">
        <v>501</v>
      </c>
    </row>
    <row r="408505" spans="429:429">
      <c r="PM408505" s="782" t="s">
        <v>501</v>
      </c>
    </row>
    <row r="408506" spans="429:429">
      <c r="PM408506" s="782" t="s">
        <v>501</v>
      </c>
    </row>
    <row r="408507" spans="429:429">
      <c r="PM408507" s="782" t="s">
        <v>501</v>
      </c>
    </row>
    <row r="408508" spans="429:429">
      <c r="PM408508" s="782" t="s">
        <v>501</v>
      </c>
    </row>
    <row r="408509" spans="429:429">
      <c r="PM408509" s="782" t="s">
        <v>501</v>
      </c>
    </row>
    <row r="408510" spans="429:429">
      <c r="PM408510" s="782" t="s">
        <v>501</v>
      </c>
    </row>
    <row r="408511" spans="429:429">
      <c r="PM408511" s="782" t="s">
        <v>501</v>
      </c>
    </row>
    <row r="408512" spans="429:429">
      <c r="PM408512" s="782" t="s">
        <v>501</v>
      </c>
    </row>
    <row r="408513" spans="429:429">
      <c r="PM408513" s="782" t="s">
        <v>501</v>
      </c>
    </row>
    <row r="408514" spans="429:429">
      <c r="PM408514" s="782" t="s">
        <v>501</v>
      </c>
    </row>
    <row r="408515" spans="429:429">
      <c r="PM408515" s="782" t="s">
        <v>501</v>
      </c>
    </row>
    <row r="408516" spans="429:429">
      <c r="PM408516" s="782" t="s">
        <v>501</v>
      </c>
    </row>
    <row r="408517" spans="429:429">
      <c r="PM408517" s="782" t="s">
        <v>501</v>
      </c>
    </row>
    <row r="408518" spans="429:429">
      <c r="PM408518" s="782" t="s">
        <v>501</v>
      </c>
    </row>
    <row r="408519" spans="429:429">
      <c r="PM408519" s="782" t="s">
        <v>501</v>
      </c>
    </row>
    <row r="408520" spans="429:429">
      <c r="PM408520" s="782" t="s">
        <v>501</v>
      </c>
    </row>
    <row r="408521" spans="429:429">
      <c r="PM408521" s="782" t="s">
        <v>501</v>
      </c>
    </row>
    <row r="408522" spans="429:429">
      <c r="PM408522" s="782" t="s">
        <v>501</v>
      </c>
    </row>
    <row r="408523" spans="429:429">
      <c r="PM408523" s="782" t="s">
        <v>501</v>
      </c>
    </row>
    <row r="408524" spans="429:429">
      <c r="PM408524" s="782" t="s">
        <v>501</v>
      </c>
    </row>
    <row r="408525" spans="429:429">
      <c r="PM408525" s="782" t="s">
        <v>501</v>
      </c>
    </row>
    <row r="408526" spans="429:429">
      <c r="PM408526" s="782" t="s">
        <v>501</v>
      </c>
    </row>
    <row r="408527" spans="429:429">
      <c r="PM408527" s="782" t="s">
        <v>501</v>
      </c>
    </row>
    <row r="408528" spans="429:429">
      <c r="PM408528" s="782" t="s">
        <v>501</v>
      </c>
    </row>
    <row r="408529" spans="429:429">
      <c r="PM408529" s="782" t="s">
        <v>501</v>
      </c>
    </row>
    <row r="408530" spans="429:429">
      <c r="PM408530" s="782" t="s">
        <v>501</v>
      </c>
    </row>
    <row r="408531" spans="429:429">
      <c r="PM408531" s="782" t="s">
        <v>501</v>
      </c>
    </row>
    <row r="408532" spans="429:429">
      <c r="PM408532" s="782" t="s">
        <v>501</v>
      </c>
    </row>
    <row r="408533" spans="429:429">
      <c r="PM408533" s="782" t="s">
        <v>501</v>
      </c>
    </row>
    <row r="408534" spans="429:429">
      <c r="PM408534" s="782" t="s">
        <v>501</v>
      </c>
    </row>
    <row r="408535" spans="429:429">
      <c r="PM408535" s="782" t="s">
        <v>501</v>
      </c>
    </row>
    <row r="408536" spans="429:429">
      <c r="PM408536" s="782" t="s">
        <v>501</v>
      </c>
    </row>
    <row r="408537" spans="429:429">
      <c r="PM408537" s="782" t="s">
        <v>501</v>
      </c>
    </row>
    <row r="408538" spans="429:429">
      <c r="PM408538" s="782" t="s">
        <v>501</v>
      </c>
    </row>
    <row r="408539" spans="429:429">
      <c r="PM408539" s="782" t="s">
        <v>501</v>
      </c>
    </row>
    <row r="408540" spans="429:429">
      <c r="PM408540" s="782" t="s">
        <v>501</v>
      </c>
    </row>
    <row r="408541" spans="429:429">
      <c r="PM408541" s="782" t="s">
        <v>501</v>
      </c>
    </row>
    <row r="408542" spans="429:429">
      <c r="PM408542" s="782" t="s">
        <v>501</v>
      </c>
    </row>
    <row r="408543" spans="429:429">
      <c r="PM408543" s="782" t="s">
        <v>501</v>
      </c>
    </row>
    <row r="408544" spans="429:429">
      <c r="PM408544" s="782" t="s">
        <v>501</v>
      </c>
    </row>
    <row r="408545" spans="429:429">
      <c r="PM408545" s="782" t="s">
        <v>501</v>
      </c>
    </row>
    <row r="408546" spans="429:429">
      <c r="PM408546" s="782" t="s">
        <v>501</v>
      </c>
    </row>
    <row r="408547" spans="429:429">
      <c r="PM408547" s="782" t="s">
        <v>501</v>
      </c>
    </row>
    <row r="408548" spans="429:429">
      <c r="PM408548" s="782" t="s">
        <v>501</v>
      </c>
    </row>
    <row r="408549" spans="429:429">
      <c r="PM408549" s="782" t="s">
        <v>501</v>
      </c>
    </row>
    <row r="408550" spans="429:429">
      <c r="PM408550" s="782" t="s">
        <v>501</v>
      </c>
    </row>
    <row r="408551" spans="429:429">
      <c r="PM408551" s="782" t="s">
        <v>501</v>
      </c>
    </row>
    <row r="408552" spans="429:429">
      <c r="PM408552" s="782" t="s">
        <v>501</v>
      </c>
    </row>
    <row r="408553" spans="429:429">
      <c r="PM408553" s="782" t="s">
        <v>501</v>
      </c>
    </row>
    <row r="408554" spans="429:429">
      <c r="PM408554" s="782" t="s">
        <v>501</v>
      </c>
    </row>
    <row r="408555" spans="429:429">
      <c r="PM408555" s="782" t="s">
        <v>501</v>
      </c>
    </row>
    <row r="408556" spans="429:429">
      <c r="PM408556" s="782" t="s">
        <v>501</v>
      </c>
    </row>
    <row r="408557" spans="429:429">
      <c r="PM408557" s="782" t="s">
        <v>501</v>
      </c>
    </row>
    <row r="408558" spans="429:429">
      <c r="PM408558" s="782" t="s">
        <v>501</v>
      </c>
    </row>
    <row r="408559" spans="429:429">
      <c r="PM408559" s="782" t="s">
        <v>501</v>
      </c>
    </row>
    <row r="408560" spans="429:429">
      <c r="PM408560" s="782" t="s">
        <v>501</v>
      </c>
    </row>
    <row r="408561" spans="429:429">
      <c r="PM408561" s="782" t="s">
        <v>501</v>
      </c>
    </row>
    <row r="408562" spans="429:429">
      <c r="PM408562" s="782" t="s">
        <v>501</v>
      </c>
    </row>
    <row r="408563" spans="429:429">
      <c r="PM408563" s="782" t="s">
        <v>501</v>
      </c>
    </row>
    <row r="408564" spans="429:429">
      <c r="PM408564" s="782" t="s">
        <v>501</v>
      </c>
    </row>
    <row r="408565" spans="429:429">
      <c r="PM408565" s="782" t="s">
        <v>501</v>
      </c>
    </row>
    <row r="408566" spans="429:429">
      <c r="PM408566" s="782" t="s">
        <v>501</v>
      </c>
    </row>
    <row r="408567" spans="429:429">
      <c r="PM408567" s="782" t="s">
        <v>501</v>
      </c>
    </row>
    <row r="408568" spans="429:429">
      <c r="PM408568" s="782" t="s">
        <v>501</v>
      </c>
    </row>
    <row r="408569" spans="429:429">
      <c r="PM408569" s="782" t="s">
        <v>501</v>
      </c>
    </row>
    <row r="408570" spans="429:429">
      <c r="PM408570" s="782" t="s">
        <v>501</v>
      </c>
    </row>
    <row r="408571" spans="429:429">
      <c r="PM408571" s="782" t="s">
        <v>501</v>
      </c>
    </row>
    <row r="408572" spans="429:429">
      <c r="PM408572" s="782" t="s">
        <v>501</v>
      </c>
    </row>
    <row r="408573" spans="429:429">
      <c r="PM408573" s="782" t="s">
        <v>501</v>
      </c>
    </row>
    <row r="408574" spans="429:429">
      <c r="PM408574" s="782" t="s">
        <v>501</v>
      </c>
    </row>
    <row r="408575" spans="429:429">
      <c r="PM408575" s="782" t="s">
        <v>501</v>
      </c>
    </row>
    <row r="408576" spans="429:429">
      <c r="PM408576" s="782" t="s">
        <v>501</v>
      </c>
    </row>
    <row r="408577" spans="429:429">
      <c r="PM408577" s="782" t="s">
        <v>501</v>
      </c>
    </row>
    <row r="408578" spans="429:429">
      <c r="PM408578" s="782" t="s">
        <v>501</v>
      </c>
    </row>
    <row r="408579" spans="429:429">
      <c r="PM408579" s="782" t="s">
        <v>501</v>
      </c>
    </row>
    <row r="408580" spans="429:429">
      <c r="PM408580" s="782" t="s">
        <v>501</v>
      </c>
    </row>
    <row r="408581" spans="429:429">
      <c r="PM408581" s="782" t="s">
        <v>501</v>
      </c>
    </row>
    <row r="408582" spans="429:429">
      <c r="PM408582" s="782" t="s">
        <v>501</v>
      </c>
    </row>
    <row r="408583" spans="429:429">
      <c r="PM408583" s="782" t="s">
        <v>501</v>
      </c>
    </row>
    <row r="408584" spans="429:429">
      <c r="PM408584" s="782" t="s">
        <v>501</v>
      </c>
    </row>
    <row r="408585" spans="429:429">
      <c r="PM408585" s="782" t="s">
        <v>501</v>
      </c>
    </row>
    <row r="408586" spans="429:429">
      <c r="PM408586" s="782" t="s">
        <v>501</v>
      </c>
    </row>
    <row r="408587" spans="429:429">
      <c r="PM408587" s="782" t="s">
        <v>501</v>
      </c>
    </row>
    <row r="408588" spans="429:429">
      <c r="PM408588" s="782" t="s">
        <v>501</v>
      </c>
    </row>
    <row r="408589" spans="429:429">
      <c r="PM408589" s="782" t="s">
        <v>501</v>
      </c>
    </row>
    <row r="408590" spans="429:429">
      <c r="PM408590" s="782" t="s">
        <v>501</v>
      </c>
    </row>
    <row r="408591" spans="429:429">
      <c r="PM408591" s="782" t="s">
        <v>501</v>
      </c>
    </row>
    <row r="408592" spans="429:429">
      <c r="PM408592" s="782" t="s">
        <v>501</v>
      </c>
    </row>
    <row r="408593" spans="429:429">
      <c r="PM408593" s="782" t="s">
        <v>501</v>
      </c>
    </row>
    <row r="408594" spans="429:429">
      <c r="PM408594" s="782" t="s">
        <v>501</v>
      </c>
    </row>
    <row r="408595" spans="429:429">
      <c r="PM408595" s="782" t="s">
        <v>501</v>
      </c>
    </row>
    <row r="408596" spans="429:429">
      <c r="PM408596" s="782" t="s">
        <v>501</v>
      </c>
    </row>
    <row r="408597" spans="429:429">
      <c r="PM408597" s="782" t="s">
        <v>501</v>
      </c>
    </row>
    <row r="408598" spans="429:429">
      <c r="PM408598" s="782" t="s">
        <v>501</v>
      </c>
    </row>
    <row r="408599" spans="429:429">
      <c r="PM408599" s="782" t="s">
        <v>501</v>
      </c>
    </row>
    <row r="408600" spans="429:429">
      <c r="PM408600" s="782" t="s">
        <v>501</v>
      </c>
    </row>
    <row r="408601" spans="429:429">
      <c r="PM408601" s="782" t="s">
        <v>501</v>
      </c>
    </row>
    <row r="408602" spans="429:429">
      <c r="PM408602" s="782" t="s">
        <v>501</v>
      </c>
    </row>
    <row r="408603" spans="429:429">
      <c r="PM408603" s="782" t="s">
        <v>501</v>
      </c>
    </row>
    <row r="408604" spans="429:429">
      <c r="PM408604" s="782" t="s">
        <v>501</v>
      </c>
    </row>
    <row r="408605" spans="429:429">
      <c r="PM408605" s="782" t="s">
        <v>501</v>
      </c>
    </row>
    <row r="408606" spans="429:429">
      <c r="PM408606" s="782" t="s">
        <v>501</v>
      </c>
    </row>
    <row r="408607" spans="429:429">
      <c r="PM408607" s="782" t="s">
        <v>501</v>
      </c>
    </row>
    <row r="408608" spans="429:429">
      <c r="PM408608" s="782" t="s">
        <v>501</v>
      </c>
    </row>
    <row r="408609" spans="429:429">
      <c r="PM408609" s="782" t="s">
        <v>501</v>
      </c>
    </row>
    <row r="408610" spans="429:429">
      <c r="PM408610" s="782" t="s">
        <v>501</v>
      </c>
    </row>
    <row r="408611" spans="429:429">
      <c r="PM408611" s="782" t="s">
        <v>501</v>
      </c>
    </row>
    <row r="408612" spans="429:429">
      <c r="PM408612" s="782" t="s">
        <v>501</v>
      </c>
    </row>
    <row r="408613" spans="429:429">
      <c r="PM408613" s="782" t="s">
        <v>501</v>
      </c>
    </row>
    <row r="408614" spans="429:429">
      <c r="PM408614" s="782" t="s">
        <v>501</v>
      </c>
    </row>
    <row r="408615" spans="429:429">
      <c r="PM408615" s="782" t="s">
        <v>501</v>
      </c>
    </row>
    <row r="408616" spans="429:429">
      <c r="PM408616" s="782" t="s">
        <v>501</v>
      </c>
    </row>
    <row r="408617" spans="429:429">
      <c r="PM408617" s="782" t="s">
        <v>501</v>
      </c>
    </row>
    <row r="408618" spans="429:429">
      <c r="PM408618" s="782" t="s">
        <v>501</v>
      </c>
    </row>
    <row r="408619" spans="429:429">
      <c r="PM408619" s="782" t="s">
        <v>501</v>
      </c>
    </row>
    <row r="408620" spans="429:429">
      <c r="PM408620" s="782" t="s">
        <v>501</v>
      </c>
    </row>
    <row r="408621" spans="429:429">
      <c r="PM408621" s="782" t="s">
        <v>501</v>
      </c>
    </row>
    <row r="408622" spans="429:429">
      <c r="PM408622" s="782" t="s">
        <v>501</v>
      </c>
    </row>
    <row r="408623" spans="429:429">
      <c r="PM408623" s="782" t="s">
        <v>501</v>
      </c>
    </row>
    <row r="408624" spans="429:429">
      <c r="PM408624" s="782" t="s">
        <v>501</v>
      </c>
    </row>
    <row r="408625" spans="429:429">
      <c r="PM408625" s="782" t="s">
        <v>501</v>
      </c>
    </row>
    <row r="408626" spans="429:429">
      <c r="PM408626" s="782" t="s">
        <v>501</v>
      </c>
    </row>
    <row r="408627" spans="429:429">
      <c r="PM408627" s="782" t="s">
        <v>501</v>
      </c>
    </row>
    <row r="408628" spans="429:429">
      <c r="PM408628" s="782" t="s">
        <v>501</v>
      </c>
    </row>
    <row r="408629" spans="429:429">
      <c r="PM408629" s="782" t="s">
        <v>501</v>
      </c>
    </row>
    <row r="408630" spans="429:429">
      <c r="PM408630" s="782" t="s">
        <v>501</v>
      </c>
    </row>
    <row r="408631" spans="429:429">
      <c r="PM408631" s="782" t="s">
        <v>501</v>
      </c>
    </row>
    <row r="408632" spans="429:429">
      <c r="PM408632" s="782" t="s">
        <v>501</v>
      </c>
    </row>
    <row r="408633" spans="429:429">
      <c r="PM408633" s="782" t="s">
        <v>501</v>
      </c>
    </row>
    <row r="408634" spans="429:429">
      <c r="PM408634" s="782" t="s">
        <v>501</v>
      </c>
    </row>
    <row r="408635" spans="429:429">
      <c r="PM408635" s="782" t="s">
        <v>501</v>
      </c>
    </row>
    <row r="408636" spans="429:429">
      <c r="PM408636" s="782" t="s">
        <v>501</v>
      </c>
    </row>
    <row r="408637" spans="429:429">
      <c r="PM408637" s="782" t="s">
        <v>501</v>
      </c>
    </row>
    <row r="408638" spans="429:429">
      <c r="PM408638" s="782" t="s">
        <v>501</v>
      </c>
    </row>
    <row r="408639" spans="429:429">
      <c r="PM408639" s="782" t="s">
        <v>501</v>
      </c>
    </row>
    <row r="408640" spans="429:429">
      <c r="PM408640" s="782" t="s">
        <v>501</v>
      </c>
    </row>
    <row r="408641" spans="429:429">
      <c r="PM408641" s="782" t="s">
        <v>501</v>
      </c>
    </row>
    <row r="408642" spans="429:429">
      <c r="PM408642" s="782" t="s">
        <v>501</v>
      </c>
    </row>
    <row r="408643" spans="429:429">
      <c r="PM408643" s="782" t="s">
        <v>501</v>
      </c>
    </row>
    <row r="408644" spans="429:429">
      <c r="PM408644" s="782" t="s">
        <v>501</v>
      </c>
    </row>
    <row r="408645" spans="429:429">
      <c r="PM408645" s="782" t="s">
        <v>501</v>
      </c>
    </row>
    <row r="408646" spans="429:429">
      <c r="PM408646" s="782" t="s">
        <v>501</v>
      </c>
    </row>
    <row r="408647" spans="429:429">
      <c r="PM408647" s="782" t="s">
        <v>501</v>
      </c>
    </row>
    <row r="408648" spans="429:429">
      <c r="PM408648" s="782" t="s">
        <v>501</v>
      </c>
    </row>
    <row r="408649" spans="429:429">
      <c r="PM408649" s="782" t="s">
        <v>501</v>
      </c>
    </row>
    <row r="408650" spans="429:429">
      <c r="PM408650" s="782" t="s">
        <v>501</v>
      </c>
    </row>
    <row r="408651" spans="429:429">
      <c r="PM408651" s="782" t="s">
        <v>501</v>
      </c>
    </row>
    <row r="408652" spans="429:429">
      <c r="PM408652" s="782" t="s">
        <v>501</v>
      </c>
    </row>
    <row r="408653" spans="429:429">
      <c r="PM408653" s="782" t="s">
        <v>501</v>
      </c>
    </row>
    <row r="408654" spans="429:429">
      <c r="PM408654" s="782" t="s">
        <v>501</v>
      </c>
    </row>
    <row r="408655" spans="429:429">
      <c r="PM408655" s="782" t="s">
        <v>501</v>
      </c>
    </row>
    <row r="408656" spans="429:429">
      <c r="PM408656" s="782" t="s">
        <v>501</v>
      </c>
    </row>
    <row r="408657" spans="429:429">
      <c r="PM408657" s="782" t="s">
        <v>501</v>
      </c>
    </row>
    <row r="408658" spans="429:429">
      <c r="PM408658" s="782" t="s">
        <v>501</v>
      </c>
    </row>
    <row r="408659" spans="429:429">
      <c r="PM408659" s="782" t="s">
        <v>501</v>
      </c>
    </row>
    <row r="408660" spans="429:429">
      <c r="PM408660" s="782" t="s">
        <v>501</v>
      </c>
    </row>
    <row r="408661" spans="429:429">
      <c r="PM408661" s="782" t="s">
        <v>501</v>
      </c>
    </row>
    <row r="408662" spans="429:429">
      <c r="PM408662" s="782" t="s">
        <v>501</v>
      </c>
    </row>
    <row r="408663" spans="429:429">
      <c r="PM408663" s="782" t="s">
        <v>501</v>
      </c>
    </row>
    <row r="408664" spans="429:429">
      <c r="PM408664" s="782" t="s">
        <v>501</v>
      </c>
    </row>
    <row r="408665" spans="429:429">
      <c r="PM408665" s="782" t="s">
        <v>501</v>
      </c>
    </row>
    <row r="408666" spans="429:429">
      <c r="PM408666" s="782" t="s">
        <v>501</v>
      </c>
    </row>
    <row r="408667" spans="429:429">
      <c r="PM408667" s="782" t="s">
        <v>501</v>
      </c>
    </row>
    <row r="408668" spans="429:429">
      <c r="PM408668" s="782" t="s">
        <v>501</v>
      </c>
    </row>
    <row r="408669" spans="429:429">
      <c r="PM408669" s="782" t="s">
        <v>501</v>
      </c>
    </row>
    <row r="408670" spans="429:429">
      <c r="PM408670" s="782" t="s">
        <v>501</v>
      </c>
    </row>
    <row r="408671" spans="429:429">
      <c r="PM408671" s="782" t="s">
        <v>501</v>
      </c>
    </row>
    <row r="408672" spans="429:429">
      <c r="PM408672" s="782" t="s">
        <v>501</v>
      </c>
    </row>
    <row r="408673" spans="429:429">
      <c r="PM408673" s="782" t="s">
        <v>501</v>
      </c>
    </row>
    <row r="408674" spans="429:429">
      <c r="PM408674" s="782" t="s">
        <v>501</v>
      </c>
    </row>
    <row r="408675" spans="429:429">
      <c r="PM408675" s="782" t="s">
        <v>501</v>
      </c>
    </row>
    <row r="408676" spans="429:429">
      <c r="PM408676" s="782" t="s">
        <v>501</v>
      </c>
    </row>
    <row r="408677" spans="429:429">
      <c r="PM408677" s="782" t="s">
        <v>501</v>
      </c>
    </row>
    <row r="408678" spans="429:429">
      <c r="PM408678" s="782" t="s">
        <v>501</v>
      </c>
    </row>
    <row r="408679" spans="429:429">
      <c r="PM408679" s="782" t="s">
        <v>501</v>
      </c>
    </row>
    <row r="408680" spans="429:429">
      <c r="PM408680" s="782" t="s">
        <v>501</v>
      </c>
    </row>
    <row r="408681" spans="429:429">
      <c r="PM408681" s="782" t="s">
        <v>501</v>
      </c>
    </row>
    <row r="408682" spans="429:429">
      <c r="PM408682" s="782" t="s">
        <v>501</v>
      </c>
    </row>
    <row r="408683" spans="429:429">
      <c r="PM408683" s="782" t="s">
        <v>501</v>
      </c>
    </row>
    <row r="408684" spans="429:429">
      <c r="PM408684" s="782" t="s">
        <v>501</v>
      </c>
    </row>
    <row r="408685" spans="429:429">
      <c r="PM408685" s="782" t="s">
        <v>501</v>
      </c>
    </row>
    <row r="408686" spans="429:429">
      <c r="PM408686" s="782" t="s">
        <v>501</v>
      </c>
    </row>
    <row r="408687" spans="429:429">
      <c r="PM408687" s="782" t="s">
        <v>501</v>
      </c>
    </row>
    <row r="408688" spans="429:429">
      <c r="PM408688" s="782" t="s">
        <v>501</v>
      </c>
    </row>
    <row r="408689" spans="429:429">
      <c r="PM408689" s="782" t="s">
        <v>501</v>
      </c>
    </row>
    <row r="408690" spans="429:429">
      <c r="PM408690" s="782" t="s">
        <v>501</v>
      </c>
    </row>
    <row r="408691" spans="429:429">
      <c r="PM408691" s="782" t="s">
        <v>501</v>
      </c>
    </row>
    <row r="408692" spans="429:429">
      <c r="PM408692" s="782" t="s">
        <v>501</v>
      </c>
    </row>
    <row r="408693" spans="429:429">
      <c r="PM408693" s="782" t="s">
        <v>501</v>
      </c>
    </row>
    <row r="408694" spans="429:429">
      <c r="PM408694" s="782" t="s">
        <v>501</v>
      </c>
    </row>
    <row r="408695" spans="429:429">
      <c r="PM408695" s="782" t="s">
        <v>501</v>
      </c>
    </row>
    <row r="408696" spans="429:429">
      <c r="PM408696" s="782" t="s">
        <v>501</v>
      </c>
    </row>
    <row r="408697" spans="429:429">
      <c r="PM408697" s="782" t="s">
        <v>501</v>
      </c>
    </row>
    <row r="408698" spans="429:429">
      <c r="PM408698" s="782" t="s">
        <v>501</v>
      </c>
    </row>
    <row r="408699" spans="429:429">
      <c r="PM408699" s="782" t="s">
        <v>501</v>
      </c>
    </row>
    <row r="408700" spans="429:429">
      <c r="PM408700" s="782" t="s">
        <v>501</v>
      </c>
    </row>
    <row r="408701" spans="429:429">
      <c r="PM408701" s="782" t="s">
        <v>501</v>
      </c>
    </row>
    <row r="408702" spans="429:429">
      <c r="PM408702" s="782" t="s">
        <v>501</v>
      </c>
    </row>
    <row r="408703" spans="429:429">
      <c r="PM408703" s="782" t="s">
        <v>501</v>
      </c>
    </row>
    <row r="408704" spans="429:429">
      <c r="PM408704" s="782" t="s">
        <v>501</v>
      </c>
    </row>
    <row r="408705" spans="429:429">
      <c r="PM408705" s="782" t="s">
        <v>501</v>
      </c>
    </row>
    <row r="408706" spans="429:429">
      <c r="PM408706" s="782" t="s">
        <v>501</v>
      </c>
    </row>
    <row r="408707" spans="429:429">
      <c r="PM408707" s="782" t="s">
        <v>501</v>
      </c>
    </row>
    <row r="408708" spans="429:429">
      <c r="PM408708" s="782" t="s">
        <v>501</v>
      </c>
    </row>
    <row r="408709" spans="429:429">
      <c r="PM408709" s="782" t="s">
        <v>501</v>
      </c>
    </row>
    <row r="408710" spans="429:429">
      <c r="PM408710" s="782" t="s">
        <v>501</v>
      </c>
    </row>
    <row r="408711" spans="429:429">
      <c r="PM408711" s="782" t="s">
        <v>501</v>
      </c>
    </row>
    <row r="408712" spans="429:429">
      <c r="PM408712" s="782" t="s">
        <v>501</v>
      </c>
    </row>
    <row r="408713" spans="429:429">
      <c r="PM408713" s="782" t="s">
        <v>501</v>
      </c>
    </row>
    <row r="408714" spans="429:429">
      <c r="PM408714" s="782" t="s">
        <v>501</v>
      </c>
    </row>
    <row r="408715" spans="429:429">
      <c r="PM408715" s="782" t="s">
        <v>501</v>
      </c>
    </row>
    <row r="408716" spans="429:429">
      <c r="PM408716" s="782" t="s">
        <v>501</v>
      </c>
    </row>
    <row r="408717" spans="429:429">
      <c r="PM408717" s="782" t="s">
        <v>501</v>
      </c>
    </row>
    <row r="408718" spans="429:429">
      <c r="PM408718" s="782" t="s">
        <v>501</v>
      </c>
    </row>
    <row r="408719" spans="429:429">
      <c r="PM408719" s="782" t="s">
        <v>501</v>
      </c>
    </row>
    <row r="408720" spans="429:429">
      <c r="PM408720" s="782" t="s">
        <v>501</v>
      </c>
    </row>
    <row r="408721" spans="429:429">
      <c r="PM408721" s="782" t="s">
        <v>501</v>
      </c>
    </row>
    <row r="408722" spans="429:429">
      <c r="PM408722" s="782" t="s">
        <v>501</v>
      </c>
    </row>
    <row r="408723" spans="429:429">
      <c r="PM408723" s="782" t="s">
        <v>501</v>
      </c>
    </row>
    <row r="408724" spans="429:429">
      <c r="PM408724" s="782" t="s">
        <v>501</v>
      </c>
    </row>
    <row r="408725" spans="429:429">
      <c r="PM408725" s="782" t="s">
        <v>501</v>
      </c>
    </row>
    <row r="408726" spans="429:429">
      <c r="PM408726" s="782" t="s">
        <v>501</v>
      </c>
    </row>
    <row r="408727" spans="429:429">
      <c r="PM408727" s="782" t="s">
        <v>501</v>
      </c>
    </row>
    <row r="408728" spans="429:429">
      <c r="PM408728" s="782" t="s">
        <v>501</v>
      </c>
    </row>
    <row r="408729" spans="429:429">
      <c r="PM408729" s="782" t="s">
        <v>501</v>
      </c>
    </row>
    <row r="408730" spans="429:429">
      <c r="PM408730" s="782" t="s">
        <v>501</v>
      </c>
    </row>
    <row r="408731" spans="429:429">
      <c r="PM408731" s="782" t="s">
        <v>501</v>
      </c>
    </row>
    <row r="408732" spans="429:429">
      <c r="PM408732" s="782" t="s">
        <v>501</v>
      </c>
    </row>
    <row r="408733" spans="429:429">
      <c r="PM408733" s="782" t="s">
        <v>501</v>
      </c>
    </row>
    <row r="408734" spans="429:429">
      <c r="PM408734" s="782" t="s">
        <v>501</v>
      </c>
    </row>
    <row r="408735" spans="429:429">
      <c r="PM408735" s="782" t="s">
        <v>501</v>
      </c>
    </row>
    <row r="408736" spans="429:429">
      <c r="PM408736" s="782" t="s">
        <v>501</v>
      </c>
    </row>
    <row r="408737" spans="429:429">
      <c r="PM408737" s="782" t="s">
        <v>501</v>
      </c>
    </row>
    <row r="408738" spans="429:429">
      <c r="PM408738" s="782" t="s">
        <v>501</v>
      </c>
    </row>
    <row r="408739" spans="429:429">
      <c r="PM408739" s="782" t="s">
        <v>501</v>
      </c>
    </row>
    <row r="408740" spans="429:429">
      <c r="PM408740" s="782" t="s">
        <v>501</v>
      </c>
    </row>
    <row r="408741" spans="429:429">
      <c r="PM408741" s="782" t="s">
        <v>501</v>
      </c>
    </row>
    <row r="408742" spans="429:429">
      <c r="PM408742" s="782" t="s">
        <v>501</v>
      </c>
    </row>
    <row r="408743" spans="429:429">
      <c r="PM408743" s="782" t="s">
        <v>501</v>
      </c>
    </row>
    <row r="408744" spans="429:429">
      <c r="PM408744" s="782" t="s">
        <v>501</v>
      </c>
    </row>
    <row r="408745" spans="429:429">
      <c r="PM408745" s="782" t="s">
        <v>501</v>
      </c>
    </row>
    <row r="408746" spans="429:429">
      <c r="PM408746" s="782" t="s">
        <v>501</v>
      </c>
    </row>
    <row r="408747" spans="429:429">
      <c r="PM408747" s="782" t="s">
        <v>501</v>
      </c>
    </row>
    <row r="408748" spans="429:429">
      <c r="PM408748" s="782" t="s">
        <v>501</v>
      </c>
    </row>
    <row r="408749" spans="429:429">
      <c r="PM408749" s="782" t="s">
        <v>501</v>
      </c>
    </row>
    <row r="408750" spans="429:429">
      <c r="PM408750" s="782" t="s">
        <v>501</v>
      </c>
    </row>
    <row r="408751" spans="429:429">
      <c r="PM408751" s="782" t="s">
        <v>501</v>
      </c>
    </row>
    <row r="408752" spans="429:429">
      <c r="PM408752" s="782" t="s">
        <v>501</v>
      </c>
    </row>
    <row r="408753" spans="429:429">
      <c r="PM408753" s="782" t="s">
        <v>501</v>
      </c>
    </row>
    <row r="408754" spans="429:429">
      <c r="PM408754" s="782" t="s">
        <v>501</v>
      </c>
    </row>
    <row r="408755" spans="429:429">
      <c r="PM408755" s="782" t="s">
        <v>501</v>
      </c>
    </row>
    <row r="408756" spans="429:429">
      <c r="PM408756" s="782" t="s">
        <v>501</v>
      </c>
    </row>
    <row r="408757" spans="429:429">
      <c r="PM408757" s="782" t="s">
        <v>501</v>
      </c>
    </row>
    <row r="408758" spans="429:429">
      <c r="PM408758" s="782" t="s">
        <v>501</v>
      </c>
    </row>
    <row r="408759" spans="429:429">
      <c r="PM408759" s="782" t="s">
        <v>501</v>
      </c>
    </row>
    <row r="408760" spans="429:429">
      <c r="PM408760" s="782" t="s">
        <v>501</v>
      </c>
    </row>
    <row r="408761" spans="429:429">
      <c r="PM408761" s="782" t="s">
        <v>501</v>
      </c>
    </row>
    <row r="408762" spans="429:429">
      <c r="PM408762" s="782" t="s">
        <v>501</v>
      </c>
    </row>
    <row r="408763" spans="429:429">
      <c r="PM408763" s="782" t="s">
        <v>501</v>
      </c>
    </row>
    <row r="408764" spans="429:429">
      <c r="PM408764" s="782" t="s">
        <v>501</v>
      </c>
    </row>
    <row r="408765" spans="429:429">
      <c r="PM408765" s="782" t="s">
        <v>501</v>
      </c>
    </row>
    <row r="408766" spans="429:429">
      <c r="PM408766" s="782" t="s">
        <v>501</v>
      </c>
    </row>
    <row r="408767" spans="429:429">
      <c r="PM408767" s="782" t="s">
        <v>501</v>
      </c>
    </row>
    <row r="408768" spans="429:429">
      <c r="PM408768" s="782" t="s">
        <v>501</v>
      </c>
    </row>
    <row r="408769" spans="429:429">
      <c r="PM408769" s="782" t="s">
        <v>501</v>
      </c>
    </row>
    <row r="408770" spans="429:429">
      <c r="PM408770" s="782" t="s">
        <v>501</v>
      </c>
    </row>
    <row r="408771" spans="429:429">
      <c r="PM408771" s="782" t="s">
        <v>501</v>
      </c>
    </row>
    <row r="408772" spans="429:429">
      <c r="PM408772" s="782" t="s">
        <v>501</v>
      </c>
    </row>
    <row r="408773" spans="429:429">
      <c r="PM408773" s="782" t="s">
        <v>501</v>
      </c>
    </row>
    <row r="408774" spans="429:429">
      <c r="PM408774" s="782" t="s">
        <v>501</v>
      </c>
    </row>
    <row r="408775" spans="429:429">
      <c r="PM408775" s="782" t="s">
        <v>501</v>
      </c>
    </row>
    <row r="408776" spans="429:429">
      <c r="PM408776" s="782" t="s">
        <v>501</v>
      </c>
    </row>
    <row r="408777" spans="429:429">
      <c r="PM408777" s="782" t="s">
        <v>501</v>
      </c>
    </row>
    <row r="408778" spans="429:429">
      <c r="PM408778" s="782" t="s">
        <v>501</v>
      </c>
    </row>
    <row r="408779" spans="429:429">
      <c r="PM408779" s="782" t="s">
        <v>501</v>
      </c>
    </row>
    <row r="408780" spans="429:429">
      <c r="PM408780" s="782" t="s">
        <v>501</v>
      </c>
    </row>
    <row r="408781" spans="429:429">
      <c r="PM408781" s="782" t="s">
        <v>501</v>
      </c>
    </row>
    <row r="408782" spans="429:429">
      <c r="PM408782" s="782" t="s">
        <v>501</v>
      </c>
    </row>
    <row r="408783" spans="429:429">
      <c r="PM408783" s="782" t="s">
        <v>501</v>
      </c>
    </row>
    <row r="408784" spans="429:429">
      <c r="PM408784" s="782" t="s">
        <v>501</v>
      </c>
    </row>
    <row r="408785" spans="429:429">
      <c r="PM408785" s="782" t="s">
        <v>501</v>
      </c>
    </row>
    <row r="408786" spans="429:429">
      <c r="PM408786" s="782" t="s">
        <v>501</v>
      </c>
    </row>
    <row r="408787" spans="429:429">
      <c r="PM408787" s="782" t="s">
        <v>501</v>
      </c>
    </row>
    <row r="408788" spans="429:429">
      <c r="PM408788" s="782" t="s">
        <v>501</v>
      </c>
    </row>
    <row r="408789" spans="429:429">
      <c r="PM408789" s="782" t="s">
        <v>501</v>
      </c>
    </row>
    <row r="408790" spans="429:429">
      <c r="PM408790" s="782" t="s">
        <v>501</v>
      </c>
    </row>
    <row r="408791" spans="429:429">
      <c r="PM408791" s="782" t="s">
        <v>501</v>
      </c>
    </row>
    <row r="408792" spans="429:429">
      <c r="PM408792" s="782" t="s">
        <v>501</v>
      </c>
    </row>
    <row r="408793" spans="429:429">
      <c r="PM408793" s="782" t="s">
        <v>501</v>
      </c>
    </row>
    <row r="408794" spans="429:429">
      <c r="PM408794" s="782" t="s">
        <v>501</v>
      </c>
    </row>
    <row r="408795" spans="429:429">
      <c r="PM408795" s="782" t="s">
        <v>501</v>
      </c>
    </row>
    <row r="408796" spans="429:429">
      <c r="PM408796" s="782" t="s">
        <v>501</v>
      </c>
    </row>
    <row r="408797" spans="429:429">
      <c r="PM408797" s="782" t="s">
        <v>501</v>
      </c>
    </row>
    <row r="408798" spans="429:429">
      <c r="PM408798" s="782" t="s">
        <v>501</v>
      </c>
    </row>
    <row r="408799" spans="429:429">
      <c r="PM408799" s="782" t="s">
        <v>501</v>
      </c>
    </row>
    <row r="408800" spans="429:429">
      <c r="PM408800" s="782" t="s">
        <v>501</v>
      </c>
    </row>
    <row r="408801" spans="429:429">
      <c r="PM408801" s="782" t="s">
        <v>501</v>
      </c>
    </row>
    <row r="408802" spans="429:429">
      <c r="PM408802" s="782" t="s">
        <v>501</v>
      </c>
    </row>
    <row r="408803" spans="429:429">
      <c r="PM408803" s="782" t="s">
        <v>501</v>
      </c>
    </row>
    <row r="408804" spans="429:429">
      <c r="PM408804" s="782" t="s">
        <v>501</v>
      </c>
    </row>
    <row r="408805" spans="429:429">
      <c r="PM408805" s="782" t="s">
        <v>501</v>
      </c>
    </row>
    <row r="408806" spans="429:429">
      <c r="PM408806" s="782" t="s">
        <v>501</v>
      </c>
    </row>
    <row r="408807" spans="429:429">
      <c r="PM408807" s="782" t="s">
        <v>501</v>
      </c>
    </row>
    <row r="408808" spans="429:429">
      <c r="PM408808" s="782" t="s">
        <v>501</v>
      </c>
    </row>
    <row r="408809" spans="429:429">
      <c r="PM408809" s="782" t="s">
        <v>501</v>
      </c>
    </row>
    <row r="408810" spans="429:429">
      <c r="PM408810" s="782" t="s">
        <v>501</v>
      </c>
    </row>
    <row r="408811" spans="429:429">
      <c r="PM408811" s="782" t="s">
        <v>501</v>
      </c>
    </row>
    <row r="408812" spans="429:429">
      <c r="PM408812" s="782" t="s">
        <v>501</v>
      </c>
    </row>
    <row r="408813" spans="429:429">
      <c r="PM408813" s="782" t="s">
        <v>501</v>
      </c>
    </row>
    <row r="408814" spans="429:429">
      <c r="PM408814" s="782" t="s">
        <v>501</v>
      </c>
    </row>
    <row r="408815" spans="429:429">
      <c r="PM408815" s="782" t="s">
        <v>501</v>
      </c>
    </row>
    <row r="408816" spans="429:429">
      <c r="PM408816" s="782" t="s">
        <v>501</v>
      </c>
    </row>
    <row r="408817" spans="429:429">
      <c r="PM408817" s="782" t="s">
        <v>501</v>
      </c>
    </row>
    <row r="408818" spans="429:429">
      <c r="PM408818" s="782" t="s">
        <v>501</v>
      </c>
    </row>
    <row r="408819" spans="429:429">
      <c r="PM408819" s="782" t="s">
        <v>501</v>
      </c>
    </row>
    <row r="408820" spans="429:429">
      <c r="PM408820" s="782" t="s">
        <v>501</v>
      </c>
    </row>
    <row r="408821" spans="429:429">
      <c r="PM408821" s="782" t="s">
        <v>501</v>
      </c>
    </row>
    <row r="408822" spans="429:429">
      <c r="PM408822" s="782" t="s">
        <v>501</v>
      </c>
    </row>
    <row r="408823" spans="429:429">
      <c r="PM408823" s="782" t="s">
        <v>501</v>
      </c>
    </row>
    <row r="408824" spans="429:429">
      <c r="PM408824" s="782" t="s">
        <v>501</v>
      </c>
    </row>
    <row r="408825" spans="429:429">
      <c r="PM408825" s="782" t="s">
        <v>501</v>
      </c>
    </row>
    <row r="408826" spans="429:429">
      <c r="PM408826" s="782" t="s">
        <v>501</v>
      </c>
    </row>
    <row r="408827" spans="429:429">
      <c r="PM408827" s="782" t="s">
        <v>501</v>
      </c>
    </row>
    <row r="408828" spans="429:429">
      <c r="PM408828" s="782" t="s">
        <v>501</v>
      </c>
    </row>
    <row r="408829" spans="429:429">
      <c r="PM408829" s="782" t="s">
        <v>501</v>
      </c>
    </row>
    <row r="408830" spans="429:429">
      <c r="PM408830" s="782" t="s">
        <v>501</v>
      </c>
    </row>
    <row r="408831" spans="429:429">
      <c r="PM408831" s="782" t="s">
        <v>501</v>
      </c>
    </row>
    <row r="408832" spans="429:429">
      <c r="PM408832" s="782" t="s">
        <v>501</v>
      </c>
    </row>
    <row r="408833" spans="429:429">
      <c r="PM408833" s="782" t="s">
        <v>501</v>
      </c>
    </row>
    <row r="408834" spans="429:429">
      <c r="PM408834" s="782" t="s">
        <v>501</v>
      </c>
    </row>
    <row r="408835" spans="429:429">
      <c r="PM408835" s="782" t="s">
        <v>501</v>
      </c>
    </row>
    <row r="408836" spans="429:429">
      <c r="PM408836" s="782" t="s">
        <v>501</v>
      </c>
    </row>
    <row r="408837" spans="429:429">
      <c r="PM408837" s="782" t="s">
        <v>501</v>
      </c>
    </row>
    <row r="408838" spans="429:429">
      <c r="PM408838" s="782" t="s">
        <v>501</v>
      </c>
    </row>
    <row r="408839" spans="429:429">
      <c r="PM408839" s="782" t="s">
        <v>501</v>
      </c>
    </row>
    <row r="408840" spans="429:429">
      <c r="PM408840" s="782" t="s">
        <v>501</v>
      </c>
    </row>
    <row r="408841" spans="429:429">
      <c r="PM408841" s="782" t="s">
        <v>501</v>
      </c>
    </row>
    <row r="408842" spans="429:429">
      <c r="PM408842" s="782" t="s">
        <v>501</v>
      </c>
    </row>
    <row r="408843" spans="429:429">
      <c r="PM408843" s="782" t="s">
        <v>501</v>
      </c>
    </row>
    <row r="408844" spans="429:429">
      <c r="PM408844" s="782" t="s">
        <v>501</v>
      </c>
    </row>
    <row r="408845" spans="429:429">
      <c r="PM408845" s="782" t="s">
        <v>501</v>
      </c>
    </row>
    <row r="408846" spans="429:429">
      <c r="PM408846" s="782" t="s">
        <v>501</v>
      </c>
    </row>
    <row r="408847" spans="429:429">
      <c r="PM408847" s="782" t="s">
        <v>501</v>
      </c>
    </row>
    <row r="408848" spans="429:429">
      <c r="PM408848" s="782" t="s">
        <v>501</v>
      </c>
    </row>
    <row r="408849" spans="429:429">
      <c r="PM408849" s="782" t="s">
        <v>501</v>
      </c>
    </row>
    <row r="408850" spans="429:429">
      <c r="PM408850" s="782" t="s">
        <v>501</v>
      </c>
    </row>
    <row r="408851" spans="429:429">
      <c r="PM408851" s="782" t="s">
        <v>501</v>
      </c>
    </row>
    <row r="408852" spans="429:429">
      <c r="PM408852" s="782" t="s">
        <v>501</v>
      </c>
    </row>
    <row r="408853" spans="429:429">
      <c r="PM408853" s="782" t="s">
        <v>501</v>
      </c>
    </row>
    <row r="408854" spans="429:429">
      <c r="PM408854" s="782" t="s">
        <v>501</v>
      </c>
    </row>
    <row r="408855" spans="429:429">
      <c r="PM408855" s="782" t="s">
        <v>501</v>
      </c>
    </row>
    <row r="408856" spans="429:429">
      <c r="PM408856" s="782" t="s">
        <v>501</v>
      </c>
    </row>
    <row r="408857" spans="429:429">
      <c r="PM408857" s="782" t="s">
        <v>501</v>
      </c>
    </row>
    <row r="408858" spans="429:429">
      <c r="PM408858" s="782" t="s">
        <v>501</v>
      </c>
    </row>
    <row r="408859" spans="429:429">
      <c r="PM408859" s="782" t="s">
        <v>501</v>
      </c>
    </row>
    <row r="408860" spans="429:429">
      <c r="PM408860" s="782" t="s">
        <v>501</v>
      </c>
    </row>
    <row r="408861" spans="429:429">
      <c r="PM408861" s="782" t="s">
        <v>501</v>
      </c>
    </row>
    <row r="408862" spans="429:429">
      <c r="PM408862" s="782" t="s">
        <v>501</v>
      </c>
    </row>
    <row r="408863" spans="429:429">
      <c r="PM408863" s="782" t="s">
        <v>501</v>
      </c>
    </row>
    <row r="408864" spans="429:429">
      <c r="PM408864" s="782" t="s">
        <v>501</v>
      </c>
    </row>
    <row r="408865" spans="429:429">
      <c r="PM408865" s="782" t="s">
        <v>501</v>
      </c>
    </row>
    <row r="408866" spans="429:429">
      <c r="PM408866" s="782" t="s">
        <v>501</v>
      </c>
    </row>
    <row r="408867" spans="429:429">
      <c r="PM408867" s="782" t="s">
        <v>501</v>
      </c>
    </row>
    <row r="408868" spans="429:429">
      <c r="PM408868" s="782" t="s">
        <v>501</v>
      </c>
    </row>
    <row r="408869" spans="429:429">
      <c r="PM408869" s="782" t="s">
        <v>501</v>
      </c>
    </row>
    <row r="408870" spans="429:429">
      <c r="PM408870" s="782" t="s">
        <v>501</v>
      </c>
    </row>
    <row r="408871" spans="429:429">
      <c r="PM408871" s="782" t="s">
        <v>501</v>
      </c>
    </row>
    <row r="408872" spans="429:429">
      <c r="PM408872" s="782" t="s">
        <v>501</v>
      </c>
    </row>
    <row r="408873" spans="429:429">
      <c r="PM408873" s="782" t="s">
        <v>501</v>
      </c>
    </row>
    <row r="408874" spans="429:429">
      <c r="PM408874" s="782" t="s">
        <v>501</v>
      </c>
    </row>
    <row r="408875" spans="429:429">
      <c r="PM408875" s="782" t="s">
        <v>501</v>
      </c>
    </row>
    <row r="408876" spans="429:429">
      <c r="PM408876" s="782" t="s">
        <v>501</v>
      </c>
    </row>
    <row r="408877" spans="429:429">
      <c r="PM408877" s="782" t="s">
        <v>501</v>
      </c>
    </row>
    <row r="408878" spans="429:429">
      <c r="PM408878" s="782" t="s">
        <v>501</v>
      </c>
    </row>
    <row r="408879" spans="429:429">
      <c r="PM408879" s="782" t="s">
        <v>501</v>
      </c>
    </row>
    <row r="408880" spans="429:429">
      <c r="PM408880" s="782" t="s">
        <v>501</v>
      </c>
    </row>
    <row r="408881" spans="429:429">
      <c r="PM408881" s="782" t="s">
        <v>501</v>
      </c>
    </row>
    <row r="408882" spans="429:429">
      <c r="PM408882" s="782" t="s">
        <v>501</v>
      </c>
    </row>
    <row r="408883" spans="429:429">
      <c r="PM408883" s="782" t="s">
        <v>501</v>
      </c>
    </row>
    <row r="408884" spans="429:429">
      <c r="PM408884" s="782" t="s">
        <v>501</v>
      </c>
    </row>
    <row r="408885" spans="429:429">
      <c r="PM408885" s="782" t="s">
        <v>501</v>
      </c>
    </row>
    <row r="408886" spans="429:429">
      <c r="PM408886" s="782" t="s">
        <v>501</v>
      </c>
    </row>
    <row r="408887" spans="429:429">
      <c r="PM408887" s="782" t="s">
        <v>501</v>
      </c>
    </row>
    <row r="408888" spans="429:429">
      <c r="PM408888" s="782" t="s">
        <v>501</v>
      </c>
    </row>
    <row r="408889" spans="429:429">
      <c r="PM408889" s="782" t="s">
        <v>501</v>
      </c>
    </row>
    <row r="408890" spans="429:429">
      <c r="PM408890" s="782" t="s">
        <v>501</v>
      </c>
    </row>
    <row r="408891" spans="429:429">
      <c r="PM408891" s="782" t="s">
        <v>501</v>
      </c>
    </row>
    <row r="408892" spans="429:429">
      <c r="PM408892" s="782" t="s">
        <v>501</v>
      </c>
    </row>
    <row r="408893" spans="429:429">
      <c r="PM408893" s="782" t="s">
        <v>501</v>
      </c>
    </row>
    <row r="408894" spans="429:429">
      <c r="PM408894" s="782" t="s">
        <v>501</v>
      </c>
    </row>
    <row r="408895" spans="429:429">
      <c r="PM408895" s="782" t="s">
        <v>501</v>
      </c>
    </row>
    <row r="408896" spans="429:429">
      <c r="PM408896" s="782" t="s">
        <v>501</v>
      </c>
    </row>
    <row r="408897" spans="429:429">
      <c r="PM408897" s="782" t="s">
        <v>501</v>
      </c>
    </row>
    <row r="408898" spans="429:429">
      <c r="PM408898" s="782" t="s">
        <v>501</v>
      </c>
    </row>
    <row r="408899" spans="429:429">
      <c r="PM408899" s="782" t="s">
        <v>501</v>
      </c>
    </row>
    <row r="408900" spans="429:429">
      <c r="PM408900" s="782" t="s">
        <v>501</v>
      </c>
    </row>
    <row r="408901" spans="429:429">
      <c r="PM408901" s="782" t="s">
        <v>501</v>
      </c>
    </row>
    <row r="408902" spans="429:429">
      <c r="PM408902" s="782" t="s">
        <v>501</v>
      </c>
    </row>
    <row r="408903" spans="429:429">
      <c r="PM408903" s="782" t="s">
        <v>501</v>
      </c>
    </row>
    <row r="408904" spans="429:429">
      <c r="PM408904" s="782" t="s">
        <v>501</v>
      </c>
    </row>
    <row r="408905" spans="429:429">
      <c r="PM408905" s="782" t="s">
        <v>501</v>
      </c>
    </row>
    <row r="408906" spans="429:429">
      <c r="PM408906" s="782" t="s">
        <v>501</v>
      </c>
    </row>
    <row r="408907" spans="429:429">
      <c r="PM408907" s="782" t="s">
        <v>501</v>
      </c>
    </row>
    <row r="408908" spans="429:429">
      <c r="PM408908" s="782" t="s">
        <v>501</v>
      </c>
    </row>
    <row r="408909" spans="429:429">
      <c r="PM408909" s="782" t="s">
        <v>501</v>
      </c>
    </row>
    <row r="408910" spans="429:429">
      <c r="PM408910" s="782" t="s">
        <v>501</v>
      </c>
    </row>
    <row r="408911" spans="429:429">
      <c r="PM408911" s="782" t="s">
        <v>501</v>
      </c>
    </row>
    <row r="408912" spans="429:429">
      <c r="PM408912" s="782" t="s">
        <v>501</v>
      </c>
    </row>
    <row r="408913" spans="429:429">
      <c r="PM408913" s="782" t="s">
        <v>501</v>
      </c>
    </row>
    <row r="408914" spans="429:429">
      <c r="PM408914" s="782" t="s">
        <v>501</v>
      </c>
    </row>
    <row r="408915" spans="429:429">
      <c r="PM408915" s="782" t="s">
        <v>501</v>
      </c>
    </row>
    <row r="408916" spans="429:429">
      <c r="PM408916" s="782" t="s">
        <v>501</v>
      </c>
    </row>
    <row r="408917" spans="429:429">
      <c r="PM408917" s="782" t="s">
        <v>501</v>
      </c>
    </row>
    <row r="408918" spans="429:429">
      <c r="PM408918" s="782" t="s">
        <v>501</v>
      </c>
    </row>
    <row r="408919" spans="429:429">
      <c r="PM408919" s="782" t="s">
        <v>501</v>
      </c>
    </row>
    <row r="408920" spans="429:429">
      <c r="PM408920" s="782" t="s">
        <v>501</v>
      </c>
    </row>
    <row r="408921" spans="429:429">
      <c r="PM408921" s="782" t="s">
        <v>501</v>
      </c>
    </row>
    <row r="408922" spans="429:429">
      <c r="PM408922" s="782" t="s">
        <v>501</v>
      </c>
    </row>
    <row r="408923" spans="429:429">
      <c r="PM408923" s="782" t="s">
        <v>501</v>
      </c>
    </row>
    <row r="408924" spans="429:429">
      <c r="PM408924" s="782" t="s">
        <v>501</v>
      </c>
    </row>
    <row r="408925" spans="429:429">
      <c r="PM408925" s="782" t="s">
        <v>501</v>
      </c>
    </row>
    <row r="408926" spans="429:429">
      <c r="PM408926" s="782" t="s">
        <v>501</v>
      </c>
    </row>
    <row r="408927" spans="429:429">
      <c r="PM408927" s="782" t="s">
        <v>501</v>
      </c>
    </row>
    <row r="408928" spans="429:429">
      <c r="PM408928" s="782" t="s">
        <v>501</v>
      </c>
    </row>
    <row r="408929" spans="429:429">
      <c r="PM408929" s="782" t="s">
        <v>501</v>
      </c>
    </row>
    <row r="408930" spans="429:429">
      <c r="PM408930" s="782" t="s">
        <v>501</v>
      </c>
    </row>
    <row r="408931" spans="429:429">
      <c r="PM408931" s="782" t="s">
        <v>501</v>
      </c>
    </row>
    <row r="408932" spans="429:429">
      <c r="PM408932" s="782" t="s">
        <v>501</v>
      </c>
    </row>
    <row r="408933" spans="429:429">
      <c r="PM408933" s="782" t="s">
        <v>501</v>
      </c>
    </row>
    <row r="408934" spans="429:429">
      <c r="PM408934" s="782" t="s">
        <v>501</v>
      </c>
    </row>
    <row r="408935" spans="429:429">
      <c r="PM408935" s="782" t="s">
        <v>501</v>
      </c>
    </row>
    <row r="408936" spans="429:429">
      <c r="PM408936" s="782" t="s">
        <v>501</v>
      </c>
    </row>
    <row r="408937" spans="429:429">
      <c r="PM408937" s="782" t="s">
        <v>501</v>
      </c>
    </row>
    <row r="408938" spans="429:429">
      <c r="PM408938" s="782" t="s">
        <v>501</v>
      </c>
    </row>
    <row r="408939" spans="429:429">
      <c r="PM408939" s="782" t="s">
        <v>501</v>
      </c>
    </row>
    <row r="408940" spans="429:429">
      <c r="PM408940" s="782" t="s">
        <v>501</v>
      </c>
    </row>
    <row r="408941" spans="429:429">
      <c r="PM408941" s="782" t="s">
        <v>501</v>
      </c>
    </row>
    <row r="408942" spans="429:429">
      <c r="PM408942" s="782" t="s">
        <v>501</v>
      </c>
    </row>
    <row r="408943" spans="429:429">
      <c r="PM408943" s="782" t="s">
        <v>501</v>
      </c>
    </row>
    <row r="408944" spans="429:429">
      <c r="PM408944" s="782" t="s">
        <v>501</v>
      </c>
    </row>
    <row r="408945" spans="429:429">
      <c r="PM408945" s="782" t="s">
        <v>501</v>
      </c>
    </row>
    <row r="408946" spans="429:429">
      <c r="PM408946" s="782" t="s">
        <v>501</v>
      </c>
    </row>
    <row r="408947" spans="429:429">
      <c r="PM408947" s="782" t="s">
        <v>501</v>
      </c>
    </row>
    <row r="408948" spans="429:429">
      <c r="PM408948" s="782" t="s">
        <v>501</v>
      </c>
    </row>
    <row r="408949" spans="429:429">
      <c r="PM408949" s="782" t="s">
        <v>501</v>
      </c>
    </row>
    <row r="408950" spans="429:429">
      <c r="PM408950" s="782" t="s">
        <v>501</v>
      </c>
    </row>
    <row r="408951" spans="429:429">
      <c r="PM408951" s="782" t="s">
        <v>501</v>
      </c>
    </row>
    <row r="408952" spans="429:429">
      <c r="PM408952" s="782" t="s">
        <v>501</v>
      </c>
    </row>
    <row r="408953" spans="429:429">
      <c r="PM408953" s="782" t="s">
        <v>501</v>
      </c>
    </row>
    <row r="408954" spans="429:429">
      <c r="PM408954" s="782" t="s">
        <v>501</v>
      </c>
    </row>
    <row r="408955" spans="429:429">
      <c r="PM408955" s="782" t="s">
        <v>501</v>
      </c>
    </row>
    <row r="408956" spans="429:429">
      <c r="PM408956" s="782" t="s">
        <v>501</v>
      </c>
    </row>
    <row r="408957" spans="429:429">
      <c r="PM408957" s="782" t="s">
        <v>501</v>
      </c>
    </row>
    <row r="408958" spans="429:429">
      <c r="PM408958" s="782" t="s">
        <v>501</v>
      </c>
    </row>
    <row r="408959" spans="429:429">
      <c r="PM408959" s="782" t="s">
        <v>501</v>
      </c>
    </row>
    <row r="408960" spans="429:429">
      <c r="PM408960" s="782" t="s">
        <v>501</v>
      </c>
    </row>
    <row r="408961" spans="429:429">
      <c r="PM408961" s="782" t="s">
        <v>501</v>
      </c>
    </row>
    <row r="408962" spans="429:429">
      <c r="PM408962" s="782" t="s">
        <v>501</v>
      </c>
    </row>
    <row r="408963" spans="429:429">
      <c r="PM408963" s="782" t="s">
        <v>501</v>
      </c>
    </row>
    <row r="408964" spans="429:429">
      <c r="PM408964" s="782" t="s">
        <v>501</v>
      </c>
    </row>
    <row r="408965" spans="429:429">
      <c r="PM408965" s="782" t="s">
        <v>501</v>
      </c>
    </row>
    <row r="408966" spans="429:429">
      <c r="PM408966" s="782" t="s">
        <v>501</v>
      </c>
    </row>
    <row r="408967" spans="429:429">
      <c r="PM408967" s="782" t="s">
        <v>501</v>
      </c>
    </row>
    <row r="408968" spans="429:429">
      <c r="PM408968" s="782" t="s">
        <v>501</v>
      </c>
    </row>
    <row r="408969" spans="429:429">
      <c r="PM408969" s="782" t="s">
        <v>501</v>
      </c>
    </row>
    <row r="408970" spans="429:429">
      <c r="PM408970" s="782" t="s">
        <v>501</v>
      </c>
    </row>
    <row r="408971" spans="429:429">
      <c r="PM408971" s="782" t="s">
        <v>501</v>
      </c>
    </row>
    <row r="408972" spans="429:429">
      <c r="PM408972" s="782" t="s">
        <v>501</v>
      </c>
    </row>
    <row r="408973" spans="429:429">
      <c r="PM408973" s="782" t="s">
        <v>501</v>
      </c>
    </row>
    <row r="408974" spans="429:429">
      <c r="PM408974" s="782" t="s">
        <v>501</v>
      </c>
    </row>
    <row r="408975" spans="429:429">
      <c r="PM408975" s="782" t="s">
        <v>501</v>
      </c>
    </row>
    <row r="408976" spans="429:429">
      <c r="PM408976" s="782" t="s">
        <v>501</v>
      </c>
    </row>
    <row r="408977" spans="429:429">
      <c r="PM408977" s="782" t="s">
        <v>501</v>
      </c>
    </row>
    <row r="408978" spans="429:429">
      <c r="PM408978" s="782" t="s">
        <v>501</v>
      </c>
    </row>
    <row r="408979" spans="429:429">
      <c r="PM408979" s="782" t="s">
        <v>501</v>
      </c>
    </row>
    <row r="408980" spans="429:429">
      <c r="PM408980" s="782" t="s">
        <v>501</v>
      </c>
    </row>
    <row r="408981" spans="429:429">
      <c r="PM408981" s="782" t="s">
        <v>501</v>
      </c>
    </row>
    <row r="408982" spans="429:429">
      <c r="PM408982" s="782" t="s">
        <v>501</v>
      </c>
    </row>
    <row r="408983" spans="429:429">
      <c r="PM408983" s="782" t="s">
        <v>501</v>
      </c>
    </row>
    <row r="408984" spans="429:429">
      <c r="PM408984" s="782" t="s">
        <v>501</v>
      </c>
    </row>
    <row r="408985" spans="429:429">
      <c r="PM408985" s="782" t="s">
        <v>501</v>
      </c>
    </row>
    <row r="408986" spans="429:429">
      <c r="PM408986" s="782" t="s">
        <v>501</v>
      </c>
    </row>
    <row r="408987" spans="429:429">
      <c r="PM408987" s="782" t="s">
        <v>501</v>
      </c>
    </row>
    <row r="408988" spans="429:429">
      <c r="PM408988" s="782" t="s">
        <v>501</v>
      </c>
    </row>
    <row r="408989" spans="429:429">
      <c r="PM408989" s="782" t="s">
        <v>501</v>
      </c>
    </row>
    <row r="408990" spans="429:429">
      <c r="PM408990" s="782" t="s">
        <v>501</v>
      </c>
    </row>
    <row r="408991" spans="429:429">
      <c r="PM408991" s="782" t="s">
        <v>501</v>
      </c>
    </row>
    <row r="408992" spans="429:429">
      <c r="PM408992" s="782" t="s">
        <v>501</v>
      </c>
    </row>
    <row r="408993" spans="429:429">
      <c r="PM408993" s="782" t="s">
        <v>501</v>
      </c>
    </row>
    <row r="408994" spans="429:429">
      <c r="PM408994" s="782" t="s">
        <v>501</v>
      </c>
    </row>
    <row r="408995" spans="429:429">
      <c r="PM408995" s="782" t="s">
        <v>501</v>
      </c>
    </row>
    <row r="408996" spans="429:429">
      <c r="PM408996" s="782" t="s">
        <v>501</v>
      </c>
    </row>
    <row r="408997" spans="429:429">
      <c r="PM408997" s="782" t="s">
        <v>501</v>
      </c>
    </row>
    <row r="408998" spans="429:429">
      <c r="PM408998" s="782" t="s">
        <v>501</v>
      </c>
    </row>
    <row r="408999" spans="429:429">
      <c r="PM408999" s="782" t="s">
        <v>501</v>
      </c>
    </row>
    <row r="409000" spans="429:429">
      <c r="PM409000" s="782" t="s">
        <v>501</v>
      </c>
    </row>
    <row r="409001" spans="429:429">
      <c r="PM409001" s="782" t="s">
        <v>501</v>
      </c>
    </row>
    <row r="409002" spans="429:429">
      <c r="PM409002" s="782" t="s">
        <v>501</v>
      </c>
    </row>
    <row r="409003" spans="429:429">
      <c r="PM409003" s="782" t="s">
        <v>501</v>
      </c>
    </row>
    <row r="409004" spans="429:429">
      <c r="PM409004" s="782" t="s">
        <v>501</v>
      </c>
    </row>
    <row r="409005" spans="429:429">
      <c r="PM409005" s="782" t="s">
        <v>501</v>
      </c>
    </row>
    <row r="409006" spans="429:429">
      <c r="PM409006" s="782" t="s">
        <v>501</v>
      </c>
    </row>
    <row r="409007" spans="429:429">
      <c r="PM409007" s="782" t="s">
        <v>501</v>
      </c>
    </row>
    <row r="409008" spans="429:429">
      <c r="PM409008" s="782" t="s">
        <v>501</v>
      </c>
    </row>
    <row r="409009" spans="429:429">
      <c r="PM409009" s="782" t="s">
        <v>501</v>
      </c>
    </row>
    <row r="409010" spans="429:429">
      <c r="PM409010" s="782" t="s">
        <v>501</v>
      </c>
    </row>
    <row r="409011" spans="429:429">
      <c r="PM409011" s="782" t="s">
        <v>501</v>
      </c>
    </row>
    <row r="409012" spans="429:429">
      <c r="PM409012" s="782" t="s">
        <v>501</v>
      </c>
    </row>
    <row r="409013" spans="429:429">
      <c r="PM409013" s="782" t="s">
        <v>501</v>
      </c>
    </row>
    <row r="409014" spans="429:429">
      <c r="PM409014" s="782" t="s">
        <v>501</v>
      </c>
    </row>
    <row r="409015" spans="429:429">
      <c r="PM409015" s="782" t="s">
        <v>501</v>
      </c>
    </row>
    <row r="409016" spans="429:429">
      <c r="PM409016" s="782" t="s">
        <v>501</v>
      </c>
    </row>
    <row r="409017" spans="429:429">
      <c r="PM409017" s="782" t="s">
        <v>501</v>
      </c>
    </row>
    <row r="409018" spans="429:429">
      <c r="PM409018" s="782" t="s">
        <v>501</v>
      </c>
    </row>
    <row r="409019" spans="429:429">
      <c r="PM409019" s="782" t="s">
        <v>501</v>
      </c>
    </row>
    <row r="409020" spans="429:429">
      <c r="PM409020" s="782" t="s">
        <v>501</v>
      </c>
    </row>
    <row r="409021" spans="429:429">
      <c r="PM409021" s="782" t="s">
        <v>501</v>
      </c>
    </row>
    <row r="409022" spans="429:429">
      <c r="PM409022" s="782" t="s">
        <v>501</v>
      </c>
    </row>
    <row r="409023" spans="429:429">
      <c r="PM409023" s="782" t="s">
        <v>501</v>
      </c>
    </row>
    <row r="409024" spans="429:429">
      <c r="PM409024" s="782" t="s">
        <v>501</v>
      </c>
    </row>
    <row r="409025" spans="429:429">
      <c r="PM409025" s="782" t="s">
        <v>501</v>
      </c>
    </row>
    <row r="409026" spans="429:429">
      <c r="PM409026" s="782" t="s">
        <v>501</v>
      </c>
    </row>
    <row r="409027" spans="429:429">
      <c r="PM409027" s="782" t="s">
        <v>501</v>
      </c>
    </row>
    <row r="409028" spans="429:429">
      <c r="PM409028" s="782" t="s">
        <v>501</v>
      </c>
    </row>
    <row r="409029" spans="429:429">
      <c r="PM409029" s="782" t="s">
        <v>501</v>
      </c>
    </row>
    <row r="409030" spans="429:429">
      <c r="PM409030" s="782" t="s">
        <v>501</v>
      </c>
    </row>
    <row r="409031" spans="429:429">
      <c r="PM409031" s="782" t="s">
        <v>501</v>
      </c>
    </row>
    <row r="409032" spans="429:429">
      <c r="PM409032" s="782" t="s">
        <v>501</v>
      </c>
    </row>
    <row r="409033" spans="429:429">
      <c r="PM409033" s="782" t="s">
        <v>501</v>
      </c>
    </row>
    <row r="409034" spans="429:429">
      <c r="PM409034" s="782" t="s">
        <v>501</v>
      </c>
    </row>
    <row r="409035" spans="429:429">
      <c r="PM409035" s="782" t="s">
        <v>501</v>
      </c>
    </row>
    <row r="409036" spans="429:429">
      <c r="PM409036" s="782" t="s">
        <v>501</v>
      </c>
    </row>
    <row r="409037" spans="429:429">
      <c r="PM409037" s="782" t="s">
        <v>501</v>
      </c>
    </row>
    <row r="409038" spans="429:429">
      <c r="PM409038" s="782" t="s">
        <v>501</v>
      </c>
    </row>
    <row r="409039" spans="429:429">
      <c r="PM409039" s="782" t="s">
        <v>501</v>
      </c>
    </row>
    <row r="409040" spans="429:429">
      <c r="PM409040" s="782" t="s">
        <v>501</v>
      </c>
    </row>
    <row r="409041" spans="429:429">
      <c r="PM409041" s="782" t="s">
        <v>501</v>
      </c>
    </row>
    <row r="409042" spans="429:429">
      <c r="PM409042" s="782" t="s">
        <v>501</v>
      </c>
    </row>
    <row r="409043" spans="429:429">
      <c r="PM409043" s="782" t="s">
        <v>501</v>
      </c>
    </row>
    <row r="409044" spans="429:429">
      <c r="PM409044" s="782" t="s">
        <v>501</v>
      </c>
    </row>
    <row r="409045" spans="429:429">
      <c r="PM409045" s="782" t="s">
        <v>501</v>
      </c>
    </row>
    <row r="409046" spans="429:429">
      <c r="PM409046" s="782" t="s">
        <v>501</v>
      </c>
    </row>
    <row r="409047" spans="429:429">
      <c r="PM409047" s="782" t="s">
        <v>501</v>
      </c>
    </row>
    <row r="409048" spans="429:429">
      <c r="PM409048" s="782" t="s">
        <v>501</v>
      </c>
    </row>
    <row r="409049" spans="429:429">
      <c r="PM409049" s="782" t="s">
        <v>501</v>
      </c>
    </row>
    <row r="409050" spans="429:429">
      <c r="PM409050" s="782" t="s">
        <v>501</v>
      </c>
    </row>
    <row r="409051" spans="429:429">
      <c r="PM409051" s="782" t="s">
        <v>501</v>
      </c>
    </row>
    <row r="409052" spans="429:429">
      <c r="PM409052" s="782" t="s">
        <v>501</v>
      </c>
    </row>
    <row r="409053" spans="429:429">
      <c r="PM409053" s="782" t="s">
        <v>501</v>
      </c>
    </row>
    <row r="409054" spans="429:429">
      <c r="PM409054" s="782" t="s">
        <v>501</v>
      </c>
    </row>
    <row r="409055" spans="429:429">
      <c r="PM409055" s="782" t="s">
        <v>501</v>
      </c>
    </row>
    <row r="409056" spans="429:429">
      <c r="PM409056" s="782" t="s">
        <v>501</v>
      </c>
    </row>
    <row r="409057" spans="429:429">
      <c r="PM409057" s="782" t="s">
        <v>501</v>
      </c>
    </row>
    <row r="409058" spans="429:429">
      <c r="PM409058" s="782" t="s">
        <v>501</v>
      </c>
    </row>
    <row r="409059" spans="429:429">
      <c r="PM409059" s="782" t="s">
        <v>501</v>
      </c>
    </row>
    <row r="409060" spans="429:429">
      <c r="PM409060" s="782" t="s">
        <v>501</v>
      </c>
    </row>
    <row r="409061" spans="429:429">
      <c r="PM409061" s="782" t="s">
        <v>501</v>
      </c>
    </row>
    <row r="409062" spans="429:429">
      <c r="PM409062" s="782" t="s">
        <v>501</v>
      </c>
    </row>
    <row r="409063" spans="429:429">
      <c r="PM409063" s="782" t="s">
        <v>501</v>
      </c>
    </row>
    <row r="409064" spans="429:429">
      <c r="PM409064" s="782" t="s">
        <v>501</v>
      </c>
    </row>
    <row r="409065" spans="429:429">
      <c r="PM409065" s="782" t="s">
        <v>501</v>
      </c>
    </row>
    <row r="409066" spans="429:429">
      <c r="PM409066" s="782" t="s">
        <v>501</v>
      </c>
    </row>
    <row r="409067" spans="429:429">
      <c r="PM409067" s="782" t="s">
        <v>501</v>
      </c>
    </row>
    <row r="409068" spans="429:429">
      <c r="PM409068" s="782" t="s">
        <v>501</v>
      </c>
    </row>
    <row r="409069" spans="429:429">
      <c r="PM409069" s="782" t="s">
        <v>501</v>
      </c>
    </row>
    <row r="409070" spans="429:429">
      <c r="PM409070" s="782" t="s">
        <v>501</v>
      </c>
    </row>
    <row r="409071" spans="429:429">
      <c r="PM409071" s="782" t="s">
        <v>501</v>
      </c>
    </row>
    <row r="409072" spans="429:429">
      <c r="PM409072" s="782" t="s">
        <v>501</v>
      </c>
    </row>
    <row r="409073" spans="429:429">
      <c r="PM409073" s="782" t="s">
        <v>501</v>
      </c>
    </row>
    <row r="409074" spans="429:429">
      <c r="PM409074" s="782" t="s">
        <v>501</v>
      </c>
    </row>
    <row r="409075" spans="429:429">
      <c r="PM409075" s="782" t="s">
        <v>501</v>
      </c>
    </row>
    <row r="409076" spans="429:429">
      <c r="PM409076" s="782" t="s">
        <v>501</v>
      </c>
    </row>
    <row r="409077" spans="429:429">
      <c r="PM409077" s="782" t="s">
        <v>501</v>
      </c>
    </row>
    <row r="409078" spans="429:429">
      <c r="PM409078" s="782" t="s">
        <v>501</v>
      </c>
    </row>
    <row r="409079" spans="429:429">
      <c r="PM409079" s="782" t="s">
        <v>501</v>
      </c>
    </row>
    <row r="409080" spans="429:429">
      <c r="PM409080" s="782" t="s">
        <v>501</v>
      </c>
    </row>
    <row r="409081" spans="429:429">
      <c r="PM409081" s="782" t="s">
        <v>501</v>
      </c>
    </row>
    <row r="409082" spans="429:429">
      <c r="PM409082" s="782" t="s">
        <v>501</v>
      </c>
    </row>
    <row r="409083" spans="429:429">
      <c r="PM409083" s="782" t="s">
        <v>501</v>
      </c>
    </row>
    <row r="409084" spans="429:429">
      <c r="PM409084" s="782" t="s">
        <v>501</v>
      </c>
    </row>
    <row r="409085" spans="429:429">
      <c r="PM409085" s="782" t="s">
        <v>501</v>
      </c>
    </row>
    <row r="409086" spans="429:429">
      <c r="PM409086" s="782" t="s">
        <v>501</v>
      </c>
    </row>
    <row r="409087" spans="429:429">
      <c r="PM409087" s="782" t="s">
        <v>501</v>
      </c>
    </row>
    <row r="409088" spans="429:429">
      <c r="PM409088" s="782" t="s">
        <v>501</v>
      </c>
    </row>
    <row r="409089" spans="429:429">
      <c r="PM409089" s="782" t="s">
        <v>501</v>
      </c>
    </row>
    <row r="409090" spans="429:429">
      <c r="PM409090" s="782" t="s">
        <v>501</v>
      </c>
    </row>
    <row r="409091" spans="429:429">
      <c r="PM409091" s="782" t="s">
        <v>501</v>
      </c>
    </row>
    <row r="409092" spans="429:429">
      <c r="PM409092" s="782" t="s">
        <v>501</v>
      </c>
    </row>
    <row r="409093" spans="429:429">
      <c r="PM409093" s="782" t="s">
        <v>501</v>
      </c>
    </row>
    <row r="409094" spans="429:429">
      <c r="PM409094" s="782" t="s">
        <v>501</v>
      </c>
    </row>
    <row r="409095" spans="429:429">
      <c r="PM409095" s="782" t="s">
        <v>501</v>
      </c>
    </row>
    <row r="409096" spans="429:429">
      <c r="PM409096" s="782" t="s">
        <v>501</v>
      </c>
    </row>
    <row r="409097" spans="429:429">
      <c r="PM409097" s="782" t="s">
        <v>501</v>
      </c>
    </row>
    <row r="409098" spans="429:429">
      <c r="PM409098" s="782" t="s">
        <v>501</v>
      </c>
    </row>
    <row r="409099" spans="429:429">
      <c r="PM409099" s="782" t="s">
        <v>501</v>
      </c>
    </row>
    <row r="409100" spans="429:429">
      <c r="PM409100" s="782" t="s">
        <v>501</v>
      </c>
    </row>
    <row r="409101" spans="429:429">
      <c r="PM409101" s="782" t="s">
        <v>501</v>
      </c>
    </row>
    <row r="409102" spans="429:429">
      <c r="PM409102" s="782" t="s">
        <v>501</v>
      </c>
    </row>
    <row r="409103" spans="429:429">
      <c r="PM409103" s="782" t="s">
        <v>501</v>
      </c>
    </row>
    <row r="409104" spans="429:429">
      <c r="PM409104" s="782" t="s">
        <v>501</v>
      </c>
    </row>
    <row r="409105" spans="429:429">
      <c r="PM409105" s="782" t="s">
        <v>501</v>
      </c>
    </row>
    <row r="409106" spans="429:429">
      <c r="PM409106" s="782" t="s">
        <v>501</v>
      </c>
    </row>
    <row r="409107" spans="429:429">
      <c r="PM409107" s="782" t="s">
        <v>501</v>
      </c>
    </row>
    <row r="409108" spans="429:429">
      <c r="PM409108" s="782" t="s">
        <v>501</v>
      </c>
    </row>
    <row r="409109" spans="429:429">
      <c r="PM409109" s="782" t="s">
        <v>501</v>
      </c>
    </row>
    <row r="409110" spans="429:429">
      <c r="PM409110" s="782" t="s">
        <v>501</v>
      </c>
    </row>
    <row r="409111" spans="429:429">
      <c r="PM409111" s="782" t="s">
        <v>501</v>
      </c>
    </row>
    <row r="409112" spans="429:429">
      <c r="PM409112" s="782" t="s">
        <v>501</v>
      </c>
    </row>
    <row r="409113" spans="429:429">
      <c r="PM409113" s="782" t="s">
        <v>501</v>
      </c>
    </row>
    <row r="409114" spans="429:429">
      <c r="PM409114" s="782" t="s">
        <v>501</v>
      </c>
    </row>
    <row r="409115" spans="429:429">
      <c r="PM409115" s="782" t="s">
        <v>501</v>
      </c>
    </row>
    <row r="409116" spans="429:429">
      <c r="PM409116" s="782" t="s">
        <v>501</v>
      </c>
    </row>
    <row r="409117" spans="429:429">
      <c r="PM409117" s="782" t="s">
        <v>501</v>
      </c>
    </row>
    <row r="409118" spans="429:429">
      <c r="PM409118" s="782" t="s">
        <v>501</v>
      </c>
    </row>
    <row r="409119" spans="429:429">
      <c r="PM409119" s="782" t="s">
        <v>501</v>
      </c>
    </row>
    <row r="409120" spans="429:429">
      <c r="PM409120" s="782" t="s">
        <v>501</v>
      </c>
    </row>
    <row r="409121" spans="429:429">
      <c r="PM409121" s="782" t="s">
        <v>501</v>
      </c>
    </row>
    <row r="409122" spans="429:429">
      <c r="PM409122" s="782" t="s">
        <v>501</v>
      </c>
    </row>
    <row r="409123" spans="429:429">
      <c r="PM409123" s="782" t="s">
        <v>501</v>
      </c>
    </row>
    <row r="409124" spans="429:429">
      <c r="PM409124" s="782" t="s">
        <v>501</v>
      </c>
    </row>
    <row r="409125" spans="429:429">
      <c r="PM409125" s="782" t="s">
        <v>501</v>
      </c>
    </row>
    <row r="409126" spans="429:429">
      <c r="PM409126" s="782" t="s">
        <v>501</v>
      </c>
    </row>
    <row r="409127" spans="429:429">
      <c r="PM409127" s="782" t="s">
        <v>501</v>
      </c>
    </row>
    <row r="409128" spans="429:429">
      <c r="PM409128" s="782" t="s">
        <v>501</v>
      </c>
    </row>
    <row r="409129" spans="429:429">
      <c r="PM409129" s="782" t="s">
        <v>501</v>
      </c>
    </row>
    <row r="409130" spans="429:429">
      <c r="PM409130" s="782" t="s">
        <v>501</v>
      </c>
    </row>
    <row r="409131" spans="429:429">
      <c r="PM409131" s="782" t="s">
        <v>501</v>
      </c>
    </row>
    <row r="409132" spans="429:429">
      <c r="PM409132" s="782" t="s">
        <v>501</v>
      </c>
    </row>
    <row r="409133" spans="429:429">
      <c r="PM409133" s="782" t="s">
        <v>501</v>
      </c>
    </row>
    <row r="409134" spans="429:429">
      <c r="PM409134" s="782" t="s">
        <v>501</v>
      </c>
    </row>
    <row r="409135" spans="429:429">
      <c r="PM409135" s="782" t="s">
        <v>501</v>
      </c>
    </row>
    <row r="409136" spans="429:429">
      <c r="PM409136" s="782" t="s">
        <v>501</v>
      </c>
    </row>
    <row r="409137" spans="429:429">
      <c r="PM409137" s="782" t="s">
        <v>501</v>
      </c>
    </row>
    <row r="409138" spans="429:429">
      <c r="PM409138" s="782" t="s">
        <v>501</v>
      </c>
    </row>
    <row r="409139" spans="429:429">
      <c r="PM409139" s="782" t="s">
        <v>501</v>
      </c>
    </row>
    <row r="409140" spans="429:429">
      <c r="PM409140" s="782" t="s">
        <v>501</v>
      </c>
    </row>
    <row r="409141" spans="429:429">
      <c r="PM409141" s="782" t="s">
        <v>501</v>
      </c>
    </row>
    <row r="409142" spans="429:429">
      <c r="PM409142" s="782" t="s">
        <v>501</v>
      </c>
    </row>
    <row r="409143" spans="429:429">
      <c r="PM409143" s="782" t="s">
        <v>501</v>
      </c>
    </row>
    <row r="409144" spans="429:429">
      <c r="PM409144" s="782" t="s">
        <v>501</v>
      </c>
    </row>
    <row r="409145" spans="429:429">
      <c r="PM409145" s="782" t="s">
        <v>501</v>
      </c>
    </row>
    <row r="409146" spans="429:429">
      <c r="PM409146" s="782" t="s">
        <v>501</v>
      </c>
    </row>
    <row r="409147" spans="429:429">
      <c r="PM409147" s="782" t="s">
        <v>501</v>
      </c>
    </row>
    <row r="409148" spans="429:429">
      <c r="PM409148" s="782" t="s">
        <v>501</v>
      </c>
    </row>
    <row r="409149" spans="429:429">
      <c r="PM409149" s="782" t="s">
        <v>501</v>
      </c>
    </row>
    <row r="409150" spans="429:429">
      <c r="PM409150" s="782" t="s">
        <v>501</v>
      </c>
    </row>
    <row r="409151" spans="429:429">
      <c r="PM409151" s="782" t="s">
        <v>501</v>
      </c>
    </row>
    <row r="409152" spans="429:429">
      <c r="PM409152" s="782" t="s">
        <v>501</v>
      </c>
    </row>
    <row r="409153" spans="429:429">
      <c r="PM409153" s="782" t="s">
        <v>501</v>
      </c>
    </row>
    <row r="409154" spans="429:429">
      <c r="PM409154" s="782" t="s">
        <v>501</v>
      </c>
    </row>
    <row r="409155" spans="429:429">
      <c r="PM409155" s="782" t="s">
        <v>501</v>
      </c>
    </row>
    <row r="409156" spans="429:429">
      <c r="PM409156" s="782" t="s">
        <v>501</v>
      </c>
    </row>
    <row r="409157" spans="429:429">
      <c r="PM409157" s="782" t="s">
        <v>501</v>
      </c>
    </row>
    <row r="409158" spans="429:429">
      <c r="PM409158" s="782" t="s">
        <v>501</v>
      </c>
    </row>
    <row r="409159" spans="429:429">
      <c r="PM409159" s="782" t="s">
        <v>501</v>
      </c>
    </row>
    <row r="409160" spans="429:429">
      <c r="PM409160" s="782" t="s">
        <v>501</v>
      </c>
    </row>
    <row r="409161" spans="429:429">
      <c r="PM409161" s="782" t="s">
        <v>501</v>
      </c>
    </row>
    <row r="409162" spans="429:429">
      <c r="PM409162" s="782" t="s">
        <v>501</v>
      </c>
    </row>
    <row r="409163" spans="429:429">
      <c r="PM409163" s="782" t="s">
        <v>501</v>
      </c>
    </row>
    <row r="409164" spans="429:429">
      <c r="PM409164" s="782" t="s">
        <v>501</v>
      </c>
    </row>
    <row r="409165" spans="429:429">
      <c r="PM409165" s="782" t="s">
        <v>501</v>
      </c>
    </row>
    <row r="409166" spans="429:429">
      <c r="PM409166" s="782" t="s">
        <v>501</v>
      </c>
    </row>
    <row r="409167" spans="429:429">
      <c r="PM409167" s="782" t="s">
        <v>501</v>
      </c>
    </row>
    <row r="409168" spans="429:429">
      <c r="PM409168" s="782" t="s">
        <v>501</v>
      </c>
    </row>
    <row r="409169" spans="429:429">
      <c r="PM409169" s="782" t="s">
        <v>501</v>
      </c>
    </row>
    <row r="409170" spans="429:429">
      <c r="PM409170" s="782" t="s">
        <v>501</v>
      </c>
    </row>
    <row r="409171" spans="429:429">
      <c r="PM409171" s="782" t="s">
        <v>501</v>
      </c>
    </row>
    <row r="409172" spans="429:429">
      <c r="PM409172" s="782" t="s">
        <v>501</v>
      </c>
    </row>
    <row r="409173" spans="429:429">
      <c r="PM409173" s="782" t="s">
        <v>501</v>
      </c>
    </row>
    <row r="409174" spans="429:429">
      <c r="PM409174" s="782" t="s">
        <v>501</v>
      </c>
    </row>
    <row r="409175" spans="429:429">
      <c r="PM409175" s="782" t="s">
        <v>501</v>
      </c>
    </row>
    <row r="409176" spans="429:429">
      <c r="PM409176" s="782" t="s">
        <v>501</v>
      </c>
    </row>
    <row r="409177" spans="429:429">
      <c r="PM409177" s="782" t="s">
        <v>501</v>
      </c>
    </row>
    <row r="409178" spans="429:429">
      <c r="PM409178" s="782" t="s">
        <v>501</v>
      </c>
    </row>
    <row r="409179" spans="429:429">
      <c r="PM409179" s="782" t="s">
        <v>501</v>
      </c>
    </row>
    <row r="409180" spans="429:429">
      <c r="PM409180" s="782" t="s">
        <v>501</v>
      </c>
    </row>
    <row r="409181" spans="429:429">
      <c r="PM409181" s="782" t="s">
        <v>501</v>
      </c>
    </row>
    <row r="409182" spans="429:429">
      <c r="PM409182" s="782" t="s">
        <v>501</v>
      </c>
    </row>
    <row r="409183" spans="429:429">
      <c r="PM409183" s="782" t="s">
        <v>501</v>
      </c>
    </row>
    <row r="409184" spans="429:429">
      <c r="PM409184" s="782" t="s">
        <v>501</v>
      </c>
    </row>
    <row r="409185" spans="429:429">
      <c r="PM409185" s="782" t="s">
        <v>501</v>
      </c>
    </row>
    <row r="409186" spans="429:429">
      <c r="PM409186" s="782" t="s">
        <v>501</v>
      </c>
    </row>
    <row r="409187" spans="429:429">
      <c r="PM409187" s="782" t="s">
        <v>501</v>
      </c>
    </row>
    <row r="409188" spans="429:429">
      <c r="PM409188" s="782" t="s">
        <v>501</v>
      </c>
    </row>
    <row r="409189" spans="429:429">
      <c r="PM409189" s="782" t="s">
        <v>501</v>
      </c>
    </row>
    <row r="409190" spans="429:429">
      <c r="PM409190" s="782" t="s">
        <v>501</v>
      </c>
    </row>
    <row r="409191" spans="429:429">
      <c r="PM409191" s="782" t="s">
        <v>501</v>
      </c>
    </row>
    <row r="409192" spans="429:429">
      <c r="PM409192" s="782" t="s">
        <v>501</v>
      </c>
    </row>
    <row r="409193" spans="429:429">
      <c r="PM409193" s="782" t="s">
        <v>501</v>
      </c>
    </row>
    <row r="409194" spans="429:429">
      <c r="PM409194" s="782" t="s">
        <v>501</v>
      </c>
    </row>
    <row r="409195" spans="429:429">
      <c r="PM409195" s="782" t="s">
        <v>501</v>
      </c>
    </row>
    <row r="409196" spans="429:429">
      <c r="PM409196" s="782" t="s">
        <v>501</v>
      </c>
    </row>
    <row r="409197" spans="429:429">
      <c r="PM409197" s="782" t="s">
        <v>501</v>
      </c>
    </row>
    <row r="409198" spans="429:429">
      <c r="PM409198" s="782" t="s">
        <v>501</v>
      </c>
    </row>
    <row r="409199" spans="429:429">
      <c r="PM409199" s="782" t="s">
        <v>501</v>
      </c>
    </row>
    <row r="409200" spans="429:429">
      <c r="PM409200" s="782" t="s">
        <v>501</v>
      </c>
    </row>
    <row r="409201" spans="429:429">
      <c r="PM409201" s="782" t="s">
        <v>501</v>
      </c>
    </row>
    <row r="409202" spans="429:429">
      <c r="PM409202" s="782" t="s">
        <v>501</v>
      </c>
    </row>
    <row r="409203" spans="429:429">
      <c r="PM409203" s="782" t="s">
        <v>501</v>
      </c>
    </row>
    <row r="409204" spans="429:429">
      <c r="PM409204" s="782" t="s">
        <v>501</v>
      </c>
    </row>
    <row r="409205" spans="429:429">
      <c r="PM409205" s="782" t="s">
        <v>501</v>
      </c>
    </row>
    <row r="409206" spans="429:429">
      <c r="PM409206" s="782" t="s">
        <v>501</v>
      </c>
    </row>
    <row r="409207" spans="429:429">
      <c r="PM409207" s="782" t="s">
        <v>501</v>
      </c>
    </row>
    <row r="409208" spans="429:429">
      <c r="PM409208" s="782" t="s">
        <v>501</v>
      </c>
    </row>
    <row r="409209" spans="429:429">
      <c r="PM409209" s="782" t="s">
        <v>501</v>
      </c>
    </row>
    <row r="409210" spans="429:429">
      <c r="PM409210" s="782" t="s">
        <v>501</v>
      </c>
    </row>
    <row r="409211" spans="429:429">
      <c r="PM409211" s="782" t="s">
        <v>501</v>
      </c>
    </row>
    <row r="409212" spans="429:429">
      <c r="PM409212" s="782" t="s">
        <v>501</v>
      </c>
    </row>
    <row r="409213" spans="429:429">
      <c r="PM409213" s="782" t="s">
        <v>501</v>
      </c>
    </row>
    <row r="409214" spans="429:429">
      <c r="PM409214" s="782" t="s">
        <v>501</v>
      </c>
    </row>
    <row r="409215" spans="429:429">
      <c r="PM409215" s="782" t="s">
        <v>501</v>
      </c>
    </row>
    <row r="409216" spans="429:429">
      <c r="PM409216" s="782" t="s">
        <v>501</v>
      </c>
    </row>
    <row r="409217" spans="429:429">
      <c r="PM409217" s="782" t="s">
        <v>501</v>
      </c>
    </row>
    <row r="409218" spans="429:429">
      <c r="PM409218" s="782" t="s">
        <v>501</v>
      </c>
    </row>
    <row r="409219" spans="429:429">
      <c r="PM409219" s="782" t="s">
        <v>501</v>
      </c>
    </row>
    <row r="409220" spans="429:429">
      <c r="PM409220" s="782" t="s">
        <v>501</v>
      </c>
    </row>
    <row r="409221" spans="429:429">
      <c r="PM409221" s="782" t="s">
        <v>501</v>
      </c>
    </row>
    <row r="409222" spans="429:429">
      <c r="PM409222" s="782" t="s">
        <v>501</v>
      </c>
    </row>
    <row r="409223" spans="429:429">
      <c r="PM409223" s="782" t="s">
        <v>501</v>
      </c>
    </row>
    <row r="409224" spans="429:429">
      <c r="PM409224" s="782" t="s">
        <v>501</v>
      </c>
    </row>
    <row r="409225" spans="429:429">
      <c r="PM409225" s="782" t="s">
        <v>501</v>
      </c>
    </row>
    <row r="409226" spans="429:429">
      <c r="PM409226" s="782" t="s">
        <v>501</v>
      </c>
    </row>
    <row r="409227" spans="429:429">
      <c r="PM409227" s="782" t="s">
        <v>501</v>
      </c>
    </row>
    <row r="409228" spans="429:429">
      <c r="PM409228" s="782" t="s">
        <v>501</v>
      </c>
    </row>
    <row r="409229" spans="429:429">
      <c r="PM409229" s="782" t="s">
        <v>501</v>
      </c>
    </row>
    <row r="409230" spans="429:429">
      <c r="PM409230" s="782" t="s">
        <v>501</v>
      </c>
    </row>
    <row r="409231" spans="429:429">
      <c r="PM409231" s="782" t="s">
        <v>501</v>
      </c>
    </row>
    <row r="409232" spans="429:429">
      <c r="PM409232" s="782" t="s">
        <v>501</v>
      </c>
    </row>
    <row r="409233" spans="429:429">
      <c r="PM409233" s="782" t="s">
        <v>501</v>
      </c>
    </row>
    <row r="409234" spans="429:429">
      <c r="PM409234" s="782" t="s">
        <v>501</v>
      </c>
    </row>
    <row r="409235" spans="429:429">
      <c r="PM409235" s="782" t="s">
        <v>501</v>
      </c>
    </row>
    <row r="409236" spans="429:429">
      <c r="PM409236" s="782" t="s">
        <v>501</v>
      </c>
    </row>
    <row r="409237" spans="429:429">
      <c r="PM409237" s="782" t="s">
        <v>501</v>
      </c>
    </row>
    <row r="409238" spans="429:429">
      <c r="PM409238" s="782" t="s">
        <v>501</v>
      </c>
    </row>
    <row r="409239" spans="429:429">
      <c r="PM409239" s="782" t="s">
        <v>501</v>
      </c>
    </row>
    <row r="409240" spans="429:429">
      <c r="PM409240" s="782" t="s">
        <v>501</v>
      </c>
    </row>
    <row r="409241" spans="429:429">
      <c r="PM409241" s="782" t="s">
        <v>501</v>
      </c>
    </row>
    <row r="409242" spans="429:429">
      <c r="PM409242" s="782" t="s">
        <v>501</v>
      </c>
    </row>
    <row r="409243" spans="429:429">
      <c r="PM409243" s="782" t="s">
        <v>501</v>
      </c>
    </row>
    <row r="409244" spans="429:429">
      <c r="PM409244" s="782" t="s">
        <v>501</v>
      </c>
    </row>
    <row r="409245" spans="429:429">
      <c r="PM409245" s="782" t="s">
        <v>501</v>
      </c>
    </row>
    <row r="409246" spans="429:429">
      <c r="PM409246" s="782" t="s">
        <v>501</v>
      </c>
    </row>
    <row r="409247" spans="429:429">
      <c r="PM409247" s="782" t="s">
        <v>501</v>
      </c>
    </row>
    <row r="409248" spans="429:429">
      <c r="PM409248" s="782" t="s">
        <v>501</v>
      </c>
    </row>
    <row r="409249" spans="429:429">
      <c r="PM409249" s="782" t="s">
        <v>501</v>
      </c>
    </row>
    <row r="409250" spans="429:429">
      <c r="PM409250" s="782" t="s">
        <v>501</v>
      </c>
    </row>
    <row r="409251" spans="429:429">
      <c r="PM409251" s="782" t="s">
        <v>501</v>
      </c>
    </row>
    <row r="409252" spans="429:429">
      <c r="PM409252" s="782" t="s">
        <v>501</v>
      </c>
    </row>
    <row r="409253" spans="429:429">
      <c r="PM409253" s="782" t="s">
        <v>501</v>
      </c>
    </row>
    <row r="409254" spans="429:429">
      <c r="PM409254" s="782" t="s">
        <v>501</v>
      </c>
    </row>
    <row r="409255" spans="429:429">
      <c r="PM409255" s="782" t="s">
        <v>501</v>
      </c>
    </row>
    <row r="409256" spans="429:429">
      <c r="PM409256" s="782" t="s">
        <v>501</v>
      </c>
    </row>
    <row r="409257" spans="429:429">
      <c r="PM409257" s="782" t="s">
        <v>501</v>
      </c>
    </row>
    <row r="409258" spans="429:429">
      <c r="PM409258" s="782" t="s">
        <v>501</v>
      </c>
    </row>
    <row r="409259" spans="429:429">
      <c r="PM409259" s="782" t="s">
        <v>501</v>
      </c>
    </row>
    <row r="409260" spans="429:429">
      <c r="PM409260" s="782" t="s">
        <v>501</v>
      </c>
    </row>
    <row r="409261" spans="429:429">
      <c r="PM409261" s="782" t="s">
        <v>501</v>
      </c>
    </row>
    <row r="409262" spans="429:429">
      <c r="PM409262" s="782" t="s">
        <v>501</v>
      </c>
    </row>
    <row r="409263" spans="429:429">
      <c r="PM409263" s="782" t="s">
        <v>501</v>
      </c>
    </row>
    <row r="409264" spans="429:429">
      <c r="PM409264" s="782" t="s">
        <v>501</v>
      </c>
    </row>
    <row r="409265" spans="429:429">
      <c r="PM409265" s="782" t="s">
        <v>501</v>
      </c>
    </row>
    <row r="409266" spans="429:429">
      <c r="PM409266" s="782" t="s">
        <v>501</v>
      </c>
    </row>
    <row r="409267" spans="429:429">
      <c r="PM409267" s="782" t="s">
        <v>501</v>
      </c>
    </row>
    <row r="409268" spans="429:429">
      <c r="PM409268" s="782" t="s">
        <v>501</v>
      </c>
    </row>
    <row r="409269" spans="429:429">
      <c r="PM409269" s="782" t="s">
        <v>501</v>
      </c>
    </row>
    <row r="409270" spans="429:429">
      <c r="PM409270" s="782" t="s">
        <v>501</v>
      </c>
    </row>
    <row r="409271" spans="429:429">
      <c r="PM409271" s="782" t="s">
        <v>501</v>
      </c>
    </row>
    <row r="409272" spans="429:429">
      <c r="PM409272" s="782" t="s">
        <v>501</v>
      </c>
    </row>
    <row r="409273" spans="429:429">
      <c r="PM409273" s="782" t="s">
        <v>501</v>
      </c>
    </row>
    <row r="409274" spans="429:429">
      <c r="PM409274" s="782" t="s">
        <v>501</v>
      </c>
    </row>
    <row r="409275" spans="429:429">
      <c r="PM409275" s="782" t="s">
        <v>501</v>
      </c>
    </row>
    <row r="409276" spans="429:429">
      <c r="PM409276" s="782" t="s">
        <v>501</v>
      </c>
    </row>
    <row r="409277" spans="429:429">
      <c r="PM409277" s="782" t="s">
        <v>501</v>
      </c>
    </row>
    <row r="409278" spans="429:429">
      <c r="PM409278" s="782" t="s">
        <v>501</v>
      </c>
    </row>
    <row r="409279" spans="429:429">
      <c r="PM409279" s="782" t="s">
        <v>501</v>
      </c>
    </row>
    <row r="409280" spans="429:429">
      <c r="PM409280" s="782" t="s">
        <v>501</v>
      </c>
    </row>
    <row r="409281" spans="429:429">
      <c r="PM409281" s="782" t="s">
        <v>501</v>
      </c>
    </row>
    <row r="409282" spans="429:429">
      <c r="PM409282" s="782" t="s">
        <v>501</v>
      </c>
    </row>
    <row r="409283" spans="429:429">
      <c r="PM409283" s="782" t="s">
        <v>501</v>
      </c>
    </row>
    <row r="409284" spans="429:429">
      <c r="PM409284" s="782" t="s">
        <v>501</v>
      </c>
    </row>
    <row r="409285" spans="429:429">
      <c r="PM409285" s="782" t="s">
        <v>501</v>
      </c>
    </row>
    <row r="409286" spans="429:429">
      <c r="PM409286" s="782" t="s">
        <v>501</v>
      </c>
    </row>
    <row r="409287" spans="429:429">
      <c r="PM409287" s="782" t="s">
        <v>501</v>
      </c>
    </row>
    <row r="409288" spans="429:429">
      <c r="PM409288" s="782" t="s">
        <v>501</v>
      </c>
    </row>
    <row r="409289" spans="429:429">
      <c r="PM409289" s="782" t="s">
        <v>501</v>
      </c>
    </row>
    <row r="409290" spans="429:429">
      <c r="PM409290" s="782" t="s">
        <v>501</v>
      </c>
    </row>
    <row r="409291" spans="429:429">
      <c r="PM409291" s="782" t="s">
        <v>501</v>
      </c>
    </row>
    <row r="409292" spans="429:429">
      <c r="PM409292" s="782" t="s">
        <v>501</v>
      </c>
    </row>
    <row r="409293" spans="429:429">
      <c r="PM409293" s="782" t="s">
        <v>501</v>
      </c>
    </row>
    <row r="409294" spans="429:429">
      <c r="PM409294" s="782" t="s">
        <v>501</v>
      </c>
    </row>
    <row r="409295" spans="429:429">
      <c r="PM409295" s="782" t="s">
        <v>501</v>
      </c>
    </row>
    <row r="409296" spans="429:429">
      <c r="PM409296" s="782" t="s">
        <v>501</v>
      </c>
    </row>
    <row r="409297" spans="429:429">
      <c r="PM409297" s="782" t="s">
        <v>501</v>
      </c>
    </row>
    <row r="409298" spans="429:429">
      <c r="PM409298" s="782" t="s">
        <v>501</v>
      </c>
    </row>
    <row r="409299" spans="429:429">
      <c r="PM409299" s="782" t="s">
        <v>501</v>
      </c>
    </row>
    <row r="409300" spans="429:429">
      <c r="PM409300" s="782" t="s">
        <v>501</v>
      </c>
    </row>
    <row r="409301" spans="429:429">
      <c r="PM409301" s="782" t="s">
        <v>501</v>
      </c>
    </row>
    <row r="409302" spans="429:429">
      <c r="PM409302" s="782" t="s">
        <v>501</v>
      </c>
    </row>
    <row r="409303" spans="429:429">
      <c r="PM409303" s="782" t="s">
        <v>501</v>
      </c>
    </row>
    <row r="409304" spans="429:429">
      <c r="PM409304" s="782" t="s">
        <v>501</v>
      </c>
    </row>
    <row r="409305" spans="429:429">
      <c r="PM409305" s="782" t="s">
        <v>501</v>
      </c>
    </row>
    <row r="409306" spans="429:429">
      <c r="PM409306" s="782" t="s">
        <v>501</v>
      </c>
    </row>
    <row r="409307" spans="429:429">
      <c r="PM409307" s="782" t="s">
        <v>501</v>
      </c>
    </row>
    <row r="409308" spans="429:429">
      <c r="PM409308" s="782" t="s">
        <v>501</v>
      </c>
    </row>
    <row r="409309" spans="429:429">
      <c r="PM409309" s="782" t="s">
        <v>501</v>
      </c>
    </row>
    <row r="409310" spans="429:429">
      <c r="PM409310" s="782" t="s">
        <v>501</v>
      </c>
    </row>
    <row r="409311" spans="429:429">
      <c r="PM409311" s="782" t="s">
        <v>501</v>
      </c>
    </row>
    <row r="409312" spans="429:429">
      <c r="PM409312" s="782" t="s">
        <v>501</v>
      </c>
    </row>
    <row r="409313" spans="429:429">
      <c r="PM409313" s="782" t="s">
        <v>501</v>
      </c>
    </row>
    <row r="409314" spans="429:429">
      <c r="PM409314" s="782" t="s">
        <v>501</v>
      </c>
    </row>
    <row r="409315" spans="429:429">
      <c r="PM409315" s="782" t="s">
        <v>501</v>
      </c>
    </row>
    <row r="409316" spans="429:429">
      <c r="PM409316" s="782" t="s">
        <v>501</v>
      </c>
    </row>
    <row r="409317" spans="429:429">
      <c r="PM409317" s="782" t="s">
        <v>501</v>
      </c>
    </row>
    <row r="409318" spans="429:429">
      <c r="PM409318" s="782" t="s">
        <v>501</v>
      </c>
    </row>
    <row r="409319" spans="429:429">
      <c r="PM409319" s="782" t="s">
        <v>501</v>
      </c>
    </row>
    <row r="409320" spans="429:429">
      <c r="PM409320" s="782" t="s">
        <v>501</v>
      </c>
    </row>
    <row r="409321" spans="429:429">
      <c r="PM409321" s="782" t="s">
        <v>501</v>
      </c>
    </row>
    <row r="409322" spans="429:429">
      <c r="PM409322" s="782" t="s">
        <v>501</v>
      </c>
    </row>
    <row r="409323" spans="429:429">
      <c r="PM409323" s="782" t="s">
        <v>501</v>
      </c>
    </row>
    <row r="409324" spans="429:429">
      <c r="PM409324" s="782" t="s">
        <v>501</v>
      </c>
    </row>
    <row r="409325" spans="429:429">
      <c r="PM409325" s="782" t="s">
        <v>501</v>
      </c>
    </row>
    <row r="409326" spans="429:429">
      <c r="PM409326" s="782" t="s">
        <v>501</v>
      </c>
    </row>
    <row r="409327" spans="429:429">
      <c r="PM409327" s="782" t="s">
        <v>501</v>
      </c>
    </row>
    <row r="409328" spans="429:429">
      <c r="PM409328" s="782" t="s">
        <v>501</v>
      </c>
    </row>
    <row r="409329" spans="429:429">
      <c r="PM409329" s="782" t="s">
        <v>501</v>
      </c>
    </row>
    <row r="409330" spans="429:429">
      <c r="PM409330" s="782" t="s">
        <v>501</v>
      </c>
    </row>
    <row r="409331" spans="429:429">
      <c r="PM409331" s="782" t="s">
        <v>501</v>
      </c>
    </row>
    <row r="409332" spans="429:429">
      <c r="PM409332" s="782" t="s">
        <v>501</v>
      </c>
    </row>
    <row r="409333" spans="429:429">
      <c r="PM409333" s="782" t="s">
        <v>501</v>
      </c>
    </row>
    <row r="409334" spans="429:429">
      <c r="PM409334" s="782" t="s">
        <v>501</v>
      </c>
    </row>
    <row r="409335" spans="429:429">
      <c r="PM409335" s="782" t="s">
        <v>501</v>
      </c>
    </row>
    <row r="409336" spans="429:429">
      <c r="PM409336" s="782" t="s">
        <v>501</v>
      </c>
    </row>
    <row r="409337" spans="429:429">
      <c r="PM409337" s="782" t="s">
        <v>501</v>
      </c>
    </row>
    <row r="409338" spans="429:429">
      <c r="PM409338" s="782" t="s">
        <v>501</v>
      </c>
    </row>
    <row r="409339" spans="429:429">
      <c r="PM409339" s="782" t="s">
        <v>501</v>
      </c>
    </row>
    <row r="409340" spans="429:429">
      <c r="PM409340" s="782" t="s">
        <v>501</v>
      </c>
    </row>
    <row r="409341" spans="429:429">
      <c r="PM409341" s="782" t="s">
        <v>501</v>
      </c>
    </row>
    <row r="409342" spans="429:429">
      <c r="PM409342" s="782" t="s">
        <v>501</v>
      </c>
    </row>
    <row r="409343" spans="429:429">
      <c r="PM409343" s="782" t="s">
        <v>501</v>
      </c>
    </row>
    <row r="409344" spans="429:429">
      <c r="PM409344" s="782" t="s">
        <v>501</v>
      </c>
    </row>
    <row r="409345" spans="429:429">
      <c r="PM409345" s="782" t="s">
        <v>501</v>
      </c>
    </row>
    <row r="409346" spans="429:429">
      <c r="PM409346" s="782" t="s">
        <v>501</v>
      </c>
    </row>
    <row r="409347" spans="429:429">
      <c r="PM409347" s="782" t="s">
        <v>501</v>
      </c>
    </row>
    <row r="409348" spans="429:429">
      <c r="PM409348" s="782" t="s">
        <v>501</v>
      </c>
    </row>
    <row r="409349" spans="429:429">
      <c r="PM409349" s="782" t="s">
        <v>501</v>
      </c>
    </row>
    <row r="409350" spans="429:429">
      <c r="PM409350" s="782" t="s">
        <v>501</v>
      </c>
    </row>
    <row r="409351" spans="429:429">
      <c r="PM409351" s="782" t="s">
        <v>501</v>
      </c>
    </row>
    <row r="409352" spans="429:429">
      <c r="PM409352" s="782" t="s">
        <v>501</v>
      </c>
    </row>
    <row r="409353" spans="429:429">
      <c r="PM409353" s="782" t="s">
        <v>501</v>
      </c>
    </row>
    <row r="409354" spans="429:429">
      <c r="PM409354" s="782" t="s">
        <v>501</v>
      </c>
    </row>
    <row r="409355" spans="429:429">
      <c r="PM409355" s="782" t="s">
        <v>501</v>
      </c>
    </row>
    <row r="409356" spans="429:429">
      <c r="PM409356" s="782" t="s">
        <v>501</v>
      </c>
    </row>
    <row r="409357" spans="429:429">
      <c r="PM409357" s="782" t="s">
        <v>501</v>
      </c>
    </row>
    <row r="409358" spans="429:429">
      <c r="PM409358" s="782" t="s">
        <v>501</v>
      </c>
    </row>
    <row r="409359" spans="429:429">
      <c r="PM409359" s="782" t="s">
        <v>501</v>
      </c>
    </row>
    <row r="409360" spans="429:429">
      <c r="PM409360" s="782" t="s">
        <v>501</v>
      </c>
    </row>
    <row r="409361" spans="429:429">
      <c r="PM409361" s="782" t="s">
        <v>501</v>
      </c>
    </row>
    <row r="409362" spans="429:429">
      <c r="PM409362" s="782" t="s">
        <v>501</v>
      </c>
    </row>
    <row r="409363" spans="429:429">
      <c r="PM409363" s="782" t="s">
        <v>501</v>
      </c>
    </row>
    <row r="409364" spans="429:429">
      <c r="PM409364" s="782" t="s">
        <v>501</v>
      </c>
    </row>
    <row r="409365" spans="429:429">
      <c r="PM409365" s="782" t="s">
        <v>501</v>
      </c>
    </row>
    <row r="409366" spans="429:429">
      <c r="PM409366" s="782" t="s">
        <v>501</v>
      </c>
    </row>
    <row r="409367" spans="429:429">
      <c r="PM409367" s="782" t="s">
        <v>501</v>
      </c>
    </row>
    <row r="409368" spans="429:429">
      <c r="PM409368" s="782" t="s">
        <v>501</v>
      </c>
    </row>
    <row r="409369" spans="429:429">
      <c r="PM409369" s="782" t="s">
        <v>501</v>
      </c>
    </row>
    <row r="409370" spans="429:429">
      <c r="PM409370" s="782" t="s">
        <v>501</v>
      </c>
    </row>
    <row r="409371" spans="429:429">
      <c r="PM409371" s="782" t="s">
        <v>501</v>
      </c>
    </row>
    <row r="409372" spans="429:429">
      <c r="PM409372" s="782" t="s">
        <v>501</v>
      </c>
    </row>
    <row r="409373" spans="429:429">
      <c r="PM409373" s="782" t="s">
        <v>501</v>
      </c>
    </row>
    <row r="409374" spans="429:429">
      <c r="PM409374" s="782" t="s">
        <v>501</v>
      </c>
    </row>
    <row r="409375" spans="429:429">
      <c r="PM409375" s="782" t="s">
        <v>501</v>
      </c>
    </row>
    <row r="409376" spans="429:429">
      <c r="PM409376" s="782" t="s">
        <v>501</v>
      </c>
    </row>
    <row r="409377" spans="429:429">
      <c r="PM409377" s="782" t="s">
        <v>501</v>
      </c>
    </row>
    <row r="409378" spans="429:429">
      <c r="PM409378" s="782" t="s">
        <v>501</v>
      </c>
    </row>
    <row r="409379" spans="429:429">
      <c r="PM409379" s="782" t="s">
        <v>501</v>
      </c>
    </row>
    <row r="409380" spans="429:429">
      <c r="PM409380" s="782" t="s">
        <v>501</v>
      </c>
    </row>
    <row r="409381" spans="429:429">
      <c r="PM409381" s="782" t="s">
        <v>501</v>
      </c>
    </row>
    <row r="409382" spans="429:429">
      <c r="PM409382" s="782" t="s">
        <v>501</v>
      </c>
    </row>
    <row r="409383" spans="429:429">
      <c r="PM409383" s="782" t="s">
        <v>501</v>
      </c>
    </row>
    <row r="409384" spans="429:429">
      <c r="PM409384" s="782" t="s">
        <v>501</v>
      </c>
    </row>
    <row r="409385" spans="429:429">
      <c r="PM409385" s="782" t="s">
        <v>501</v>
      </c>
    </row>
    <row r="409386" spans="429:429">
      <c r="PM409386" s="782" t="s">
        <v>501</v>
      </c>
    </row>
    <row r="409387" spans="429:429">
      <c r="PM409387" s="782" t="s">
        <v>501</v>
      </c>
    </row>
    <row r="409388" spans="429:429">
      <c r="PM409388" s="782" t="s">
        <v>501</v>
      </c>
    </row>
    <row r="409389" spans="429:429">
      <c r="PM409389" s="782" t="s">
        <v>501</v>
      </c>
    </row>
    <row r="409390" spans="429:429">
      <c r="PM409390" s="782" t="s">
        <v>501</v>
      </c>
    </row>
    <row r="409391" spans="429:429">
      <c r="PM409391" s="782" t="s">
        <v>501</v>
      </c>
    </row>
    <row r="409392" spans="429:429">
      <c r="PM409392" s="782" t="s">
        <v>501</v>
      </c>
    </row>
    <row r="409393" spans="429:429">
      <c r="PM409393" s="782" t="s">
        <v>501</v>
      </c>
    </row>
    <row r="409394" spans="429:429">
      <c r="PM409394" s="782" t="s">
        <v>501</v>
      </c>
    </row>
    <row r="409395" spans="429:429">
      <c r="PM409395" s="782" t="s">
        <v>501</v>
      </c>
    </row>
    <row r="409396" spans="429:429">
      <c r="PM409396" s="782" t="s">
        <v>501</v>
      </c>
    </row>
    <row r="409397" spans="429:429">
      <c r="PM409397" s="782" t="s">
        <v>501</v>
      </c>
    </row>
    <row r="409398" spans="429:429">
      <c r="PM409398" s="782" t="s">
        <v>501</v>
      </c>
    </row>
    <row r="409399" spans="429:429">
      <c r="PM409399" s="782" t="s">
        <v>501</v>
      </c>
    </row>
    <row r="409400" spans="429:429">
      <c r="PM409400" s="782" t="s">
        <v>501</v>
      </c>
    </row>
    <row r="409401" spans="429:429">
      <c r="PM409401" s="782" t="s">
        <v>501</v>
      </c>
    </row>
    <row r="409402" spans="429:429">
      <c r="PM409402" s="782" t="s">
        <v>501</v>
      </c>
    </row>
    <row r="409403" spans="429:429">
      <c r="PM409403" s="782" t="s">
        <v>501</v>
      </c>
    </row>
    <row r="409404" spans="429:429">
      <c r="PM409404" s="782" t="s">
        <v>501</v>
      </c>
    </row>
    <row r="409405" spans="429:429">
      <c r="PM409405" s="782" t="s">
        <v>501</v>
      </c>
    </row>
    <row r="409406" spans="429:429">
      <c r="PM409406" s="782" t="s">
        <v>501</v>
      </c>
    </row>
    <row r="409407" spans="429:429">
      <c r="PM409407" s="782" t="s">
        <v>501</v>
      </c>
    </row>
    <row r="409408" spans="429:429">
      <c r="PM409408" s="782" t="s">
        <v>501</v>
      </c>
    </row>
    <row r="409409" spans="429:429">
      <c r="PM409409" s="782" t="s">
        <v>501</v>
      </c>
    </row>
    <row r="409410" spans="429:429">
      <c r="PM409410" s="782" t="s">
        <v>501</v>
      </c>
    </row>
    <row r="409411" spans="429:429">
      <c r="PM409411" s="782" t="s">
        <v>501</v>
      </c>
    </row>
    <row r="409412" spans="429:429">
      <c r="PM409412" s="782" t="s">
        <v>501</v>
      </c>
    </row>
    <row r="409413" spans="429:429">
      <c r="PM409413" s="782" t="s">
        <v>501</v>
      </c>
    </row>
    <row r="409414" spans="429:429">
      <c r="PM409414" s="782" t="s">
        <v>501</v>
      </c>
    </row>
    <row r="409415" spans="429:429">
      <c r="PM409415" s="782" t="s">
        <v>501</v>
      </c>
    </row>
    <row r="409416" spans="429:429">
      <c r="PM409416" s="782" t="s">
        <v>501</v>
      </c>
    </row>
    <row r="409417" spans="429:429">
      <c r="PM409417" s="782" t="s">
        <v>501</v>
      </c>
    </row>
    <row r="409418" spans="429:429">
      <c r="PM409418" s="782" t="s">
        <v>501</v>
      </c>
    </row>
    <row r="409419" spans="429:429">
      <c r="PM409419" s="782" t="s">
        <v>501</v>
      </c>
    </row>
    <row r="409420" spans="429:429">
      <c r="PM409420" s="782" t="s">
        <v>501</v>
      </c>
    </row>
    <row r="409421" spans="429:429">
      <c r="PM409421" s="782" t="s">
        <v>501</v>
      </c>
    </row>
    <row r="409422" spans="429:429">
      <c r="PM409422" s="782" t="s">
        <v>501</v>
      </c>
    </row>
    <row r="409423" spans="429:429">
      <c r="PM409423" s="782" t="s">
        <v>501</v>
      </c>
    </row>
    <row r="409424" spans="429:429">
      <c r="PM409424" s="782" t="s">
        <v>501</v>
      </c>
    </row>
    <row r="409425" spans="429:429">
      <c r="PM409425" s="782" t="s">
        <v>501</v>
      </c>
    </row>
    <row r="409426" spans="429:429">
      <c r="PM409426" s="782" t="s">
        <v>501</v>
      </c>
    </row>
    <row r="409427" spans="429:429">
      <c r="PM409427" s="782" t="s">
        <v>501</v>
      </c>
    </row>
    <row r="409428" spans="429:429">
      <c r="PM409428" s="782" t="s">
        <v>501</v>
      </c>
    </row>
    <row r="409429" spans="429:429">
      <c r="PM409429" s="782" t="s">
        <v>501</v>
      </c>
    </row>
    <row r="409430" spans="429:429">
      <c r="PM409430" s="782" t="s">
        <v>501</v>
      </c>
    </row>
    <row r="409431" spans="429:429">
      <c r="PM409431" s="782" t="s">
        <v>501</v>
      </c>
    </row>
    <row r="409432" spans="429:429">
      <c r="PM409432" s="782" t="s">
        <v>501</v>
      </c>
    </row>
    <row r="409433" spans="429:429">
      <c r="PM409433" s="782" t="s">
        <v>501</v>
      </c>
    </row>
    <row r="409434" spans="429:429">
      <c r="PM409434" s="782" t="s">
        <v>501</v>
      </c>
    </row>
    <row r="409435" spans="429:429">
      <c r="PM409435" s="782" t="s">
        <v>501</v>
      </c>
    </row>
    <row r="409436" spans="429:429">
      <c r="PM409436" s="782" t="s">
        <v>501</v>
      </c>
    </row>
    <row r="409437" spans="429:429">
      <c r="PM409437" s="782" t="s">
        <v>501</v>
      </c>
    </row>
    <row r="409438" spans="429:429">
      <c r="PM409438" s="782" t="s">
        <v>501</v>
      </c>
    </row>
    <row r="409439" spans="429:429">
      <c r="PM409439" s="782" t="s">
        <v>501</v>
      </c>
    </row>
    <row r="409440" spans="429:429">
      <c r="PM409440" s="782" t="s">
        <v>501</v>
      </c>
    </row>
    <row r="409441" spans="429:429">
      <c r="PM409441" s="782" t="s">
        <v>501</v>
      </c>
    </row>
    <row r="409442" spans="429:429">
      <c r="PM409442" s="782" t="s">
        <v>501</v>
      </c>
    </row>
    <row r="409443" spans="429:429">
      <c r="PM409443" s="782" t="s">
        <v>501</v>
      </c>
    </row>
    <row r="409444" spans="429:429">
      <c r="PM409444" s="782" t="s">
        <v>501</v>
      </c>
    </row>
    <row r="409445" spans="429:429">
      <c r="PM409445" s="782" t="s">
        <v>501</v>
      </c>
    </row>
    <row r="409446" spans="429:429">
      <c r="PM409446" s="782" t="s">
        <v>501</v>
      </c>
    </row>
    <row r="409447" spans="429:429">
      <c r="PM409447" s="782" t="s">
        <v>501</v>
      </c>
    </row>
    <row r="409448" spans="429:429">
      <c r="PM409448" s="782" t="s">
        <v>501</v>
      </c>
    </row>
    <row r="409449" spans="429:429">
      <c r="PM409449" s="782" t="s">
        <v>501</v>
      </c>
    </row>
    <row r="409450" spans="429:429">
      <c r="PM409450" s="782" t="s">
        <v>501</v>
      </c>
    </row>
    <row r="409451" spans="429:429">
      <c r="PM409451" s="782" t="s">
        <v>501</v>
      </c>
    </row>
    <row r="409452" spans="429:429">
      <c r="PM409452" s="782" t="s">
        <v>501</v>
      </c>
    </row>
    <row r="409453" spans="429:429">
      <c r="PM409453" s="782" t="s">
        <v>501</v>
      </c>
    </row>
    <row r="409454" spans="429:429">
      <c r="PM409454" s="782" t="s">
        <v>501</v>
      </c>
    </row>
    <row r="409455" spans="429:429">
      <c r="PM409455" s="782" t="s">
        <v>501</v>
      </c>
    </row>
    <row r="409456" spans="429:429">
      <c r="PM409456" s="782" t="s">
        <v>501</v>
      </c>
    </row>
    <row r="409457" spans="429:429">
      <c r="PM409457" s="782" t="s">
        <v>501</v>
      </c>
    </row>
    <row r="409458" spans="429:429">
      <c r="PM409458" s="782" t="s">
        <v>501</v>
      </c>
    </row>
    <row r="409459" spans="429:429">
      <c r="PM409459" s="782" t="s">
        <v>501</v>
      </c>
    </row>
    <row r="409460" spans="429:429">
      <c r="PM409460" s="782" t="s">
        <v>501</v>
      </c>
    </row>
    <row r="409461" spans="429:429">
      <c r="PM409461" s="782" t="s">
        <v>501</v>
      </c>
    </row>
    <row r="409462" spans="429:429">
      <c r="PM409462" s="782" t="s">
        <v>501</v>
      </c>
    </row>
    <row r="409463" spans="429:429">
      <c r="PM409463" s="782" t="s">
        <v>501</v>
      </c>
    </row>
    <row r="409464" spans="429:429">
      <c r="PM409464" s="782" t="s">
        <v>501</v>
      </c>
    </row>
    <row r="409465" spans="429:429">
      <c r="PM409465" s="782" t="s">
        <v>501</v>
      </c>
    </row>
    <row r="409466" spans="429:429">
      <c r="PM409466" s="782" t="s">
        <v>501</v>
      </c>
    </row>
    <row r="409467" spans="429:429">
      <c r="PM409467" s="782" t="s">
        <v>501</v>
      </c>
    </row>
    <row r="409468" spans="429:429">
      <c r="PM409468" s="782" t="s">
        <v>501</v>
      </c>
    </row>
    <row r="409469" spans="429:429">
      <c r="PM409469" s="782" t="s">
        <v>501</v>
      </c>
    </row>
    <row r="409470" spans="429:429">
      <c r="PM409470" s="782" t="s">
        <v>501</v>
      </c>
    </row>
    <row r="409471" spans="429:429">
      <c r="PM409471" s="782" t="s">
        <v>501</v>
      </c>
    </row>
    <row r="409472" spans="429:429">
      <c r="PM409472" s="782" t="s">
        <v>501</v>
      </c>
    </row>
    <row r="409473" spans="429:429">
      <c r="PM409473" s="782" t="s">
        <v>501</v>
      </c>
    </row>
    <row r="409474" spans="429:429">
      <c r="PM409474" s="782" t="s">
        <v>501</v>
      </c>
    </row>
    <row r="409475" spans="429:429">
      <c r="PM409475" s="782" t="s">
        <v>501</v>
      </c>
    </row>
    <row r="409476" spans="429:429">
      <c r="PM409476" s="782" t="s">
        <v>501</v>
      </c>
    </row>
    <row r="409477" spans="429:429">
      <c r="PM409477" s="782" t="s">
        <v>501</v>
      </c>
    </row>
    <row r="409478" spans="429:429">
      <c r="PM409478" s="782" t="s">
        <v>501</v>
      </c>
    </row>
    <row r="409479" spans="429:429">
      <c r="PM409479" s="782" t="s">
        <v>501</v>
      </c>
    </row>
    <row r="409480" spans="429:429">
      <c r="PM409480" s="782" t="s">
        <v>501</v>
      </c>
    </row>
    <row r="409481" spans="429:429">
      <c r="PM409481" s="782" t="s">
        <v>501</v>
      </c>
    </row>
    <row r="409482" spans="429:429">
      <c r="PM409482" s="782" t="s">
        <v>501</v>
      </c>
    </row>
    <row r="409483" spans="429:429">
      <c r="PM409483" s="782" t="s">
        <v>501</v>
      </c>
    </row>
    <row r="409484" spans="429:429">
      <c r="PM409484" s="782" t="s">
        <v>501</v>
      </c>
    </row>
    <row r="409485" spans="429:429">
      <c r="PM409485" s="782" t="s">
        <v>501</v>
      </c>
    </row>
    <row r="409486" spans="429:429">
      <c r="PM409486" s="782" t="s">
        <v>501</v>
      </c>
    </row>
    <row r="409487" spans="429:429">
      <c r="PM409487" s="782" t="s">
        <v>501</v>
      </c>
    </row>
    <row r="409488" spans="429:429">
      <c r="PM409488" s="782" t="s">
        <v>501</v>
      </c>
    </row>
    <row r="409489" spans="429:429">
      <c r="PM409489" s="782" t="s">
        <v>501</v>
      </c>
    </row>
    <row r="409490" spans="429:429">
      <c r="PM409490" s="782" t="s">
        <v>501</v>
      </c>
    </row>
    <row r="409491" spans="429:429">
      <c r="PM409491" s="782" t="s">
        <v>501</v>
      </c>
    </row>
    <row r="409492" spans="429:429">
      <c r="PM409492" s="782" t="s">
        <v>501</v>
      </c>
    </row>
    <row r="409493" spans="429:429">
      <c r="PM409493" s="782" t="s">
        <v>501</v>
      </c>
    </row>
    <row r="409494" spans="429:429">
      <c r="PM409494" s="782" t="s">
        <v>501</v>
      </c>
    </row>
    <row r="409495" spans="429:429">
      <c r="PM409495" s="782" t="s">
        <v>501</v>
      </c>
    </row>
    <row r="409496" spans="429:429">
      <c r="PM409496" s="782" t="s">
        <v>501</v>
      </c>
    </row>
    <row r="409497" spans="429:429">
      <c r="PM409497" s="782" t="s">
        <v>501</v>
      </c>
    </row>
    <row r="409498" spans="429:429">
      <c r="PM409498" s="782" t="s">
        <v>501</v>
      </c>
    </row>
    <row r="409499" spans="429:429">
      <c r="PM409499" s="782" t="s">
        <v>501</v>
      </c>
    </row>
    <row r="409500" spans="429:429">
      <c r="PM409500" s="782" t="s">
        <v>501</v>
      </c>
    </row>
    <row r="409501" spans="429:429">
      <c r="PM409501" s="782" t="s">
        <v>501</v>
      </c>
    </row>
    <row r="409502" spans="429:429">
      <c r="PM409502" s="782" t="s">
        <v>501</v>
      </c>
    </row>
    <row r="409503" spans="429:429">
      <c r="PM409503" s="782" t="s">
        <v>501</v>
      </c>
    </row>
    <row r="409504" spans="429:429">
      <c r="PM409504" s="782" t="s">
        <v>501</v>
      </c>
    </row>
    <row r="409505" spans="429:429">
      <c r="PM409505" s="782" t="s">
        <v>501</v>
      </c>
    </row>
    <row r="409506" spans="429:429">
      <c r="PM409506" s="782" t="s">
        <v>501</v>
      </c>
    </row>
    <row r="409507" spans="429:429">
      <c r="PM409507" s="782" t="s">
        <v>501</v>
      </c>
    </row>
    <row r="409508" spans="429:429">
      <c r="PM409508" s="782" t="s">
        <v>501</v>
      </c>
    </row>
    <row r="409509" spans="429:429">
      <c r="PM409509" s="782" t="s">
        <v>501</v>
      </c>
    </row>
    <row r="409510" spans="429:429">
      <c r="PM409510" s="782" t="s">
        <v>501</v>
      </c>
    </row>
    <row r="409511" spans="429:429">
      <c r="PM409511" s="782" t="s">
        <v>501</v>
      </c>
    </row>
    <row r="409512" spans="429:429">
      <c r="PM409512" s="782" t="s">
        <v>501</v>
      </c>
    </row>
    <row r="409513" spans="429:429">
      <c r="PM409513" s="782" t="s">
        <v>501</v>
      </c>
    </row>
    <row r="409514" spans="429:429">
      <c r="PM409514" s="782" t="s">
        <v>501</v>
      </c>
    </row>
    <row r="409515" spans="429:429">
      <c r="PM409515" s="782" t="s">
        <v>501</v>
      </c>
    </row>
    <row r="409516" spans="429:429">
      <c r="PM409516" s="782" t="s">
        <v>501</v>
      </c>
    </row>
    <row r="409517" spans="429:429">
      <c r="PM409517" s="782" t="s">
        <v>501</v>
      </c>
    </row>
    <row r="409518" spans="429:429">
      <c r="PM409518" s="782" t="s">
        <v>501</v>
      </c>
    </row>
    <row r="409519" spans="429:429">
      <c r="PM409519" s="782" t="s">
        <v>501</v>
      </c>
    </row>
    <row r="409520" spans="429:429">
      <c r="PM409520" s="782" t="s">
        <v>501</v>
      </c>
    </row>
    <row r="409521" spans="429:429">
      <c r="PM409521" s="782" t="s">
        <v>501</v>
      </c>
    </row>
    <row r="409522" spans="429:429">
      <c r="PM409522" s="782" t="s">
        <v>501</v>
      </c>
    </row>
    <row r="409523" spans="429:429">
      <c r="PM409523" s="782" t="s">
        <v>501</v>
      </c>
    </row>
    <row r="409524" spans="429:429">
      <c r="PM409524" s="782" t="s">
        <v>501</v>
      </c>
    </row>
    <row r="409525" spans="429:429">
      <c r="PM409525" s="782" t="s">
        <v>501</v>
      </c>
    </row>
    <row r="409526" spans="429:429">
      <c r="PM409526" s="782" t="s">
        <v>501</v>
      </c>
    </row>
    <row r="409527" spans="429:429">
      <c r="PM409527" s="782" t="s">
        <v>501</v>
      </c>
    </row>
    <row r="409528" spans="429:429">
      <c r="PM409528" s="782" t="s">
        <v>501</v>
      </c>
    </row>
    <row r="409529" spans="429:429">
      <c r="PM409529" s="782" t="s">
        <v>501</v>
      </c>
    </row>
    <row r="409530" spans="429:429">
      <c r="PM409530" s="782" t="s">
        <v>501</v>
      </c>
    </row>
    <row r="409531" spans="429:429">
      <c r="PM409531" s="782" t="s">
        <v>501</v>
      </c>
    </row>
    <row r="409532" spans="429:429">
      <c r="PM409532" s="782" t="s">
        <v>501</v>
      </c>
    </row>
    <row r="409533" spans="429:429">
      <c r="PM409533" s="782" t="s">
        <v>501</v>
      </c>
    </row>
    <row r="409534" spans="429:429">
      <c r="PM409534" s="782" t="s">
        <v>501</v>
      </c>
    </row>
    <row r="409535" spans="429:429">
      <c r="PM409535" s="782" t="s">
        <v>501</v>
      </c>
    </row>
    <row r="409536" spans="429:429">
      <c r="PM409536" s="782" t="s">
        <v>501</v>
      </c>
    </row>
    <row r="409537" spans="429:429">
      <c r="PM409537" s="782" t="s">
        <v>501</v>
      </c>
    </row>
    <row r="409538" spans="429:429">
      <c r="PM409538" s="782" t="s">
        <v>501</v>
      </c>
    </row>
    <row r="409539" spans="429:429">
      <c r="PM409539" s="782" t="s">
        <v>501</v>
      </c>
    </row>
    <row r="409540" spans="429:429">
      <c r="PM409540" s="782" t="s">
        <v>501</v>
      </c>
    </row>
    <row r="409541" spans="429:429">
      <c r="PM409541" s="782" t="s">
        <v>501</v>
      </c>
    </row>
    <row r="409542" spans="429:429">
      <c r="PM409542" s="782" t="s">
        <v>501</v>
      </c>
    </row>
    <row r="409543" spans="429:429">
      <c r="PM409543" s="782" t="s">
        <v>501</v>
      </c>
    </row>
    <row r="409544" spans="429:429">
      <c r="PM409544" s="782" t="s">
        <v>501</v>
      </c>
    </row>
    <row r="409545" spans="429:429">
      <c r="PM409545" s="782" t="s">
        <v>501</v>
      </c>
    </row>
    <row r="409546" spans="429:429">
      <c r="PM409546" s="782" t="s">
        <v>501</v>
      </c>
    </row>
    <row r="409547" spans="429:429">
      <c r="PM409547" s="782" t="s">
        <v>501</v>
      </c>
    </row>
    <row r="409548" spans="429:429">
      <c r="PM409548" s="782" t="s">
        <v>501</v>
      </c>
    </row>
    <row r="409549" spans="429:429">
      <c r="PM409549" s="782" t="s">
        <v>501</v>
      </c>
    </row>
    <row r="409550" spans="429:429">
      <c r="PM409550" s="782" t="s">
        <v>501</v>
      </c>
    </row>
    <row r="409551" spans="429:429">
      <c r="PM409551" s="782" t="s">
        <v>501</v>
      </c>
    </row>
    <row r="409552" spans="429:429">
      <c r="PM409552" s="782" t="s">
        <v>501</v>
      </c>
    </row>
    <row r="409553" spans="429:429">
      <c r="PM409553" s="782" t="s">
        <v>501</v>
      </c>
    </row>
    <row r="409554" spans="429:429">
      <c r="PM409554" s="782" t="s">
        <v>501</v>
      </c>
    </row>
    <row r="409555" spans="429:429">
      <c r="PM409555" s="782" t="s">
        <v>501</v>
      </c>
    </row>
    <row r="409556" spans="429:429">
      <c r="PM409556" s="782" t="s">
        <v>501</v>
      </c>
    </row>
    <row r="409557" spans="429:429">
      <c r="PM409557" s="782" t="s">
        <v>501</v>
      </c>
    </row>
    <row r="409558" spans="429:429">
      <c r="PM409558" s="782" t="s">
        <v>501</v>
      </c>
    </row>
    <row r="409559" spans="429:429">
      <c r="PM409559" s="782" t="s">
        <v>501</v>
      </c>
    </row>
    <row r="409560" spans="429:429">
      <c r="PM409560" s="782" t="s">
        <v>501</v>
      </c>
    </row>
    <row r="409561" spans="429:429">
      <c r="PM409561" s="782" t="s">
        <v>501</v>
      </c>
    </row>
    <row r="409562" spans="429:429">
      <c r="PM409562" s="782" t="s">
        <v>501</v>
      </c>
    </row>
    <row r="409563" spans="429:429">
      <c r="PM409563" s="782" t="s">
        <v>501</v>
      </c>
    </row>
    <row r="409564" spans="429:429">
      <c r="PM409564" s="782" t="s">
        <v>501</v>
      </c>
    </row>
    <row r="409565" spans="429:429">
      <c r="PM409565" s="782" t="s">
        <v>501</v>
      </c>
    </row>
    <row r="409566" spans="429:429">
      <c r="PM409566" s="782" t="s">
        <v>501</v>
      </c>
    </row>
    <row r="409567" spans="429:429">
      <c r="PM409567" s="782" t="s">
        <v>501</v>
      </c>
    </row>
    <row r="409568" spans="429:429">
      <c r="PM409568" s="782" t="s">
        <v>501</v>
      </c>
    </row>
    <row r="409569" spans="429:429">
      <c r="PM409569" s="782" t="s">
        <v>501</v>
      </c>
    </row>
    <row r="409570" spans="429:429">
      <c r="PM409570" s="782" t="s">
        <v>501</v>
      </c>
    </row>
    <row r="409571" spans="429:429">
      <c r="PM409571" s="782" t="s">
        <v>501</v>
      </c>
    </row>
    <row r="409572" spans="429:429">
      <c r="PM409572" s="782" t="s">
        <v>501</v>
      </c>
    </row>
    <row r="409573" spans="429:429">
      <c r="PM409573" s="782" t="s">
        <v>501</v>
      </c>
    </row>
    <row r="409574" spans="429:429">
      <c r="PM409574" s="782" t="s">
        <v>501</v>
      </c>
    </row>
    <row r="409575" spans="429:429">
      <c r="PM409575" s="782" t="s">
        <v>501</v>
      </c>
    </row>
    <row r="409576" spans="429:429">
      <c r="PM409576" s="782" t="s">
        <v>501</v>
      </c>
    </row>
    <row r="409577" spans="429:429">
      <c r="PM409577" s="782" t="s">
        <v>501</v>
      </c>
    </row>
    <row r="409578" spans="429:429">
      <c r="PM409578" s="782" t="s">
        <v>501</v>
      </c>
    </row>
    <row r="409579" spans="429:429">
      <c r="PM409579" s="782" t="s">
        <v>501</v>
      </c>
    </row>
    <row r="409580" spans="429:429">
      <c r="PM409580" s="782" t="s">
        <v>501</v>
      </c>
    </row>
    <row r="409581" spans="429:429">
      <c r="PM409581" s="782" t="s">
        <v>501</v>
      </c>
    </row>
    <row r="409582" spans="429:429">
      <c r="PM409582" s="782" t="s">
        <v>501</v>
      </c>
    </row>
    <row r="409583" spans="429:429">
      <c r="PM409583" s="782" t="s">
        <v>501</v>
      </c>
    </row>
    <row r="409584" spans="429:429">
      <c r="PM409584" s="782" t="s">
        <v>501</v>
      </c>
    </row>
    <row r="409585" spans="429:429">
      <c r="PM409585" s="782" t="s">
        <v>501</v>
      </c>
    </row>
    <row r="409586" spans="429:429">
      <c r="PM409586" s="782" t="s">
        <v>501</v>
      </c>
    </row>
    <row r="409587" spans="429:429">
      <c r="PM409587" s="782" t="s">
        <v>501</v>
      </c>
    </row>
    <row r="409588" spans="429:429">
      <c r="PM409588" s="782" t="s">
        <v>501</v>
      </c>
    </row>
    <row r="409589" spans="429:429">
      <c r="PM409589" s="782" t="s">
        <v>501</v>
      </c>
    </row>
    <row r="409590" spans="429:429">
      <c r="PM409590" s="782" t="s">
        <v>501</v>
      </c>
    </row>
    <row r="409591" spans="429:429">
      <c r="PM409591" s="782" t="s">
        <v>501</v>
      </c>
    </row>
    <row r="409592" spans="429:429">
      <c r="PM409592" s="782" t="s">
        <v>501</v>
      </c>
    </row>
    <row r="409593" spans="429:429">
      <c r="PM409593" s="782" t="s">
        <v>501</v>
      </c>
    </row>
    <row r="409594" spans="429:429">
      <c r="PM409594" s="782" t="s">
        <v>501</v>
      </c>
    </row>
    <row r="409595" spans="429:429">
      <c r="PM409595" s="782" t="s">
        <v>501</v>
      </c>
    </row>
    <row r="409596" spans="429:429">
      <c r="PM409596" s="782" t="s">
        <v>501</v>
      </c>
    </row>
    <row r="409597" spans="429:429">
      <c r="PM409597" s="782" t="s">
        <v>501</v>
      </c>
    </row>
    <row r="409598" spans="429:429">
      <c r="PM409598" s="782" t="s">
        <v>501</v>
      </c>
    </row>
    <row r="409599" spans="429:429">
      <c r="PM409599" s="782" t="s">
        <v>501</v>
      </c>
    </row>
    <row r="409600" spans="429:429">
      <c r="PM409600" s="782" t="s">
        <v>501</v>
      </c>
    </row>
    <row r="409601" spans="429:429">
      <c r="PM409601" s="782" t="s">
        <v>501</v>
      </c>
    </row>
    <row r="409602" spans="429:429">
      <c r="PM409602" s="782" t="s">
        <v>501</v>
      </c>
    </row>
    <row r="409603" spans="429:429">
      <c r="PM409603" s="782" t="s">
        <v>501</v>
      </c>
    </row>
    <row r="409604" spans="429:429">
      <c r="PM409604" s="782" t="s">
        <v>501</v>
      </c>
    </row>
    <row r="409605" spans="429:429">
      <c r="PM409605" s="782" t="s">
        <v>501</v>
      </c>
    </row>
    <row r="409606" spans="429:429">
      <c r="PM409606" s="782" t="s">
        <v>501</v>
      </c>
    </row>
    <row r="409607" spans="429:429">
      <c r="PM409607" s="782" t="s">
        <v>501</v>
      </c>
    </row>
    <row r="409608" spans="429:429">
      <c r="PM409608" s="782" t="s">
        <v>501</v>
      </c>
    </row>
    <row r="409609" spans="429:429">
      <c r="PM409609" s="782" t="s">
        <v>501</v>
      </c>
    </row>
    <row r="409610" spans="429:429">
      <c r="PM409610" s="782" t="s">
        <v>501</v>
      </c>
    </row>
    <row r="409611" spans="429:429">
      <c r="PM409611" s="782" t="s">
        <v>501</v>
      </c>
    </row>
    <row r="409612" spans="429:429">
      <c r="PM409612" s="782" t="s">
        <v>501</v>
      </c>
    </row>
    <row r="409613" spans="429:429">
      <c r="PM409613" s="782" t="s">
        <v>501</v>
      </c>
    </row>
    <row r="409614" spans="429:429">
      <c r="PM409614" s="782" t="s">
        <v>501</v>
      </c>
    </row>
    <row r="409615" spans="429:429">
      <c r="PM409615" s="782" t="s">
        <v>501</v>
      </c>
    </row>
    <row r="409616" spans="429:429">
      <c r="PM409616" s="782" t="s">
        <v>501</v>
      </c>
    </row>
    <row r="409617" spans="429:429">
      <c r="PM409617" s="782" t="s">
        <v>501</v>
      </c>
    </row>
    <row r="409618" spans="429:429">
      <c r="PM409618" s="782" t="s">
        <v>501</v>
      </c>
    </row>
    <row r="409619" spans="429:429">
      <c r="PM409619" s="782" t="s">
        <v>501</v>
      </c>
    </row>
    <row r="409620" spans="429:429">
      <c r="PM409620" s="782" t="s">
        <v>501</v>
      </c>
    </row>
    <row r="409621" spans="429:429">
      <c r="PM409621" s="782" t="s">
        <v>501</v>
      </c>
    </row>
    <row r="409622" spans="429:429">
      <c r="PM409622" s="782" t="s">
        <v>501</v>
      </c>
    </row>
    <row r="409623" spans="429:429">
      <c r="PM409623" s="782" t="s">
        <v>501</v>
      </c>
    </row>
    <row r="409624" spans="429:429">
      <c r="PM409624" s="782" t="s">
        <v>501</v>
      </c>
    </row>
    <row r="409625" spans="429:429">
      <c r="PM409625" s="782" t="s">
        <v>501</v>
      </c>
    </row>
    <row r="409626" spans="429:429">
      <c r="PM409626" s="782" t="s">
        <v>501</v>
      </c>
    </row>
    <row r="409627" spans="429:429">
      <c r="PM409627" s="782" t="s">
        <v>501</v>
      </c>
    </row>
    <row r="409628" spans="429:429">
      <c r="PM409628" s="782" t="s">
        <v>501</v>
      </c>
    </row>
    <row r="409629" spans="429:429">
      <c r="PM409629" s="782" t="s">
        <v>501</v>
      </c>
    </row>
    <row r="409630" spans="429:429">
      <c r="PM409630" s="782" t="s">
        <v>501</v>
      </c>
    </row>
    <row r="409631" spans="429:429">
      <c r="PM409631" s="782" t="s">
        <v>501</v>
      </c>
    </row>
    <row r="409632" spans="429:429">
      <c r="PM409632" s="782" t="s">
        <v>501</v>
      </c>
    </row>
    <row r="409633" spans="429:429">
      <c r="PM409633" s="782" t="s">
        <v>501</v>
      </c>
    </row>
    <row r="409634" spans="429:429">
      <c r="PM409634" s="782" t="s">
        <v>501</v>
      </c>
    </row>
    <row r="409635" spans="429:429">
      <c r="PM409635" s="782" t="s">
        <v>501</v>
      </c>
    </row>
    <row r="409636" spans="429:429">
      <c r="PM409636" s="782" t="s">
        <v>501</v>
      </c>
    </row>
    <row r="409637" spans="429:429">
      <c r="PM409637" s="782" t="s">
        <v>501</v>
      </c>
    </row>
    <row r="409638" spans="429:429">
      <c r="PM409638" s="782" t="s">
        <v>501</v>
      </c>
    </row>
    <row r="409639" spans="429:429">
      <c r="PM409639" s="782" t="s">
        <v>501</v>
      </c>
    </row>
    <row r="409640" spans="429:429">
      <c r="PM409640" s="782" t="s">
        <v>501</v>
      </c>
    </row>
    <row r="409641" spans="429:429">
      <c r="PM409641" s="782" t="s">
        <v>501</v>
      </c>
    </row>
    <row r="409642" spans="429:429">
      <c r="PM409642" s="782" t="s">
        <v>501</v>
      </c>
    </row>
    <row r="409643" spans="429:429">
      <c r="PM409643" s="782" t="s">
        <v>501</v>
      </c>
    </row>
    <row r="409644" spans="429:429">
      <c r="PM409644" s="782" t="s">
        <v>501</v>
      </c>
    </row>
    <row r="409645" spans="429:429">
      <c r="PM409645" s="782" t="s">
        <v>501</v>
      </c>
    </row>
    <row r="409646" spans="429:429">
      <c r="PM409646" s="782" t="s">
        <v>501</v>
      </c>
    </row>
    <row r="409647" spans="429:429">
      <c r="PM409647" s="782" t="s">
        <v>501</v>
      </c>
    </row>
    <row r="409648" spans="429:429">
      <c r="PM409648" s="782" t="s">
        <v>501</v>
      </c>
    </row>
    <row r="409649" spans="429:429">
      <c r="PM409649" s="782" t="s">
        <v>501</v>
      </c>
    </row>
    <row r="409650" spans="429:429">
      <c r="PM409650" s="782" t="s">
        <v>501</v>
      </c>
    </row>
    <row r="409651" spans="429:429">
      <c r="PM409651" s="782" t="s">
        <v>501</v>
      </c>
    </row>
    <row r="409652" spans="429:429">
      <c r="PM409652" s="782" t="s">
        <v>501</v>
      </c>
    </row>
    <row r="409653" spans="429:429">
      <c r="PM409653" s="782" t="s">
        <v>501</v>
      </c>
    </row>
    <row r="409654" spans="429:429">
      <c r="PM409654" s="782" t="s">
        <v>501</v>
      </c>
    </row>
    <row r="409655" spans="429:429">
      <c r="PM409655" s="782" t="s">
        <v>501</v>
      </c>
    </row>
    <row r="409656" spans="429:429">
      <c r="PM409656" s="782" t="s">
        <v>501</v>
      </c>
    </row>
    <row r="409657" spans="429:429">
      <c r="PM409657" s="782" t="s">
        <v>501</v>
      </c>
    </row>
    <row r="409658" spans="429:429">
      <c r="PM409658" s="782" t="s">
        <v>501</v>
      </c>
    </row>
    <row r="409659" spans="429:429">
      <c r="PM409659" s="782" t="s">
        <v>501</v>
      </c>
    </row>
    <row r="409660" spans="429:429">
      <c r="PM409660" s="782" t="s">
        <v>501</v>
      </c>
    </row>
    <row r="409661" spans="429:429">
      <c r="PM409661" s="782" t="s">
        <v>501</v>
      </c>
    </row>
    <row r="409662" spans="429:429">
      <c r="PM409662" s="782" t="s">
        <v>501</v>
      </c>
    </row>
    <row r="409663" spans="429:429">
      <c r="PM409663" s="782" t="s">
        <v>501</v>
      </c>
    </row>
    <row r="409664" spans="429:429">
      <c r="PM409664" s="782" t="s">
        <v>501</v>
      </c>
    </row>
    <row r="409665" spans="429:429">
      <c r="PM409665" s="782" t="s">
        <v>501</v>
      </c>
    </row>
    <row r="409666" spans="429:429">
      <c r="PM409666" s="782" t="s">
        <v>501</v>
      </c>
    </row>
    <row r="409667" spans="429:429">
      <c r="PM409667" s="782" t="s">
        <v>501</v>
      </c>
    </row>
    <row r="409668" spans="429:429">
      <c r="PM409668" s="782" t="s">
        <v>501</v>
      </c>
    </row>
    <row r="409669" spans="429:429">
      <c r="PM409669" s="782" t="s">
        <v>501</v>
      </c>
    </row>
    <row r="409670" spans="429:429">
      <c r="PM409670" s="782" t="s">
        <v>501</v>
      </c>
    </row>
    <row r="409671" spans="429:429">
      <c r="PM409671" s="782" t="s">
        <v>501</v>
      </c>
    </row>
    <row r="409672" spans="429:429">
      <c r="PM409672" s="782" t="s">
        <v>501</v>
      </c>
    </row>
    <row r="409673" spans="429:429">
      <c r="PM409673" s="782" t="s">
        <v>501</v>
      </c>
    </row>
    <row r="409674" spans="429:429">
      <c r="PM409674" s="782" t="s">
        <v>501</v>
      </c>
    </row>
    <row r="409675" spans="429:429">
      <c r="PM409675" s="782" t="s">
        <v>501</v>
      </c>
    </row>
    <row r="409676" spans="429:429">
      <c r="PM409676" s="782" t="s">
        <v>501</v>
      </c>
    </row>
    <row r="409677" spans="429:429">
      <c r="PM409677" s="782" t="s">
        <v>501</v>
      </c>
    </row>
    <row r="409678" spans="429:429">
      <c r="PM409678" s="782" t="s">
        <v>501</v>
      </c>
    </row>
    <row r="409679" spans="429:429">
      <c r="PM409679" s="782" t="s">
        <v>501</v>
      </c>
    </row>
    <row r="409680" spans="429:429">
      <c r="PM409680" s="782" t="s">
        <v>501</v>
      </c>
    </row>
    <row r="409681" spans="429:429">
      <c r="PM409681" s="782" t="s">
        <v>501</v>
      </c>
    </row>
    <row r="409682" spans="429:429">
      <c r="PM409682" s="782" t="s">
        <v>501</v>
      </c>
    </row>
    <row r="409683" spans="429:429">
      <c r="PM409683" s="782" t="s">
        <v>501</v>
      </c>
    </row>
    <row r="409684" spans="429:429">
      <c r="PM409684" s="782" t="s">
        <v>501</v>
      </c>
    </row>
    <row r="409685" spans="429:429">
      <c r="PM409685" s="782" t="s">
        <v>501</v>
      </c>
    </row>
    <row r="409686" spans="429:429">
      <c r="PM409686" s="782" t="s">
        <v>501</v>
      </c>
    </row>
    <row r="409687" spans="429:429">
      <c r="PM409687" s="782" t="s">
        <v>501</v>
      </c>
    </row>
    <row r="409688" spans="429:429">
      <c r="PM409688" s="782" t="s">
        <v>501</v>
      </c>
    </row>
    <row r="409689" spans="429:429">
      <c r="PM409689" s="782" t="s">
        <v>501</v>
      </c>
    </row>
    <row r="409690" spans="429:429">
      <c r="PM409690" s="782" t="s">
        <v>501</v>
      </c>
    </row>
    <row r="409691" spans="429:429">
      <c r="PM409691" s="782" t="s">
        <v>501</v>
      </c>
    </row>
    <row r="409692" spans="429:429">
      <c r="PM409692" s="782" t="s">
        <v>501</v>
      </c>
    </row>
    <row r="409693" spans="429:429">
      <c r="PM409693" s="782" t="s">
        <v>501</v>
      </c>
    </row>
    <row r="409694" spans="429:429">
      <c r="PM409694" s="782" t="s">
        <v>501</v>
      </c>
    </row>
    <row r="409695" spans="429:429">
      <c r="PM409695" s="782" t="s">
        <v>501</v>
      </c>
    </row>
    <row r="409696" spans="429:429">
      <c r="PM409696" s="782" t="s">
        <v>501</v>
      </c>
    </row>
    <row r="409697" spans="429:429">
      <c r="PM409697" s="782" t="s">
        <v>501</v>
      </c>
    </row>
    <row r="409698" spans="429:429">
      <c r="PM409698" s="782" t="s">
        <v>501</v>
      </c>
    </row>
    <row r="409699" spans="429:429">
      <c r="PM409699" s="782" t="s">
        <v>501</v>
      </c>
    </row>
    <row r="409700" spans="429:429">
      <c r="PM409700" s="782" t="s">
        <v>501</v>
      </c>
    </row>
    <row r="409701" spans="429:429">
      <c r="PM409701" s="782" t="s">
        <v>501</v>
      </c>
    </row>
    <row r="409702" spans="429:429">
      <c r="PM409702" s="782" t="s">
        <v>501</v>
      </c>
    </row>
    <row r="409703" spans="429:429">
      <c r="PM409703" s="782" t="s">
        <v>501</v>
      </c>
    </row>
    <row r="409704" spans="429:429">
      <c r="PM409704" s="782" t="s">
        <v>501</v>
      </c>
    </row>
    <row r="409705" spans="429:429">
      <c r="PM409705" s="782" t="s">
        <v>501</v>
      </c>
    </row>
    <row r="409706" spans="429:429">
      <c r="PM409706" s="782" t="s">
        <v>501</v>
      </c>
    </row>
    <row r="409707" spans="429:429">
      <c r="PM409707" s="782" t="s">
        <v>501</v>
      </c>
    </row>
    <row r="409708" spans="429:429">
      <c r="PM409708" s="782" t="s">
        <v>501</v>
      </c>
    </row>
    <row r="409709" spans="429:429">
      <c r="PM409709" s="782" t="s">
        <v>501</v>
      </c>
    </row>
    <row r="409710" spans="429:429">
      <c r="PM409710" s="782" t="s">
        <v>501</v>
      </c>
    </row>
    <row r="409711" spans="429:429">
      <c r="PM409711" s="782" t="s">
        <v>501</v>
      </c>
    </row>
    <row r="409712" spans="429:429">
      <c r="PM409712" s="782" t="s">
        <v>501</v>
      </c>
    </row>
    <row r="409713" spans="429:429">
      <c r="PM409713" s="782" t="s">
        <v>501</v>
      </c>
    </row>
    <row r="409714" spans="429:429">
      <c r="PM409714" s="782" t="s">
        <v>501</v>
      </c>
    </row>
    <row r="409715" spans="429:429">
      <c r="PM409715" s="782" t="s">
        <v>501</v>
      </c>
    </row>
    <row r="409716" spans="429:429">
      <c r="PM409716" s="782" t="s">
        <v>501</v>
      </c>
    </row>
    <row r="409717" spans="429:429">
      <c r="PM409717" s="782" t="s">
        <v>501</v>
      </c>
    </row>
    <row r="409718" spans="429:429">
      <c r="PM409718" s="782" t="s">
        <v>501</v>
      </c>
    </row>
    <row r="409719" spans="429:429">
      <c r="PM409719" s="782" t="s">
        <v>501</v>
      </c>
    </row>
    <row r="409720" spans="429:429">
      <c r="PM409720" s="782" t="s">
        <v>501</v>
      </c>
    </row>
    <row r="409721" spans="429:429">
      <c r="PM409721" s="782" t="s">
        <v>501</v>
      </c>
    </row>
    <row r="409722" spans="429:429">
      <c r="PM409722" s="782" t="s">
        <v>501</v>
      </c>
    </row>
    <row r="409723" spans="429:429">
      <c r="PM409723" s="782" t="s">
        <v>501</v>
      </c>
    </row>
    <row r="409724" spans="429:429">
      <c r="PM409724" s="782" t="s">
        <v>501</v>
      </c>
    </row>
    <row r="409725" spans="429:429">
      <c r="PM409725" s="782" t="s">
        <v>501</v>
      </c>
    </row>
    <row r="409726" spans="429:429">
      <c r="PM409726" s="782" t="s">
        <v>501</v>
      </c>
    </row>
    <row r="409727" spans="429:429">
      <c r="PM409727" s="782" t="s">
        <v>501</v>
      </c>
    </row>
    <row r="409728" spans="429:429">
      <c r="PM409728" s="782" t="s">
        <v>501</v>
      </c>
    </row>
    <row r="409729" spans="429:429">
      <c r="PM409729" s="782" t="s">
        <v>501</v>
      </c>
    </row>
    <row r="409730" spans="429:429">
      <c r="PM409730" s="782" t="s">
        <v>501</v>
      </c>
    </row>
    <row r="409731" spans="429:429">
      <c r="PM409731" s="782" t="s">
        <v>501</v>
      </c>
    </row>
    <row r="409732" spans="429:429">
      <c r="PM409732" s="782" t="s">
        <v>501</v>
      </c>
    </row>
    <row r="409733" spans="429:429">
      <c r="PM409733" s="782" t="s">
        <v>501</v>
      </c>
    </row>
    <row r="409734" spans="429:429">
      <c r="PM409734" s="782" t="s">
        <v>501</v>
      </c>
    </row>
    <row r="409735" spans="429:429">
      <c r="PM409735" s="782" t="s">
        <v>501</v>
      </c>
    </row>
    <row r="409736" spans="429:429">
      <c r="PM409736" s="782" t="s">
        <v>501</v>
      </c>
    </row>
    <row r="409737" spans="429:429">
      <c r="PM409737" s="782" t="s">
        <v>501</v>
      </c>
    </row>
    <row r="409738" spans="429:429">
      <c r="PM409738" s="782" t="s">
        <v>501</v>
      </c>
    </row>
    <row r="409739" spans="429:429">
      <c r="PM409739" s="782" t="s">
        <v>501</v>
      </c>
    </row>
    <row r="409740" spans="429:429">
      <c r="PM409740" s="782" t="s">
        <v>501</v>
      </c>
    </row>
    <row r="409741" spans="429:429">
      <c r="PM409741" s="782" t="s">
        <v>501</v>
      </c>
    </row>
    <row r="409742" spans="429:429">
      <c r="PM409742" s="782" t="s">
        <v>501</v>
      </c>
    </row>
    <row r="409743" spans="429:429">
      <c r="PM409743" s="782" t="s">
        <v>501</v>
      </c>
    </row>
    <row r="409744" spans="429:429">
      <c r="PM409744" s="782" t="s">
        <v>501</v>
      </c>
    </row>
    <row r="409745" spans="429:429">
      <c r="PM409745" s="782" t="s">
        <v>501</v>
      </c>
    </row>
    <row r="409746" spans="429:429">
      <c r="PM409746" s="782" t="s">
        <v>501</v>
      </c>
    </row>
    <row r="409747" spans="429:429">
      <c r="PM409747" s="782" t="s">
        <v>501</v>
      </c>
    </row>
    <row r="409748" spans="429:429">
      <c r="PM409748" s="782" t="s">
        <v>501</v>
      </c>
    </row>
    <row r="409749" spans="429:429">
      <c r="PM409749" s="782" t="s">
        <v>501</v>
      </c>
    </row>
    <row r="409750" spans="429:429">
      <c r="PM409750" s="782" t="s">
        <v>501</v>
      </c>
    </row>
    <row r="409751" spans="429:429">
      <c r="PM409751" s="782" t="s">
        <v>501</v>
      </c>
    </row>
    <row r="409752" spans="429:429">
      <c r="PM409752" s="782" t="s">
        <v>501</v>
      </c>
    </row>
    <row r="409753" spans="429:429">
      <c r="PM409753" s="782" t="s">
        <v>501</v>
      </c>
    </row>
    <row r="409754" spans="429:429">
      <c r="PM409754" s="782" t="s">
        <v>501</v>
      </c>
    </row>
    <row r="409755" spans="429:429">
      <c r="PM409755" s="782" t="s">
        <v>501</v>
      </c>
    </row>
    <row r="409756" spans="429:429">
      <c r="PM409756" s="782" t="s">
        <v>501</v>
      </c>
    </row>
    <row r="409757" spans="429:429">
      <c r="PM409757" s="782" t="s">
        <v>501</v>
      </c>
    </row>
    <row r="409758" spans="429:429">
      <c r="PM409758" s="782" t="s">
        <v>501</v>
      </c>
    </row>
    <row r="409759" spans="429:429">
      <c r="PM409759" s="782" t="s">
        <v>501</v>
      </c>
    </row>
    <row r="409760" spans="429:429">
      <c r="PM409760" s="782" t="s">
        <v>501</v>
      </c>
    </row>
    <row r="409761" spans="429:429">
      <c r="PM409761" s="782" t="s">
        <v>501</v>
      </c>
    </row>
    <row r="409762" spans="429:429">
      <c r="PM409762" s="782" t="s">
        <v>501</v>
      </c>
    </row>
    <row r="409763" spans="429:429">
      <c r="PM409763" s="782" t="s">
        <v>501</v>
      </c>
    </row>
    <row r="409764" spans="429:429">
      <c r="PM409764" s="782" t="s">
        <v>501</v>
      </c>
    </row>
    <row r="409765" spans="429:429">
      <c r="PM409765" s="782" t="s">
        <v>501</v>
      </c>
    </row>
    <row r="409766" spans="429:429">
      <c r="PM409766" s="782" t="s">
        <v>501</v>
      </c>
    </row>
    <row r="409767" spans="429:429">
      <c r="PM409767" s="782" t="s">
        <v>501</v>
      </c>
    </row>
    <row r="409768" spans="429:429">
      <c r="PM409768" s="782" t="s">
        <v>501</v>
      </c>
    </row>
    <row r="409769" spans="429:429">
      <c r="PM409769" s="782" t="s">
        <v>501</v>
      </c>
    </row>
    <row r="409770" spans="429:429">
      <c r="PM409770" s="782" t="s">
        <v>501</v>
      </c>
    </row>
    <row r="409771" spans="429:429">
      <c r="PM409771" s="782" t="s">
        <v>501</v>
      </c>
    </row>
    <row r="409772" spans="429:429">
      <c r="PM409772" s="782" t="s">
        <v>501</v>
      </c>
    </row>
    <row r="409773" spans="429:429">
      <c r="PM409773" s="782" t="s">
        <v>501</v>
      </c>
    </row>
    <row r="409774" spans="429:429">
      <c r="PM409774" s="782" t="s">
        <v>501</v>
      </c>
    </row>
    <row r="409775" spans="429:429">
      <c r="PM409775" s="782" t="s">
        <v>501</v>
      </c>
    </row>
    <row r="409776" spans="429:429">
      <c r="PM409776" s="782" t="s">
        <v>501</v>
      </c>
    </row>
    <row r="409777" spans="429:429">
      <c r="PM409777" s="782" t="s">
        <v>501</v>
      </c>
    </row>
    <row r="409778" spans="429:429">
      <c r="PM409778" s="782" t="s">
        <v>501</v>
      </c>
    </row>
    <row r="409779" spans="429:429">
      <c r="PM409779" s="782" t="s">
        <v>501</v>
      </c>
    </row>
    <row r="409780" spans="429:429">
      <c r="PM409780" s="782" t="s">
        <v>501</v>
      </c>
    </row>
    <row r="409781" spans="429:429">
      <c r="PM409781" s="782" t="s">
        <v>501</v>
      </c>
    </row>
    <row r="409782" spans="429:429">
      <c r="PM409782" s="782" t="s">
        <v>501</v>
      </c>
    </row>
    <row r="409783" spans="429:429">
      <c r="PM409783" s="782" t="s">
        <v>501</v>
      </c>
    </row>
    <row r="409784" spans="429:429">
      <c r="PM409784" s="782" t="s">
        <v>501</v>
      </c>
    </row>
    <row r="409785" spans="429:429">
      <c r="PM409785" s="782" t="s">
        <v>501</v>
      </c>
    </row>
    <row r="409786" spans="429:429">
      <c r="PM409786" s="782" t="s">
        <v>501</v>
      </c>
    </row>
    <row r="409787" spans="429:429">
      <c r="PM409787" s="782" t="s">
        <v>501</v>
      </c>
    </row>
    <row r="409788" spans="429:429">
      <c r="PM409788" s="782" t="s">
        <v>501</v>
      </c>
    </row>
    <row r="409789" spans="429:429">
      <c r="PM409789" s="782" t="s">
        <v>501</v>
      </c>
    </row>
    <row r="409790" spans="429:429">
      <c r="PM409790" s="782" t="s">
        <v>501</v>
      </c>
    </row>
    <row r="409791" spans="429:429">
      <c r="PM409791" s="782" t="s">
        <v>501</v>
      </c>
    </row>
    <row r="409792" spans="429:429">
      <c r="PM409792" s="782" t="s">
        <v>501</v>
      </c>
    </row>
    <row r="409793" spans="429:429">
      <c r="PM409793" s="782" t="s">
        <v>501</v>
      </c>
    </row>
    <row r="409794" spans="429:429">
      <c r="PM409794" s="782" t="s">
        <v>501</v>
      </c>
    </row>
    <row r="409795" spans="429:429">
      <c r="PM409795" s="782" t="s">
        <v>501</v>
      </c>
    </row>
    <row r="409796" spans="429:429">
      <c r="PM409796" s="782" t="s">
        <v>501</v>
      </c>
    </row>
    <row r="409797" spans="429:429">
      <c r="PM409797" s="782" t="s">
        <v>501</v>
      </c>
    </row>
    <row r="409798" spans="429:429">
      <c r="PM409798" s="782" t="s">
        <v>501</v>
      </c>
    </row>
    <row r="409799" spans="429:429">
      <c r="PM409799" s="782" t="s">
        <v>501</v>
      </c>
    </row>
    <row r="409800" spans="429:429">
      <c r="PM409800" s="782" t="s">
        <v>501</v>
      </c>
    </row>
    <row r="409801" spans="429:429">
      <c r="PM409801" s="782" t="s">
        <v>501</v>
      </c>
    </row>
    <row r="409802" spans="429:429">
      <c r="PM409802" s="782" t="s">
        <v>501</v>
      </c>
    </row>
    <row r="409803" spans="429:429">
      <c r="PM409803" s="782" t="s">
        <v>501</v>
      </c>
    </row>
    <row r="409804" spans="429:429">
      <c r="PM409804" s="782" t="s">
        <v>501</v>
      </c>
    </row>
    <row r="409805" spans="429:429">
      <c r="PM409805" s="782" t="s">
        <v>501</v>
      </c>
    </row>
    <row r="409806" spans="429:429">
      <c r="PM409806" s="782" t="s">
        <v>501</v>
      </c>
    </row>
    <row r="409807" spans="429:429">
      <c r="PM409807" s="782" t="s">
        <v>501</v>
      </c>
    </row>
    <row r="409808" spans="429:429">
      <c r="PM409808" s="782" t="s">
        <v>501</v>
      </c>
    </row>
    <row r="409809" spans="429:429">
      <c r="PM409809" s="782" t="s">
        <v>501</v>
      </c>
    </row>
    <row r="409810" spans="429:429">
      <c r="PM409810" s="782" t="s">
        <v>501</v>
      </c>
    </row>
    <row r="409811" spans="429:429">
      <c r="PM409811" s="782" t="s">
        <v>501</v>
      </c>
    </row>
    <row r="409812" spans="429:429">
      <c r="PM409812" s="782" t="s">
        <v>501</v>
      </c>
    </row>
    <row r="409813" spans="429:429">
      <c r="PM409813" s="782" t="s">
        <v>501</v>
      </c>
    </row>
    <row r="409814" spans="429:429">
      <c r="PM409814" s="782" t="s">
        <v>501</v>
      </c>
    </row>
    <row r="409815" spans="429:429">
      <c r="PM409815" s="782" t="s">
        <v>501</v>
      </c>
    </row>
    <row r="409816" spans="429:429">
      <c r="PM409816" s="782" t="s">
        <v>501</v>
      </c>
    </row>
    <row r="409817" spans="429:429">
      <c r="PM409817" s="782" t="s">
        <v>501</v>
      </c>
    </row>
    <row r="409818" spans="429:429">
      <c r="PM409818" s="782" t="s">
        <v>501</v>
      </c>
    </row>
    <row r="409819" spans="429:429">
      <c r="PM409819" s="782" t="s">
        <v>501</v>
      </c>
    </row>
    <row r="409820" spans="429:429">
      <c r="PM409820" s="782" t="s">
        <v>501</v>
      </c>
    </row>
    <row r="409821" spans="429:429">
      <c r="PM409821" s="782" t="s">
        <v>501</v>
      </c>
    </row>
    <row r="409822" spans="429:429">
      <c r="PM409822" s="782" t="s">
        <v>501</v>
      </c>
    </row>
    <row r="409823" spans="429:429">
      <c r="PM409823" s="782" t="s">
        <v>501</v>
      </c>
    </row>
    <row r="409824" spans="429:429">
      <c r="PM409824" s="782" t="s">
        <v>501</v>
      </c>
    </row>
    <row r="409825" spans="429:429">
      <c r="PM409825" s="782" t="s">
        <v>501</v>
      </c>
    </row>
    <row r="409826" spans="429:429">
      <c r="PM409826" s="782" t="s">
        <v>501</v>
      </c>
    </row>
    <row r="409827" spans="429:429">
      <c r="PM409827" s="782" t="s">
        <v>501</v>
      </c>
    </row>
    <row r="409828" spans="429:429">
      <c r="PM409828" s="782" t="s">
        <v>501</v>
      </c>
    </row>
    <row r="409829" spans="429:429">
      <c r="PM409829" s="782" t="s">
        <v>501</v>
      </c>
    </row>
    <row r="409830" spans="429:429">
      <c r="PM409830" s="782" t="s">
        <v>501</v>
      </c>
    </row>
    <row r="409831" spans="429:429">
      <c r="PM409831" s="782" t="s">
        <v>501</v>
      </c>
    </row>
    <row r="409832" spans="429:429">
      <c r="PM409832" s="782" t="s">
        <v>501</v>
      </c>
    </row>
    <row r="409833" spans="429:429">
      <c r="PM409833" s="782" t="s">
        <v>501</v>
      </c>
    </row>
    <row r="409834" spans="429:429">
      <c r="PM409834" s="782" t="s">
        <v>501</v>
      </c>
    </row>
    <row r="409835" spans="429:429">
      <c r="PM409835" s="782" t="s">
        <v>501</v>
      </c>
    </row>
    <row r="409836" spans="429:429">
      <c r="PM409836" s="782" t="s">
        <v>501</v>
      </c>
    </row>
    <row r="409837" spans="429:429">
      <c r="PM409837" s="782" t="s">
        <v>501</v>
      </c>
    </row>
    <row r="409838" spans="429:429">
      <c r="PM409838" s="782" t="s">
        <v>501</v>
      </c>
    </row>
    <row r="409839" spans="429:429">
      <c r="PM409839" s="782" t="s">
        <v>501</v>
      </c>
    </row>
    <row r="409840" spans="429:429">
      <c r="PM409840" s="782" t="s">
        <v>501</v>
      </c>
    </row>
    <row r="409841" spans="429:429">
      <c r="PM409841" s="782" t="s">
        <v>501</v>
      </c>
    </row>
    <row r="409842" spans="429:429">
      <c r="PM409842" s="782" t="s">
        <v>501</v>
      </c>
    </row>
    <row r="409843" spans="429:429">
      <c r="PM409843" s="782" t="s">
        <v>501</v>
      </c>
    </row>
    <row r="409844" spans="429:429">
      <c r="PM409844" s="782" t="s">
        <v>501</v>
      </c>
    </row>
    <row r="409845" spans="429:429">
      <c r="PM409845" s="782" t="s">
        <v>501</v>
      </c>
    </row>
    <row r="409846" spans="429:429">
      <c r="PM409846" s="782" t="s">
        <v>501</v>
      </c>
    </row>
    <row r="409847" spans="429:429">
      <c r="PM409847" s="782" t="s">
        <v>501</v>
      </c>
    </row>
    <row r="409848" spans="429:429">
      <c r="PM409848" s="782" t="s">
        <v>501</v>
      </c>
    </row>
    <row r="409849" spans="429:429">
      <c r="PM409849" s="782" t="s">
        <v>501</v>
      </c>
    </row>
    <row r="409850" spans="429:429">
      <c r="PM409850" s="782" t="s">
        <v>501</v>
      </c>
    </row>
    <row r="409851" spans="429:429">
      <c r="PM409851" s="782" t="s">
        <v>501</v>
      </c>
    </row>
    <row r="409852" spans="429:429">
      <c r="PM409852" s="782" t="s">
        <v>501</v>
      </c>
    </row>
    <row r="409853" spans="429:429">
      <c r="PM409853" s="782" t="s">
        <v>501</v>
      </c>
    </row>
    <row r="409854" spans="429:429">
      <c r="PM409854" s="782" t="s">
        <v>501</v>
      </c>
    </row>
    <row r="409855" spans="429:429">
      <c r="PM409855" s="782" t="s">
        <v>501</v>
      </c>
    </row>
    <row r="409856" spans="429:429">
      <c r="PM409856" s="782" t="s">
        <v>501</v>
      </c>
    </row>
    <row r="409857" spans="429:429">
      <c r="PM409857" s="782" t="s">
        <v>501</v>
      </c>
    </row>
    <row r="409858" spans="429:429">
      <c r="PM409858" s="782" t="s">
        <v>501</v>
      </c>
    </row>
    <row r="409859" spans="429:429">
      <c r="PM409859" s="782" t="s">
        <v>501</v>
      </c>
    </row>
    <row r="409860" spans="429:429">
      <c r="PM409860" s="782" t="s">
        <v>501</v>
      </c>
    </row>
    <row r="409861" spans="429:429">
      <c r="PM409861" s="782" t="s">
        <v>501</v>
      </c>
    </row>
    <row r="409862" spans="429:429">
      <c r="PM409862" s="782" t="s">
        <v>501</v>
      </c>
    </row>
    <row r="409863" spans="429:429">
      <c r="PM409863" s="782" t="s">
        <v>501</v>
      </c>
    </row>
    <row r="409864" spans="429:429">
      <c r="PM409864" s="782" t="s">
        <v>501</v>
      </c>
    </row>
    <row r="409865" spans="429:429">
      <c r="PM409865" s="782" t="s">
        <v>501</v>
      </c>
    </row>
    <row r="409866" spans="429:429">
      <c r="PM409866" s="782" t="s">
        <v>501</v>
      </c>
    </row>
    <row r="409867" spans="429:429">
      <c r="PM409867" s="782" t="s">
        <v>501</v>
      </c>
    </row>
    <row r="409868" spans="429:429">
      <c r="PM409868" s="782" t="s">
        <v>501</v>
      </c>
    </row>
    <row r="409869" spans="429:429">
      <c r="PM409869" s="782" t="s">
        <v>501</v>
      </c>
    </row>
    <row r="409870" spans="429:429">
      <c r="PM409870" s="782" t="s">
        <v>501</v>
      </c>
    </row>
    <row r="409871" spans="429:429">
      <c r="PM409871" s="782" t="s">
        <v>501</v>
      </c>
    </row>
    <row r="409872" spans="429:429">
      <c r="PM409872" s="782" t="s">
        <v>501</v>
      </c>
    </row>
    <row r="409873" spans="429:429">
      <c r="PM409873" s="782" t="s">
        <v>501</v>
      </c>
    </row>
    <row r="409874" spans="429:429">
      <c r="PM409874" s="782" t="s">
        <v>501</v>
      </c>
    </row>
    <row r="409875" spans="429:429">
      <c r="PM409875" s="782" t="s">
        <v>501</v>
      </c>
    </row>
    <row r="409876" spans="429:429">
      <c r="PM409876" s="782" t="s">
        <v>501</v>
      </c>
    </row>
    <row r="409877" spans="429:429">
      <c r="PM409877" s="782" t="s">
        <v>501</v>
      </c>
    </row>
    <row r="409878" spans="429:429">
      <c r="PM409878" s="782" t="s">
        <v>501</v>
      </c>
    </row>
    <row r="409879" spans="429:429">
      <c r="PM409879" s="782" t="s">
        <v>501</v>
      </c>
    </row>
    <row r="409880" spans="429:429">
      <c r="PM409880" s="782" t="s">
        <v>501</v>
      </c>
    </row>
    <row r="409881" spans="429:429">
      <c r="PM409881" s="782" t="s">
        <v>501</v>
      </c>
    </row>
    <row r="409882" spans="429:429">
      <c r="PM409882" s="782" t="s">
        <v>501</v>
      </c>
    </row>
    <row r="409883" spans="429:429">
      <c r="PM409883" s="782" t="s">
        <v>501</v>
      </c>
    </row>
    <row r="409884" spans="429:429">
      <c r="PM409884" s="782" t="s">
        <v>501</v>
      </c>
    </row>
    <row r="409885" spans="429:429">
      <c r="PM409885" s="782" t="s">
        <v>501</v>
      </c>
    </row>
    <row r="409886" spans="429:429">
      <c r="PM409886" s="782" t="s">
        <v>501</v>
      </c>
    </row>
    <row r="409887" spans="429:429">
      <c r="PM409887" s="782" t="s">
        <v>501</v>
      </c>
    </row>
    <row r="409888" spans="429:429">
      <c r="PM409888" s="782" t="s">
        <v>501</v>
      </c>
    </row>
    <row r="409889" spans="429:429">
      <c r="PM409889" s="782" t="s">
        <v>501</v>
      </c>
    </row>
    <row r="409890" spans="429:429">
      <c r="PM409890" s="782" t="s">
        <v>501</v>
      </c>
    </row>
    <row r="409891" spans="429:429">
      <c r="PM409891" s="782" t="s">
        <v>501</v>
      </c>
    </row>
    <row r="409892" spans="429:429">
      <c r="PM409892" s="782" t="s">
        <v>501</v>
      </c>
    </row>
    <row r="409893" spans="429:429">
      <c r="PM409893" s="782" t="s">
        <v>501</v>
      </c>
    </row>
    <row r="409894" spans="429:429">
      <c r="PM409894" s="782" t="s">
        <v>501</v>
      </c>
    </row>
    <row r="409895" spans="429:429">
      <c r="PM409895" s="782" t="s">
        <v>501</v>
      </c>
    </row>
    <row r="409896" spans="429:429">
      <c r="PM409896" s="782" t="s">
        <v>501</v>
      </c>
    </row>
    <row r="409897" spans="429:429">
      <c r="PM409897" s="782" t="s">
        <v>501</v>
      </c>
    </row>
    <row r="409898" spans="429:429">
      <c r="PM409898" s="782" t="s">
        <v>501</v>
      </c>
    </row>
    <row r="409899" spans="429:429">
      <c r="PM409899" s="782" t="s">
        <v>501</v>
      </c>
    </row>
    <row r="409900" spans="429:429">
      <c r="PM409900" s="782" t="s">
        <v>501</v>
      </c>
    </row>
    <row r="409901" spans="429:429">
      <c r="PM409901" s="782" t="s">
        <v>501</v>
      </c>
    </row>
    <row r="409902" spans="429:429">
      <c r="PM409902" s="782" t="s">
        <v>501</v>
      </c>
    </row>
    <row r="409903" spans="429:429">
      <c r="PM409903" s="782" t="s">
        <v>501</v>
      </c>
    </row>
    <row r="409904" spans="429:429">
      <c r="PM409904" s="782" t="s">
        <v>501</v>
      </c>
    </row>
    <row r="409905" spans="429:429">
      <c r="PM409905" s="782" t="s">
        <v>501</v>
      </c>
    </row>
    <row r="409906" spans="429:429">
      <c r="PM409906" s="782" t="s">
        <v>501</v>
      </c>
    </row>
    <row r="409907" spans="429:429">
      <c r="PM409907" s="782" t="s">
        <v>501</v>
      </c>
    </row>
    <row r="409908" spans="429:429">
      <c r="PM409908" s="782" t="s">
        <v>501</v>
      </c>
    </row>
    <row r="409909" spans="429:429">
      <c r="PM409909" s="782" t="s">
        <v>501</v>
      </c>
    </row>
    <row r="409910" spans="429:429">
      <c r="PM409910" s="782" t="s">
        <v>501</v>
      </c>
    </row>
    <row r="409911" spans="429:429">
      <c r="PM409911" s="782" t="s">
        <v>501</v>
      </c>
    </row>
    <row r="409912" spans="429:429">
      <c r="PM409912" s="782" t="s">
        <v>501</v>
      </c>
    </row>
    <row r="409913" spans="429:429">
      <c r="PM409913" s="782" t="s">
        <v>501</v>
      </c>
    </row>
    <row r="409914" spans="429:429">
      <c r="PM409914" s="782" t="s">
        <v>501</v>
      </c>
    </row>
    <row r="409915" spans="429:429">
      <c r="PM409915" s="782" t="s">
        <v>501</v>
      </c>
    </row>
    <row r="409916" spans="429:429">
      <c r="PM409916" s="782" t="s">
        <v>501</v>
      </c>
    </row>
    <row r="409917" spans="429:429">
      <c r="PM409917" s="782" t="s">
        <v>501</v>
      </c>
    </row>
    <row r="409918" spans="429:429">
      <c r="PM409918" s="782" t="s">
        <v>501</v>
      </c>
    </row>
    <row r="409919" spans="429:429">
      <c r="PM409919" s="782" t="s">
        <v>501</v>
      </c>
    </row>
    <row r="409920" spans="429:429">
      <c r="PM409920" s="782" t="s">
        <v>501</v>
      </c>
    </row>
    <row r="409921" spans="429:429">
      <c r="PM409921" s="782" t="s">
        <v>501</v>
      </c>
    </row>
    <row r="409922" spans="429:429">
      <c r="PM409922" s="782" t="s">
        <v>501</v>
      </c>
    </row>
    <row r="409923" spans="429:429">
      <c r="PM409923" s="782" t="s">
        <v>501</v>
      </c>
    </row>
    <row r="409924" spans="429:429">
      <c r="PM409924" s="782" t="s">
        <v>501</v>
      </c>
    </row>
    <row r="409925" spans="429:429">
      <c r="PM409925" s="782" t="s">
        <v>501</v>
      </c>
    </row>
    <row r="409926" spans="429:429">
      <c r="PM409926" s="782" t="s">
        <v>501</v>
      </c>
    </row>
    <row r="409927" spans="429:429">
      <c r="PM409927" s="782" t="s">
        <v>501</v>
      </c>
    </row>
    <row r="409928" spans="429:429">
      <c r="PM409928" s="782" t="s">
        <v>501</v>
      </c>
    </row>
    <row r="409929" spans="429:429">
      <c r="PM409929" s="782" t="s">
        <v>501</v>
      </c>
    </row>
    <row r="409930" spans="429:429">
      <c r="PM409930" s="782" t="s">
        <v>501</v>
      </c>
    </row>
    <row r="409931" spans="429:429">
      <c r="PM409931" s="782" t="s">
        <v>501</v>
      </c>
    </row>
    <row r="409932" spans="429:429">
      <c r="PM409932" s="782" t="s">
        <v>501</v>
      </c>
    </row>
    <row r="409933" spans="429:429">
      <c r="PM409933" s="782" t="s">
        <v>501</v>
      </c>
    </row>
    <row r="409934" spans="429:429">
      <c r="PM409934" s="782" t="s">
        <v>501</v>
      </c>
    </row>
    <row r="409935" spans="429:429">
      <c r="PM409935" s="782" t="s">
        <v>501</v>
      </c>
    </row>
    <row r="409936" spans="429:429">
      <c r="PM409936" s="782" t="s">
        <v>501</v>
      </c>
    </row>
    <row r="409937" spans="429:429">
      <c r="PM409937" s="782" t="s">
        <v>501</v>
      </c>
    </row>
    <row r="409938" spans="429:429">
      <c r="PM409938" s="782" t="s">
        <v>501</v>
      </c>
    </row>
    <row r="409939" spans="429:429">
      <c r="PM409939" s="782" t="s">
        <v>501</v>
      </c>
    </row>
    <row r="409940" spans="429:429">
      <c r="PM409940" s="782" t="s">
        <v>501</v>
      </c>
    </row>
    <row r="409941" spans="429:429">
      <c r="PM409941" s="782" t="s">
        <v>501</v>
      </c>
    </row>
    <row r="409942" spans="429:429">
      <c r="PM409942" s="782" t="s">
        <v>501</v>
      </c>
    </row>
    <row r="409943" spans="429:429">
      <c r="PM409943" s="782" t="s">
        <v>501</v>
      </c>
    </row>
    <row r="409944" spans="429:429">
      <c r="PM409944" s="782" t="s">
        <v>501</v>
      </c>
    </row>
    <row r="409945" spans="429:429">
      <c r="PM409945" s="782" t="s">
        <v>501</v>
      </c>
    </row>
    <row r="409946" spans="429:429">
      <c r="PM409946" s="782" t="s">
        <v>501</v>
      </c>
    </row>
    <row r="409947" spans="429:429">
      <c r="PM409947" s="782" t="s">
        <v>501</v>
      </c>
    </row>
    <row r="409948" spans="429:429">
      <c r="PM409948" s="782" t="s">
        <v>501</v>
      </c>
    </row>
    <row r="409949" spans="429:429">
      <c r="PM409949" s="782" t="s">
        <v>501</v>
      </c>
    </row>
    <row r="409950" spans="429:429">
      <c r="PM409950" s="782" t="s">
        <v>501</v>
      </c>
    </row>
    <row r="409951" spans="429:429">
      <c r="PM409951" s="782" t="s">
        <v>501</v>
      </c>
    </row>
    <row r="409952" spans="429:429">
      <c r="PM409952" s="782" t="s">
        <v>501</v>
      </c>
    </row>
    <row r="409953" spans="429:429">
      <c r="PM409953" s="782" t="s">
        <v>501</v>
      </c>
    </row>
    <row r="409954" spans="429:429">
      <c r="PM409954" s="782" t="s">
        <v>501</v>
      </c>
    </row>
    <row r="409955" spans="429:429">
      <c r="PM409955" s="782" t="s">
        <v>501</v>
      </c>
    </row>
    <row r="409956" spans="429:429">
      <c r="PM409956" s="782" t="s">
        <v>501</v>
      </c>
    </row>
    <row r="409957" spans="429:429">
      <c r="PM409957" s="782" t="s">
        <v>501</v>
      </c>
    </row>
    <row r="409958" spans="429:429">
      <c r="PM409958" s="782" t="s">
        <v>501</v>
      </c>
    </row>
    <row r="409959" spans="429:429">
      <c r="PM409959" s="782" t="s">
        <v>501</v>
      </c>
    </row>
    <row r="409960" spans="429:429">
      <c r="PM409960" s="782" t="s">
        <v>501</v>
      </c>
    </row>
    <row r="409961" spans="429:429">
      <c r="PM409961" s="782" t="s">
        <v>501</v>
      </c>
    </row>
    <row r="409962" spans="429:429">
      <c r="PM409962" s="782" t="s">
        <v>501</v>
      </c>
    </row>
    <row r="409963" spans="429:429">
      <c r="PM409963" s="782" t="s">
        <v>501</v>
      </c>
    </row>
    <row r="409964" spans="429:429">
      <c r="PM409964" s="782" t="s">
        <v>501</v>
      </c>
    </row>
    <row r="409965" spans="429:429">
      <c r="PM409965" s="782" t="s">
        <v>501</v>
      </c>
    </row>
    <row r="409966" spans="429:429">
      <c r="PM409966" s="782" t="s">
        <v>501</v>
      </c>
    </row>
    <row r="409967" spans="429:429">
      <c r="PM409967" s="782" t="s">
        <v>501</v>
      </c>
    </row>
    <row r="409968" spans="429:429">
      <c r="PM409968" s="782" t="s">
        <v>501</v>
      </c>
    </row>
    <row r="409969" spans="429:429">
      <c r="PM409969" s="782" t="s">
        <v>501</v>
      </c>
    </row>
    <row r="409970" spans="429:429">
      <c r="PM409970" s="782" t="s">
        <v>501</v>
      </c>
    </row>
    <row r="409971" spans="429:429">
      <c r="PM409971" s="782" t="s">
        <v>501</v>
      </c>
    </row>
    <row r="409972" spans="429:429">
      <c r="PM409972" s="782" t="s">
        <v>501</v>
      </c>
    </row>
    <row r="409973" spans="429:429">
      <c r="PM409973" s="782" t="s">
        <v>501</v>
      </c>
    </row>
    <row r="409974" spans="429:429">
      <c r="PM409974" s="782" t="s">
        <v>501</v>
      </c>
    </row>
    <row r="409975" spans="429:429">
      <c r="PM409975" s="782" t="s">
        <v>501</v>
      </c>
    </row>
    <row r="409976" spans="429:429">
      <c r="PM409976" s="782" t="s">
        <v>501</v>
      </c>
    </row>
    <row r="409977" spans="429:429">
      <c r="PM409977" s="782" t="s">
        <v>501</v>
      </c>
    </row>
    <row r="409978" spans="429:429">
      <c r="PM409978" s="782" t="s">
        <v>501</v>
      </c>
    </row>
    <row r="409979" spans="429:429">
      <c r="PM409979" s="782" t="s">
        <v>501</v>
      </c>
    </row>
    <row r="409980" spans="429:429">
      <c r="PM409980" s="782" t="s">
        <v>501</v>
      </c>
    </row>
    <row r="409981" spans="429:429">
      <c r="PM409981" s="782" t="s">
        <v>501</v>
      </c>
    </row>
    <row r="409982" spans="429:429">
      <c r="PM409982" s="782" t="s">
        <v>501</v>
      </c>
    </row>
    <row r="409983" spans="429:429">
      <c r="PM409983" s="782" t="s">
        <v>501</v>
      </c>
    </row>
    <row r="409984" spans="429:429">
      <c r="PM409984" s="782" t="s">
        <v>501</v>
      </c>
    </row>
    <row r="409985" spans="429:429">
      <c r="PM409985" s="782" t="s">
        <v>501</v>
      </c>
    </row>
    <row r="409986" spans="429:429">
      <c r="PM409986" s="782" t="s">
        <v>501</v>
      </c>
    </row>
    <row r="409987" spans="429:429">
      <c r="PM409987" s="782" t="s">
        <v>501</v>
      </c>
    </row>
    <row r="409988" spans="429:429">
      <c r="PM409988" s="782" t="s">
        <v>501</v>
      </c>
    </row>
    <row r="409989" spans="429:429">
      <c r="PM409989" s="782" t="s">
        <v>501</v>
      </c>
    </row>
    <row r="409990" spans="429:429">
      <c r="PM409990" s="782" t="s">
        <v>501</v>
      </c>
    </row>
    <row r="409991" spans="429:429">
      <c r="PM409991" s="782" t="s">
        <v>501</v>
      </c>
    </row>
    <row r="409992" spans="429:429">
      <c r="PM409992" s="782" t="s">
        <v>501</v>
      </c>
    </row>
    <row r="409993" spans="429:429">
      <c r="PM409993" s="782" t="s">
        <v>501</v>
      </c>
    </row>
    <row r="409994" spans="429:429">
      <c r="PM409994" s="782" t="s">
        <v>501</v>
      </c>
    </row>
    <row r="409995" spans="429:429">
      <c r="PM409995" s="782" t="s">
        <v>501</v>
      </c>
    </row>
    <row r="409996" spans="429:429">
      <c r="PM409996" s="782" t="s">
        <v>501</v>
      </c>
    </row>
    <row r="409997" spans="429:429">
      <c r="PM409997" s="782" t="s">
        <v>501</v>
      </c>
    </row>
    <row r="409998" spans="429:429">
      <c r="PM409998" s="782" t="s">
        <v>501</v>
      </c>
    </row>
    <row r="409999" spans="429:429">
      <c r="PM409999" s="782" t="s">
        <v>501</v>
      </c>
    </row>
    <row r="410000" spans="429:429">
      <c r="PM410000" s="782" t="s">
        <v>501</v>
      </c>
    </row>
    <row r="410001" spans="429:429">
      <c r="PM410001" s="782" t="s">
        <v>501</v>
      </c>
    </row>
    <row r="410002" spans="429:429">
      <c r="PM410002" s="782" t="s">
        <v>501</v>
      </c>
    </row>
    <row r="410003" spans="429:429">
      <c r="PM410003" s="782" t="s">
        <v>501</v>
      </c>
    </row>
    <row r="410004" spans="429:429">
      <c r="PM410004" s="782" t="s">
        <v>501</v>
      </c>
    </row>
    <row r="410005" spans="429:429">
      <c r="PM410005" s="782" t="s">
        <v>501</v>
      </c>
    </row>
    <row r="410006" spans="429:429">
      <c r="PM410006" s="782" t="s">
        <v>501</v>
      </c>
    </row>
    <row r="410007" spans="429:429">
      <c r="PM410007" s="782" t="s">
        <v>501</v>
      </c>
    </row>
    <row r="410008" spans="429:429">
      <c r="PM410008" s="782" t="s">
        <v>501</v>
      </c>
    </row>
    <row r="410009" spans="429:429">
      <c r="PM410009" s="782" t="s">
        <v>501</v>
      </c>
    </row>
    <row r="410010" spans="429:429">
      <c r="PM410010" s="782" t="s">
        <v>501</v>
      </c>
    </row>
    <row r="410011" spans="429:429">
      <c r="PM410011" s="782" t="s">
        <v>501</v>
      </c>
    </row>
    <row r="410012" spans="429:429">
      <c r="PM410012" s="782" t="s">
        <v>501</v>
      </c>
    </row>
    <row r="410013" spans="429:429">
      <c r="PM410013" s="782" t="s">
        <v>501</v>
      </c>
    </row>
    <row r="410014" spans="429:429">
      <c r="PM410014" s="782" t="s">
        <v>501</v>
      </c>
    </row>
    <row r="410015" spans="429:429">
      <c r="PM410015" s="782" t="s">
        <v>501</v>
      </c>
    </row>
    <row r="410016" spans="429:429">
      <c r="PM410016" s="782" t="s">
        <v>501</v>
      </c>
    </row>
    <row r="410017" spans="429:429">
      <c r="PM410017" s="782" t="s">
        <v>501</v>
      </c>
    </row>
    <row r="410018" spans="429:429">
      <c r="PM410018" s="782" t="s">
        <v>501</v>
      </c>
    </row>
    <row r="410019" spans="429:429">
      <c r="PM410019" s="782" t="s">
        <v>501</v>
      </c>
    </row>
    <row r="410020" spans="429:429">
      <c r="PM410020" s="782" t="s">
        <v>501</v>
      </c>
    </row>
    <row r="410021" spans="429:429">
      <c r="PM410021" s="782" t="s">
        <v>501</v>
      </c>
    </row>
    <row r="410022" spans="429:429">
      <c r="PM410022" s="782" t="s">
        <v>501</v>
      </c>
    </row>
    <row r="410023" spans="429:429">
      <c r="PM410023" s="782" t="s">
        <v>501</v>
      </c>
    </row>
    <row r="410024" spans="429:429">
      <c r="PM410024" s="782" t="s">
        <v>501</v>
      </c>
    </row>
    <row r="410025" spans="429:429">
      <c r="PM410025" s="782" t="s">
        <v>501</v>
      </c>
    </row>
    <row r="410026" spans="429:429">
      <c r="PM410026" s="782" t="s">
        <v>501</v>
      </c>
    </row>
    <row r="410027" spans="429:429">
      <c r="PM410027" s="782" t="s">
        <v>501</v>
      </c>
    </row>
    <row r="410028" spans="429:429">
      <c r="PM410028" s="782" t="s">
        <v>501</v>
      </c>
    </row>
    <row r="410029" spans="429:429">
      <c r="PM410029" s="782" t="s">
        <v>501</v>
      </c>
    </row>
    <row r="410030" spans="429:429">
      <c r="PM410030" s="782" t="s">
        <v>501</v>
      </c>
    </row>
    <row r="410031" spans="429:429">
      <c r="PM410031" s="782" t="s">
        <v>501</v>
      </c>
    </row>
    <row r="410032" spans="429:429">
      <c r="PM410032" s="782" t="s">
        <v>501</v>
      </c>
    </row>
    <row r="410033" spans="429:429">
      <c r="PM410033" s="782" t="s">
        <v>501</v>
      </c>
    </row>
    <row r="410034" spans="429:429">
      <c r="PM410034" s="782" t="s">
        <v>501</v>
      </c>
    </row>
    <row r="410035" spans="429:429">
      <c r="PM410035" s="782" t="s">
        <v>501</v>
      </c>
    </row>
    <row r="410036" spans="429:429">
      <c r="PM410036" s="782" t="s">
        <v>501</v>
      </c>
    </row>
    <row r="410037" spans="429:429">
      <c r="PM410037" s="782" t="s">
        <v>501</v>
      </c>
    </row>
    <row r="410038" spans="429:429">
      <c r="PM410038" s="782" t="s">
        <v>501</v>
      </c>
    </row>
    <row r="410039" spans="429:429">
      <c r="PM410039" s="782" t="s">
        <v>501</v>
      </c>
    </row>
    <row r="410040" spans="429:429">
      <c r="PM410040" s="782" t="s">
        <v>501</v>
      </c>
    </row>
    <row r="410041" spans="429:429">
      <c r="PM410041" s="782" t="s">
        <v>501</v>
      </c>
    </row>
    <row r="410042" spans="429:429">
      <c r="PM410042" s="782" t="s">
        <v>501</v>
      </c>
    </row>
    <row r="410043" spans="429:429">
      <c r="PM410043" s="782" t="s">
        <v>501</v>
      </c>
    </row>
    <row r="410044" spans="429:429">
      <c r="PM410044" s="782" t="s">
        <v>501</v>
      </c>
    </row>
    <row r="410045" spans="429:429">
      <c r="PM410045" s="782" t="s">
        <v>501</v>
      </c>
    </row>
    <row r="410046" spans="429:429">
      <c r="PM410046" s="782" t="s">
        <v>501</v>
      </c>
    </row>
    <row r="410047" spans="429:429">
      <c r="PM410047" s="782" t="s">
        <v>501</v>
      </c>
    </row>
    <row r="410048" spans="429:429">
      <c r="PM410048" s="782" t="s">
        <v>501</v>
      </c>
    </row>
    <row r="410049" spans="429:429">
      <c r="PM410049" s="782" t="s">
        <v>501</v>
      </c>
    </row>
    <row r="410050" spans="429:429">
      <c r="PM410050" s="782" t="s">
        <v>501</v>
      </c>
    </row>
    <row r="410051" spans="429:429">
      <c r="PM410051" s="782" t="s">
        <v>501</v>
      </c>
    </row>
    <row r="410052" spans="429:429">
      <c r="PM410052" s="782" t="s">
        <v>501</v>
      </c>
    </row>
    <row r="410053" spans="429:429">
      <c r="PM410053" s="782" t="s">
        <v>501</v>
      </c>
    </row>
    <row r="410054" spans="429:429">
      <c r="PM410054" s="782" t="s">
        <v>501</v>
      </c>
    </row>
    <row r="410055" spans="429:429">
      <c r="PM410055" s="782" t="s">
        <v>501</v>
      </c>
    </row>
    <row r="410056" spans="429:429">
      <c r="PM410056" s="782" t="s">
        <v>501</v>
      </c>
    </row>
    <row r="410057" spans="429:429">
      <c r="PM410057" s="782" t="s">
        <v>501</v>
      </c>
    </row>
    <row r="410058" spans="429:429">
      <c r="PM410058" s="782" t="s">
        <v>501</v>
      </c>
    </row>
    <row r="410059" spans="429:429">
      <c r="PM410059" s="782" t="s">
        <v>501</v>
      </c>
    </row>
    <row r="410060" spans="429:429">
      <c r="PM410060" s="782" t="s">
        <v>501</v>
      </c>
    </row>
    <row r="410061" spans="429:429">
      <c r="PM410061" s="782" t="s">
        <v>501</v>
      </c>
    </row>
    <row r="410062" spans="429:429">
      <c r="PM410062" s="782" t="s">
        <v>501</v>
      </c>
    </row>
    <row r="410063" spans="429:429">
      <c r="PM410063" s="782" t="s">
        <v>501</v>
      </c>
    </row>
    <row r="410064" spans="429:429">
      <c r="PM410064" s="782" t="s">
        <v>501</v>
      </c>
    </row>
    <row r="410065" spans="429:429">
      <c r="PM410065" s="782" t="s">
        <v>501</v>
      </c>
    </row>
    <row r="410066" spans="429:429">
      <c r="PM410066" s="782" t="s">
        <v>501</v>
      </c>
    </row>
    <row r="410067" spans="429:429">
      <c r="PM410067" s="782" t="s">
        <v>501</v>
      </c>
    </row>
    <row r="410068" spans="429:429">
      <c r="PM410068" s="782" t="s">
        <v>501</v>
      </c>
    </row>
    <row r="410069" spans="429:429">
      <c r="PM410069" s="782" t="s">
        <v>501</v>
      </c>
    </row>
    <row r="410070" spans="429:429">
      <c r="PM410070" s="782" t="s">
        <v>501</v>
      </c>
    </row>
    <row r="410071" spans="429:429">
      <c r="PM410071" s="782" t="s">
        <v>501</v>
      </c>
    </row>
    <row r="410072" spans="429:429">
      <c r="PM410072" s="782" t="s">
        <v>501</v>
      </c>
    </row>
    <row r="410073" spans="429:429">
      <c r="PM410073" s="782" t="s">
        <v>501</v>
      </c>
    </row>
    <row r="410074" spans="429:429">
      <c r="PM410074" s="782" t="s">
        <v>501</v>
      </c>
    </row>
    <row r="410075" spans="429:429">
      <c r="PM410075" s="782" t="s">
        <v>501</v>
      </c>
    </row>
    <row r="410076" spans="429:429">
      <c r="PM410076" s="782" t="s">
        <v>501</v>
      </c>
    </row>
    <row r="410077" spans="429:429">
      <c r="PM410077" s="782" t="s">
        <v>501</v>
      </c>
    </row>
    <row r="410078" spans="429:429">
      <c r="PM410078" s="782" t="s">
        <v>501</v>
      </c>
    </row>
    <row r="410079" spans="429:429">
      <c r="PM410079" s="782" t="s">
        <v>501</v>
      </c>
    </row>
    <row r="410080" spans="429:429">
      <c r="PM410080" s="782" t="s">
        <v>501</v>
      </c>
    </row>
    <row r="410081" spans="429:429">
      <c r="PM410081" s="782" t="s">
        <v>501</v>
      </c>
    </row>
    <row r="410082" spans="429:429">
      <c r="PM410082" s="782" t="s">
        <v>501</v>
      </c>
    </row>
    <row r="410083" spans="429:429">
      <c r="PM410083" s="782" t="s">
        <v>501</v>
      </c>
    </row>
    <row r="410084" spans="429:429">
      <c r="PM410084" s="782" t="s">
        <v>501</v>
      </c>
    </row>
    <row r="410085" spans="429:429">
      <c r="PM410085" s="782" t="s">
        <v>501</v>
      </c>
    </row>
    <row r="410086" spans="429:429">
      <c r="PM410086" s="782" t="s">
        <v>501</v>
      </c>
    </row>
    <row r="410087" spans="429:429">
      <c r="PM410087" s="782" t="s">
        <v>501</v>
      </c>
    </row>
    <row r="410088" spans="429:429">
      <c r="PM410088" s="782" t="s">
        <v>501</v>
      </c>
    </row>
    <row r="410089" spans="429:429">
      <c r="PM410089" s="782" t="s">
        <v>501</v>
      </c>
    </row>
    <row r="410090" spans="429:429">
      <c r="PM410090" s="782" t="s">
        <v>501</v>
      </c>
    </row>
    <row r="410091" spans="429:429">
      <c r="PM410091" s="782" t="s">
        <v>501</v>
      </c>
    </row>
    <row r="410092" spans="429:429">
      <c r="PM410092" s="782" t="s">
        <v>501</v>
      </c>
    </row>
    <row r="410093" spans="429:429">
      <c r="PM410093" s="782" t="s">
        <v>501</v>
      </c>
    </row>
    <row r="410094" spans="429:429">
      <c r="PM410094" s="782" t="s">
        <v>501</v>
      </c>
    </row>
    <row r="410095" spans="429:429">
      <c r="PM410095" s="782" t="s">
        <v>501</v>
      </c>
    </row>
    <row r="410096" spans="429:429">
      <c r="PM410096" s="782" t="s">
        <v>501</v>
      </c>
    </row>
    <row r="410097" spans="429:429">
      <c r="PM410097" s="782" t="s">
        <v>501</v>
      </c>
    </row>
    <row r="410098" spans="429:429">
      <c r="PM410098" s="782" t="s">
        <v>501</v>
      </c>
    </row>
    <row r="410099" spans="429:429">
      <c r="PM410099" s="782" t="s">
        <v>501</v>
      </c>
    </row>
    <row r="410100" spans="429:429">
      <c r="PM410100" s="782" t="s">
        <v>501</v>
      </c>
    </row>
    <row r="410101" spans="429:429">
      <c r="PM410101" s="782" t="s">
        <v>501</v>
      </c>
    </row>
    <row r="410102" spans="429:429">
      <c r="PM410102" s="782" t="s">
        <v>501</v>
      </c>
    </row>
    <row r="410103" spans="429:429">
      <c r="PM410103" s="782" t="s">
        <v>501</v>
      </c>
    </row>
    <row r="410104" spans="429:429">
      <c r="PM410104" s="782" t="s">
        <v>501</v>
      </c>
    </row>
    <row r="410105" spans="429:429">
      <c r="PM410105" s="782" t="s">
        <v>501</v>
      </c>
    </row>
    <row r="410106" spans="429:429">
      <c r="PM410106" s="782" t="s">
        <v>501</v>
      </c>
    </row>
    <row r="410107" spans="429:429">
      <c r="PM410107" s="782" t="s">
        <v>501</v>
      </c>
    </row>
    <row r="410108" spans="429:429">
      <c r="PM410108" s="782" t="s">
        <v>501</v>
      </c>
    </row>
    <row r="410109" spans="429:429">
      <c r="PM410109" s="782" t="s">
        <v>501</v>
      </c>
    </row>
    <row r="410110" spans="429:429">
      <c r="PM410110" s="782" t="s">
        <v>501</v>
      </c>
    </row>
    <row r="410111" spans="429:429">
      <c r="PM410111" s="782" t="s">
        <v>501</v>
      </c>
    </row>
    <row r="410112" spans="429:429">
      <c r="PM410112" s="782" t="s">
        <v>501</v>
      </c>
    </row>
    <row r="410113" spans="429:429">
      <c r="PM410113" s="782" t="s">
        <v>501</v>
      </c>
    </row>
    <row r="410114" spans="429:429">
      <c r="PM410114" s="782" t="s">
        <v>501</v>
      </c>
    </row>
    <row r="410115" spans="429:429">
      <c r="PM410115" s="782" t="s">
        <v>501</v>
      </c>
    </row>
    <row r="410116" spans="429:429">
      <c r="PM410116" s="782" t="s">
        <v>501</v>
      </c>
    </row>
    <row r="410117" spans="429:429">
      <c r="PM410117" s="782" t="s">
        <v>501</v>
      </c>
    </row>
    <row r="410118" spans="429:429">
      <c r="PM410118" s="782" t="s">
        <v>501</v>
      </c>
    </row>
    <row r="410119" spans="429:429">
      <c r="PM410119" s="782" t="s">
        <v>501</v>
      </c>
    </row>
    <row r="410120" spans="429:429">
      <c r="PM410120" s="782" t="s">
        <v>501</v>
      </c>
    </row>
    <row r="410121" spans="429:429">
      <c r="PM410121" s="782" t="s">
        <v>501</v>
      </c>
    </row>
    <row r="410122" spans="429:429">
      <c r="PM410122" s="782" t="s">
        <v>501</v>
      </c>
    </row>
    <row r="410123" spans="429:429">
      <c r="PM410123" s="782" t="s">
        <v>501</v>
      </c>
    </row>
    <row r="410124" spans="429:429">
      <c r="PM410124" s="782" t="s">
        <v>501</v>
      </c>
    </row>
    <row r="410125" spans="429:429">
      <c r="PM410125" s="782" t="s">
        <v>501</v>
      </c>
    </row>
    <row r="410126" spans="429:429">
      <c r="PM410126" s="782" t="s">
        <v>501</v>
      </c>
    </row>
    <row r="410127" spans="429:429">
      <c r="PM410127" s="782" t="s">
        <v>501</v>
      </c>
    </row>
    <row r="410128" spans="429:429">
      <c r="PM410128" s="782" t="s">
        <v>501</v>
      </c>
    </row>
    <row r="410129" spans="429:429">
      <c r="PM410129" s="782" t="s">
        <v>501</v>
      </c>
    </row>
    <row r="410130" spans="429:429">
      <c r="PM410130" s="782" t="s">
        <v>501</v>
      </c>
    </row>
    <row r="410131" spans="429:429">
      <c r="PM410131" s="782" t="s">
        <v>501</v>
      </c>
    </row>
    <row r="410132" spans="429:429">
      <c r="PM410132" s="782" t="s">
        <v>501</v>
      </c>
    </row>
    <row r="410133" spans="429:429">
      <c r="PM410133" s="782" t="s">
        <v>501</v>
      </c>
    </row>
    <row r="410134" spans="429:429">
      <c r="PM410134" s="782" t="s">
        <v>501</v>
      </c>
    </row>
    <row r="410135" spans="429:429">
      <c r="PM410135" s="782" t="s">
        <v>501</v>
      </c>
    </row>
    <row r="410136" spans="429:429">
      <c r="PM410136" s="782" t="s">
        <v>501</v>
      </c>
    </row>
    <row r="410137" spans="429:429">
      <c r="PM410137" s="782" t="s">
        <v>501</v>
      </c>
    </row>
    <row r="410138" spans="429:429">
      <c r="PM410138" s="782" t="s">
        <v>501</v>
      </c>
    </row>
    <row r="410139" spans="429:429">
      <c r="PM410139" s="782" t="s">
        <v>501</v>
      </c>
    </row>
    <row r="410140" spans="429:429">
      <c r="PM410140" s="782" t="s">
        <v>501</v>
      </c>
    </row>
    <row r="410141" spans="429:429">
      <c r="PM410141" s="782" t="s">
        <v>501</v>
      </c>
    </row>
    <row r="410142" spans="429:429">
      <c r="PM410142" s="782" t="s">
        <v>501</v>
      </c>
    </row>
    <row r="410143" spans="429:429">
      <c r="PM410143" s="782" t="s">
        <v>501</v>
      </c>
    </row>
    <row r="410144" spans="429:429">
      <c r="PM410144" s="782" t="s">
        <v>501</v>
      </c>
    </row>
    <row r="410145" spans="429:429">
      <c r="PM410145" s="782" t="s">
        <v>501</v>
      </c>
    </row>
    <row r="410146" spans="429:429">
      <c r="PM410146" s="782" t="s">
        <v>501</v>
      </c>
    </row>
    <row r="410147" spans="429:429">
      <c r="PM410147" s="782" t="s">
        <v>501</v>
      </c>
    </row>
    <row r="410148" spans="429:429">
      <c r="PM410148" s="782" t="s">
        <v>501</v>
      </c>
    </row>
    <row r="410149" spans="429:429">
      <c r="PM410149" s="782" t="s">
        <v>501</v>
      </c>
    </row>
    <row r="410150" spans="429:429">
      <c r="PM410150" s="782" t="s">
        <v>501</v>
      </c>
    </row>
    <row r="410151" spans="429:429">
      <c r="PM410151" s="782" t="s">
        <v>501</v>
      </c>
    </row>
    <row r="410152" spans="429:429">
      <c r="PM410152" s="782" t="s">
        <v>501</v>
      </c>
    </row>
    <row r="410153" spans="429:429">
      <c r="PM410153" s="782" t="s">
        <v>501</v>
      </c>
    </row>
    <row r="410154" spans="429:429">
      <c r="PM410154" s="782" t="s">
        <v>501</v>
      </c>
    </row>
    <row r="410155" spans="429:429">
      <c r="PM410155" s="782" t="s">
        <v>501</v>
      </c>
    </row>
    <row r="410156" spans="429:429">
      <c r="PM410156" s="782" t="s">
        <v>501</v>
      </c>
    </row>
    <row r="410157" spans="429:429">
      <c r="PM410157" s="782" t="s">
        <v>501</v>
      </c>
    </row>
    <row r="410158" spans="429:429">
      <c r="PM410158" s="782" t="s">
        <v>501</v>
      </c>
    </row>
    <row r="410159" spans="429:429">
      <c r="PM410159" s="782" t="s">
        <v>501</v>
      </c>
    </row>
    <row r="410160" spans="429:429">
      <c r="PM410160" s="782" t="s">
        <v>501</v>
      </c>
    </row>
    <row r="410161" spans="429:429">
      <c r="PM410161" s="782" t="s">
        <v>501</v>
      </c>
    </row>
    <row r="410162" spans="429:429">
      <c r="PM410162" s="782" t="s">
        <v>501</v>
      </c>
    </row>
    <row r="410163" spans="429:429">
      <c r="PM410163" s="782" t="s">
        <v>501</v>
      </c>
    </row>
    <row r="410164" spans="429:429">
      <c r="PM410164" s="782" t="s">
        <v>501</v>
      </c>
    </row>
    <row r="410165" spans="429:429">
      <c r="PM410165" s="782" t="s">
        <v>501</v>
      </c>
    </row>
    <row r="410166" spans="429:429">
      <c r="PM410166" s="782" t="s">
        <v>501</v>
      </c>
    </row>
    <row r="410167" spans="429:429">
      <c r="PM410167" s="782" t="s">
        <v>501</v>
      </c>
    </row>
    <row r="410168" spans="429:429">
      <c r="PM410168" s="782" t="s">
        <v>501</v>
      </c>
    </row>
    <row r="410169" spans="429:429">
      <c r="PM410169" s="782" t="s">
        <v>501</v>
      </c>
    </row>
    <row r="410170" spans="429:429">
      <c r="PM410170" s="782" t="s">
        <v>501</v>
      </c>
    </row>
    <row r="410171" spans="429:429">
      <c r="PM410171" s="782" t="s">
        <v>501</v>
      </c>
    </row>
    <row r="410172" spans="429:429">
      <c r="PM410172" s="782" t="s">
        <v>501</v>
      </c>
    </row>
    <row r="410173" spans="429:429">
      <c r="PM410173" s="782" t="s">
        <v>501</v>
      </c>
    </row>
    <row r="410174" spans="429:429">
      <c r="PM410174" s="782" t="s">
        <v>501</v>
      </c>
    </row>
    <row r="410175" spans="429:429">
      <c r="PM410175" s="782" t="s">
        <v>501</v>
      </c>
    </row>
    <row r="410176" spans="429:429">
      <c r="PM410176" s="782" t="s">
        <v>501</v>
      </c>
    </row>
    <row r="410177" spans="429:429">
      <c r="PM410177" s="782" t="s">
        <v>501</v>
      </c>
    </row>
    <row r="410178" spans="429:429">
      <c r="PM410178" s="782" t="s">
        <v>501</v>
      </c>
    </row>
    <row r="410179" spans="429:429">
      <c r="PM410179" s="782" t="s">
        <v>501</v>
      </c>
    </row>
    <row r="410180" spans="429:429">
      <c r="PM410180" s="782" t="s">
        <v>501</v>
      </c>
    </row>
    <row r="410181" spans="429:429">
      <c r="PM410181" s="782" t="s">
        <v>501</v>
      </c>
    </row>
    <row r="410182" spans="429:429">
      <c r="PM410182" s="782" t="s">
        <v>501</v>
      </c>
    </row>
    <row r="410183" spans="429:429">
      <c r="PM410183" s="782" t="s">
        <v>501</v>
      </c>
    </row>
    <row r="410184" spans="429:429">
      <c r="PM410184" s="782" t="s">
        <v>501</v>
      </c>
    </row>
    <row r="410185" spans="429:429">
      <c r="PM410185" s="782" t="s">
        <v>501</v>
      </c>
    </row>
    <row r="410186" spans="429:429">
      <c r="PM410186" s="782" t="s">
        <v>501</v>
      </c>
    </row>
    <row r="410187" spans="429:429">
      <c r="PM410187" s="782" t="s">
        <v>501</v>
      </c>
    </row>
    <row r="410188" spans="429:429">
      <c r="PM410188" s="782" t="s">
        <v>501</v>
      </c>
    </row>
    <row r="410189" spans="429:429">
      <c r="PM410189" s="782" t="s">
        <v>501</v>
      </c>
    </row>
    <row r="410190" spans="429:429">
      <c r="PM410190" s="782" t="s">
        <v>501</v>
      </c>
    </row>
    <row r="410191" spans="429:429">
      <c r="PM410191" s="782" t="s">
        <v>501</v>
      </c>
    </row>
    <row r="410192" spans="429:429">
      <c r="PM410192" s="782" t="s">
        <v>501</v>
      </c>
    </row>
    <row r="410193" spans="429:429">
      <c r="PM410193" s="782" t="s">
        <v>501</v>
      </c>
    </row>
    <row r="410194" spans="429:429">
      <c r="PM410194" s="782" t="s">
        <v>501</v>
      </c>
    </row>
    <row r="410195" spans="429:429">
      <c r="PM410195" s="782" t="s">
        <v>501</v>
      </c>
    </row>
    <row r="410196" spans="429:429">
      <c r="PM410196" s="782" t="s">
        <v>501</v>
      </c>
    </row>
    <row r="410197" spans="429:429">
      <c r="PM410197" s="782" t="s">
        <v>501</v>
      </c>
    </row>
    <row r="410198" spans="429:429">
      <c r="PM410198" s="782" t="s">
        <v>501</v>
      </c>
    </row>
    <row r="410199" spans="429:429">
      <c r="PM410199" s="782" t="s">
        <v>501</v>
      </c>
    </row>
    <row r="410200" spans="429:429">
      <c r="PM410200" s="782" t="s">
        <v>501</v>
      </c>
    </row>
    <row r="410201" spans="429:429">
      <c r="PM410201" s="782" t="s">
        <v>501</v>
      </c>
    </row>
    <row r="410202" spans="429:429">
      <c r="PM410202" s="782" t="s">
        <v>501</v>
      </c>
    </row>
    <row r="410203" spans="429:429">
      <c r="PM410203" s="782" t="s">
        <v>501</v>
      </c>
    </row>
    <row r="410204" spans="429:429">
      <c r="PM410204" s="782" t="s">
        <v>501</v>
      </c>
    </row>
    <row r="410205" spans="429:429">
      <c r="PM410205" s="782" t="s">
        <v>501</v>
      </c>
    </row>
    <row r="410206" spans="429:429">
      <c r="PM410206" s="782" t="s">
        <v>501</v>
      </c>
    </row>
    <row r="410207" spans="429:429">
      <c r="PM410207" s="782" t="s">
        <v>501</v>
      </c>
    </row>
    <row r="410208" spans="429:429">
      <c r="PM410208" s="782" t="s">
        <v>501</v>
      </c>
    </row>
    <row r="410209" spans="429:429">
      <c r="PM410209" s="782" t="s">
        <v>501</v>
      </c>
    </row>
    <row r="410210" spans="429:429">
      <c r="PM410210" s="782" t="s">
        <v>501</v>
      </c>
    </row>
    <row r="410211" spans="429:429">
      <c r="PM410211" s="782" t="s">
        <v>501</v>
      </c>
    </row>
    <row r="410212" spans="429:429">
      <c r="PM410212" s="782" t="s">
        <v>501</v>
      </c>
    </row>
    <row r="410213" spans="429:429">
      <c r="PM410213" s="782" t="s">
        <v>501</v>
      </c>
    </row>
    <row r="410214" spans="429:429">
      <c r="PM410214" s="782" t="s">
        <v>501</v>
      </c>
    </row>
    <row r="410215" spans="429:429">
      <c r="PM410215" s="782" t="s">
        <v>501</v>
      </c>
    </row>
    <row r="410216" spans="429:429">
      <c r="PM410216" s="782" t="s">
        <v>501</v>
      </c>
    </row>
    <row r="410217" spans="429:429">
      <c r="PM410217" s="782" t="s">
        <v>501</v>
      </c>
    </row>
    <row r="410218" spans="429:429">
      <c r="PM410218" s="782" t="s">
        <v>501</v>
      </c>
    </row>
    <row r="410219" spans="429:429">
      <c r="PM410219" s="782" t="s">
        <v>501</v>
      </c>
    </row>
    <row r="410220" spans="429:429">
      <c r="PM410220" s="782" t="s">
        <v>501</v>
      </c>
    </row>
    <row r="410221" spans="429:429">
      <c r="PM410221" s="782" t="s">
        <v>501</v>
      </c>
    </row>
    <row r="410222" spans="429:429">
      <c r="PM410222" s="782" t="s">
        <v>501</v>
      </c>
    </row>
    <row r="410223" spans="429:429">
      <c r="PM410223" s="782" t="s">
        <v>501</v>
      </c>
    </row>
    <row r="410224" spans="429:429">
      <c r="PM410224" s="782" t="s">
        <v>501</v>
      </c>
    </row>
    <row r="410225" spans="429:429">
      <c r="PM410225" s="782" t="s">
        <v>501</v>
      </c>
    </row>
    <row r="410226" spans="429:429">
      <c r="PM410226" s="782" t="s">
        <v>501</v>
      </c>
    </row>
    <row r="410227" spans="429:429">
      <c r="PM410227" s="782" t="s">
        <v>501</v>
      </c>
    </row>
    <row r="410228" spans="429:429">
      <c r="PM410228" s="782" t="s">
        <v>501</v>
      </c>
    </row>
    <row r="410229" spans="429:429">
      <c r="PM410229" s="782" t="s">
        <v>501</v>
      </c>
    </row>
    <row r="410230" spans="429:429">
      <c r="PM410230" s="782" t="s">
        <v>501</v>
      </c>
    </row>
    <row r="410231" spans="429:429">
      <c r="PM410231" s="782" t="s">
        <v>501</v>
      </c>
    </row>
    <row r="410232" spans="429:429">
      <c r="PM410232" s="782" t="s">
        <v>501</v>
      </c>
    </row>
    <row r="410233" spans="429:429">
      <c r="PM410233" s="782" t="s">
        <v>501</v>
      </c>
    </row>
    <row r="410234" spans="429:429">
      <c r="PM410234" s="782" t="s">
        <v>501</v>
      </c>
    </row>
    <row r="410235" spans="429:429">
      <c r="PM410235" s="782" t="s">
        <v>501</v>
      </c>
    </row>
    <row r="410236" spans="429:429">
      <c r="PM410236" s="782" t="s">
        <v>501</v>
      </c>
    </row>
    <row r="410237" spans="429:429">
      <c r="PM410237" s="782" t="s">
        <v>501</v>
      </c>
    </row>
    <row r="410238" spans="429:429">
      <c r="PM410238" s="782" t="s">
        <v>501</v>
      </c>
    </row>
    <row r="410239" spans="429:429">
      <c r="PM410239" s="782" t="s">
        <v>501</v>
      </c>
    </row>
    <row r="410240" spans="429:429">
      <c r="PM410240" s="782" t="s">
        <v>501</v>
      </c>
    </row>
    <row r="410241" spans="429:429">
      <c r="PM410241" s="782" t="s">
        <v>501</v>
      </c>
    </row>
    <row r="410242" spans="429:429">
      <c r="PM410242" s="782" t="s">
        <v>501</v>
      </c>
    </row>
    <row r="410243" spans="429:429">
      <c r="PM410243" s="782" t="s">
        <v>501</v>
      </c>
    </row>
    <row r="410244" spans="429:429">
      <c r="PM410244" s="782" t="s">
        <v>501</v>
      </c>
    </row>
    <row r="410245" spans="429:429">
      <c r="PM410245" s="782" t="s">
        <v>501</v>
      </c>
    </row>
    <row r="410246" spans="429:429">
      <c r="PM410246" s="782" t="s">
        <v>501</v>
      </c>
    </row>
    <row r="410247" spans="429:429">
      <c r="PM410247" s="782" t="s">
        <v>501</v>
      </c>
    </row>
    <row r="410248" spans="429:429">
      <c r="PM410248" s="782" t="s">
        <v>501</v>
      </c>
    </row>
    <row r="410249" spans="429:429">
      <c r="PM410249" s="782" t="s">
        <v>501</v>
      </c>
    </row>
    <row r="410250" spans="429:429">
      <c r="PM410250" s="782" t="s">
        <v>501</v>
      </c>
    </row>
    <row r="410251" spans="429:429">
      <c r="PM410251" s="782" t="s">
        <v>501</v>
      </c>
    </row>
    <row r="410252" spans="429:429">
      <c r="PM410252" s="782" t="s">
        <v>501</v>
      </c>
    </row>
    <row r="410253" spans="429:429">
      <c r="PM410253" s="782" t="s">
        <v>501</v>
      </c>
    </row>
    <row r="410254" spans="429:429">
      <c r="PM410254" s="782" t="s">
        <v>501</v>
      </c>
    </row>
    <row r="410255" spans="429:429">
      <c r="PM410255" s="782" t="s">
        <v>501</v>
      </c>
    </row>
    <row r="410256" spans="429:429">
      <c r="PM410256" s="782" t="s">
        <v>501</v>
      </c>
    </row>
    <row r="410257" spans="429:429">
      <c r="PM410257" s="782" t="s">
        <v>501</v>
      </c>
    </row>
    <row r="410258" spans="429:429">
      <c r="PM410258" s="782" t="s">
        <v>501</v>
      </c>
    </row>
    <row r="410259" spans="429:429">
      <c r="PM410259" s="782" t="s">
        <v>501</v>
      </c>
    </row>
    <row r="410260" spans="429:429">
      <c r="PM410260" s="782" t="s">
        <v>501</v>
      </c>
    </row>
    <row r="410261" spans="429:429">
      <c r="PM410261" s="782" t="s">
        <v>501</v>
      </c>
    </row>
    <row r="410262" spans="429:429">
      <c r="PM410262" s="782" t="s">
        <v>501</v>
      </c>
    </row>
    <row r="410263" spans="429:429">
      <c r="PM410263" s="782" t="s">
        <v>501</v>
      </c>
    </row>
    <row r="410264" spans="429:429">
      <c r="PM410264" s="782" t="s">
        <v>501</v>
      </c>
    </row>
    <row r="410265" spans="429:429">
      <c r="PM410265" s="782" t="s">
        <v>501</v>
      </c>
    </row>
    <row r="410266" spans="429:429">
      <c r="PM410266" s="782" t="s">
        <v>501</v>
      </c>
    </row>
    <row r="410267" spans="429:429">
      <c r="PM410267" s="782" t="s">
        <v>501</v>
      </c>
    </row>
    <row r="410268" spans="429:429">
      <c r="PM410268" s="782" t="s">
        <v>501</v>
      </c>
    </row>
    <row r="410269" spans="429:429">
      <c r="PM410269" s="782" t="s">
        <v>501</v>
      </c>
    </row>
    <row r="410270" spans="429:429">
      <c r="PM410270" s="782" t="s">
        <v>501</v>
      </c>
    </row>
    <row r="410271" spans="429:429">
      <c r="PM410271" s="782" t="s">
        <v>501</v>
      </c>
    </row>
    <row r="410272" spans="429:429">
      <c r="PM410272" s="782" t="s">
        <v>501</v>
      </c>
    </row>
    <row r="410273" spans="429:429">
      <c r="PM410273" s="782" t="s">
        <v>501</v>
      </c>
    </row>
    <row r="410274" spans="429:429">
      <c r="PM410274" s="782" t="s">
        <v>501</v>
      </c>
    </row>
    <row r="410275" spans="429:429">
      <c r="PM410275" s="782" t="s">
        <v>501</v>
      </c>
    </row>
    <row r="410276" spans="429:429">
      <c r="PM410276" s="782" t="s">
        <v>501</v>
      </c>
    </row>
    <row r="410277" spans="429:429">
      <c r="PM410277" s="782" t="s">
        <v>501</v>
      </c>
    </row>
    <row r="410278" spans="429:429">
      <c r="PM410278" s="782" t="s">
        <v>501</v>
      </c>
    </row>
    <row r="410279" spans="429:429">
      <c r="PM410279" s="782" t="s">
        <v>501</v>
      </c>
    </row>
    <row r="410280" spans="429:429">
      <c r="PM410280" s="782" t="s">
        <v>501</v>
      </c>
    </row>
    <row r="410281" spans="429:429">
      <c r="PM410281" s="782" t="s">
        <v>501</v>
      </c>
    </row>
    <row r="410282" spans="429:429">
      <c r="PM410282" s="782" t="s">
        <v>501</v>
      </c>
    </row>
    <row r="410283" spans="429:429">
      <c r="PM410283" s="782" t="s">
        <v>501</v>
      </c>
    </row>
    <row r="410284" spans="429:429">
      <c r="PM410284" s="782" t="s">
        <v>501</v>
      </c>
    </row>
    <row r="410285" spans="429:429">
      <c r="PM410285" s="782" t="s">
        <v>501</v>
      </c>
    </row>
    <row r="410286" spans="429:429">
      <c r="PM410286" s="782" t="s">
        <v>501</v>
      </c>
    </row>
    <row r="410287" spans="429:429">
      <c r="PM410287" s="782" t="s">
        <v>501</v>
      </c>
    </row>
    <row r="410288" spans="429:429">
      <c r="PM410288" s="782" t="s">
        <v>501</v>
      </c>
    </row>
    <row r="410289" spans="429:429">
      <c r="PM410289" s="782" t="s">
        <v>501</v>
      </c>
    </row>
    <row r="410290" spans="429:429">
      <c r="PM410290" s="782" t="s">
        <v>501</v>
      </c>
    </row>
    <row r="410291" spans="429:429">
      <c r="PM410291" s="782" t="s">
        <v>501</v>
      </c>
    </row>
    <row r="410292" spans="429:429">
      <c r="PM410292" s="782" t="s">
        <v>501</v>
      </c>
    </row>
    <row r="410293" spans="429:429">
      <c r="PM410293" s="782" t="s">
        <v>501</v>
      </c>
    </row>
    <row r="410294" spans="429:429">
      <c r="PM410294" s="782" t="s">
        <v>501</v>
      </c>
    </row>
    <row r="410295" spans="429:429">
      <c r="PM410295" s="782" t="s">
        <v>501</v>
      </c>
    </row>
    <row r="410296" spans="429:429">
      <c r="PM410296" s="782" t="s">
        <v>501</v>
      </c>
    </row>
    <row r="410297" spans="429:429">
      <c r="PM410297" s="782" t="s">
        <v>501</v>
      </c>
    </row>
    <row r="410298" spans="429:429">
      <c r="PM410298" s="782" t="s">
        <v>501</v>
      </c>
    </row>
    <row r="410299" spans="429:429">
      <c r="PM410299" s="782" t="s">
        <v>501</v>
      </c>
    </row>
    <row r="410300" spans="429:429">
      <c r="PM410300" s="782" t="s">
        <v>501</v>
      </c>
    </row>
    <row r="410301" spans="429:429">
      <c r="PM410301" s="782" t="s">
        <v>501</v>
      </c>
    </row>
    <row r="410302" spans="429:429">
      <c r="PM410302" s="782" t="s">
        <v>501</v>
      </c>
    </row>
    <row r="410303" spans="429:429">
      <c r="PM410303" s="782" t="s">
        <v>501</v>
      </c>
    </row>
    <row r="410304" spans="429:429">
      <c r="PM410304" s="782" t="s">
        <v>501</v>
      </c>
    </row>
    <row r="410305" spans="429:429">
      <c r="PM410305" s="782" t="s">
        <v>501</v>
      </c>
    </row>
    <row r="410306" spans="429:429">
      <c r="PM410306" s="782" t="s">
        <v>501</v>
      </c>
    </row>
    <row r="410307" spans="429:429">
      <c r="PM410307" s="782" t="s">
        <v>501</v>
      </c>
    </row>
    <row r="410308" spans="429:429">
      <c r="PM410308" s="782" t="s">
        <v>501</v>
      </c>
    </row>
    <row r="410309" spans="429:429">
      <c r="PM410309" s="782" t="s">
        <v>501</v>
      </c>
    </row>
    <row r="410310" spans="429:429">
      <c r="PM410310" s="782" t="s">
        <v>501</v>
      </c>
    </row>
    <row r="410311" spans="429:429">
      <c r="PM410311" s="782" t="s">
        <v>501</v>
      </c>
    </row>
    <row r="410312" spans="429:429">
      <c r="PM410312" s="782" t="s">
        <v>501</v>
      </c>
    </row>
    <row r="410313" spans="429:429">
      <c r="PM410313" s="782" t="s">
        <v>501</v>
      </c>
    </row>
    <row r="410314" spans="429:429">
      <c r="PM410314" s="782" t="s">
        <v>501</v>
      </c>
    </row>
    <row r="410315" spans="429:429">
      <c r="PM410315" s="782" t="s">
        <v>501</v>
      </c>
    </row>
    <row r="410316" spans="429:429">
      <c r="PM410316" s="782" t="s">
        <v>501</v>
      </c>
    </row>
    <row r="410317" spans="429:429">
      <c r="PM410317" s="782" t="s">
        <v>501</v>
      </c>
    </row>
    <row r="410318" spans="429:429">
      <c r="PM410318" s="782" t="s">
        <v>501</v>
      </c>
    </row>
    <row r="410319" spans="429:429">
      <c r="PM410319" s="782" t="s">
        <v>501</v>
      </c>
    </row>
    <row r="410320" spans="429:429">
      <c r="PM410320" s="782" t="s">
        <v>501</v>
      </c>
    </row>
    <row r="410321" spans="429:429">
      <c r="PM410321" s="782" t="s">
        <v>501</v>
      </c>
    </row>
    <row r="410322" spans="429:429">
      <c r="PM410322" s="782" t="s">
        <v>501</v>
      </c>
    </row>
    <row r="410323" spans="429:429">
      <c r="PM410323" s="782" t="s">
        <v>501</v>
      </c>
    </row>
    <row r="410324" spans="429:429">
      <c r="PM410324" s="782" t="s">
        <v>501</v>
      </c>
    </row>
    <row r="410325" spans="429:429">
      <c r="PM410325" s="782" t="s">
        <v>501</v>
      </c>
    </row>
    <row r="410326" spans="429:429">
      <c r="PM410326" s="782" t="s">
        <v>501</v>
      </c>
    </row>
    <row r="410327" spans="429:429">
      <c r="PM410327" s="782" t="s">
        <v>501</v>
      </c>
    </row>
    <row r="410328" spans="429:429">
      <c r="PM410328" s="782" t="s">
        <v>501</v>
      </c>
    </row>
    <row r="410329" spans="429:429">
      <c r="PM410329" s="782" t="s">
        <v>501</v>
      </c>
    </row>
    <row r="410330" spans="429:429">
      <c r="PM410330" s="782" t="s">
        <v>501</v>
      </c>
    </row>
    <row r="410331" spans="429:429">
      <c r="PM410331" s="782" t="s">
        <v>501</v>
      </c>
    </row>
    <row r="410332" spans="429:429">
      <c r="PM410332" s="782" t="s">
        <v>501</v>
      </c>
    </row>
    <row r="410333" spans="429:429">
      <c r="PM410333" s="782" t="s">
        <v>501</v>
      </c>
    </row>
    <row r="410334" spans="429:429">
      <c r="PM410334" s="782" t="s">
        <v>501</v>
      </c>
    </row>
    <row r="410335" spans="429:429">
      <c r="PM410335" s="782" t="s">
        <v>501</v>
      </c>
    </row>
    <row r="410336" spans="429:429">
      <c r="PM410336" s="782" t="s">
        <v>501</v>
      </c>
    </row>
    <row r="410337" spans="429:429">
      <c r="PM410337" s="782" t="s">
        <v>501</v>
      </c>
    </row>
    <row r="410338" spans="429:429">
      <c r="PM410338" s="782" t="s">
        <v>501</v>
      </c>
    </row>
    <row r="410339" spans="429:429">
      <c r="PM410339" s="782" t="s">
        <v>501</v>
      </c>
    </row>
    <row r="410340" spans="429:429">
      <c r="PM410340" s="782" t="s">
        <v>501</v>
      </c>
    </row>
    <row r="410341" spans="429:429">
      <c r="PM410341" s="782" t="s">
        <v>501</v>
      </c>
    </row>
    <row r="410342" spans="429:429">
      <c r="PM410342" s="782" t="s">
        <v>501</v>
      </c>
    </row>
    <row r="410343" spans="429:429">
      <c r="PM410343" s="782" t="s">
        <v>501</v>
      </c>
    </row>
    <row r="410344" spans="429:429">
      <c r="PM410344" s="782" t="s">
        <v>501</v>
      </c>
    </row>
    <row r="410345" spans="429:429">
      <c r="PM410345" s="782" t="s">
        <v>501</v>
      </c>
    </row>
    <row r="410346" spans="429:429">
      <c r="PM410346" s="782" t="s">
        <v>501</v>
      </c>
    </row>
    <row r="410347" spans="429:429">
      <c r="PM410347" s="782" t="s">
        <v>501</v>
      </c>
    </row>
    <row r="410348" spans="429:429">
      <c r="PM410348" s="782" t="s">
        <v>501</v>
      </c>
    </row>
    <row r="410349" spans="429:429">
      <c r="PM410349" s="782" t="s">
        <v>501</v>
      </c>
    </row>
    <row r="410350" spans="429:429">
      <c r="PM410350" s="782" t="s">
        <v>501</v>
      </c>
    </row>
    <row r="410351" spans="429:429">
      <c r="PM410351" s="782" t="s">
        <v>501</v>
      </c>
    </row>
    <row r="410352" spans="429:429">
      <c r="PM410352" s="782" t="s">
        <v>501</v>
      </c>
    </row>
    <row r="410353" spans="429:429">
      <c r="PM410353" s="782" t="s">
        <v>501</v>
      </c>
    </row>
    <row r="410354" spans="429:429">
      <c r="PM410354" s="782" t="s">
        <v>501</v>
      </c>
    </row>
    <row r="410355" spans="429:429">
      <c r="PM410355" s="782" t="s">
        <v>501</v>
      </c>
    </row>
    <row r="410356" spans="429:429">
      <c r="PM410356" s="782" t="s">
        <v>501</v>
      </c>
    </row>
    <row r="410357" spans="429:429">
      <c r="PM410357" s="782" t="s">
        <v>501</v>
      </c>
    </row>
    <row r="410358" spans="429:429">
      <c r="PM410358" s="782" t="s">
        <v>501</v>
      </c>
    </row>
    <row r="410359" spans="429:429">
      <c r="PM410359" s="782" t="s">
        <v>501</v>
      </c>
    </row>
    <row r="410360" spans="429:429">
      <c r="PM410360" s="782" t="s">
        <v>501</v>
      </c>
    </row>
    <row r="410361" spans="429:429">
      <c r="PM410361" s="782" t="s">
        <v>501</v>
      </c>
    </row>
    <row r="410362" spans="429:429">
      <c r="PM410362" s="782" t="s">
        <v>501</v>
      </c>
    </row>
    <row r="410363" spans="429:429">
      <c r="PM410363" s="782" t="s">
        <v>501</v>
      </c>
    </row>
    <row r="410364" spans="429:429">
      <c r="PM410364" s="782" t="s">
        <v>501</v>
      </c>
    </row>
    <row r="410365" spans="429:429">
      <c r="PM410365" s="782" t="s">
        <v>501</v>
      </c>
    </row>
    <row r="410366" spans="429:429">
      <c r="PM410366" s="782" t="s">
        <v>501</v>
      </c>
    </row>
    <row r="410367" spans="429:429">
      <c r="PM410367" s="782" t="s">
        <v>501</v>
      </c>
    </row>
    <row r="410368" spans="429:429">
      <c r="PM410368" s="782" t="s">
        <v>501</v>
      </c>
    </row>
    <row r="410369" spans="429:429">
      <c r="PM410369" s="782" t="s">
        <v>501</v>
      </c>
    </row>
    <row r="410370" spans="429:429">
      <c r="PM410370" s="782" t="s">
        <v>501</v>
      </c>
    </row>
    <row r="410371" spans="429:429">
      <c r="PM410371" s="782" t="s">
        <v>501</v>
      </c>
    </row>
    <row r="410372" spans="429:429">
      <c r="PM410372" s="782" t="s">
        <v>501</v>
      </c>
    </row>
    <row r="410373" spans="429:429">
      <c r="PM410373" s="782" t="s">
        <v>501</v>
      </c>
    </row>
    <row r="410374" spans="429:429">
      <c r="PM410374" s="782" t="s">
        <v>501</v>
      </c>
    </row>
    <row r="410375" spans="429:429">
      <c r="PM410375" s="782" t="s">
        <v>501</v>
      </c>
    </row>
    <row r="410376" spans="429:429">
      <c r="PM410376" s="782" t="s">
        <v>501</v>
      </c>
    </row>
    <row r="410377" spans="429:429">
      <c r="PM410377" s="782" t="s">
        <v>501</v>
      </c>
    </row>
    <row r="410378" spans="429:429">
      <c r="PM410378" s="782" t="s">
        <v>501</v>
      </c>
    </row>
    <row r="410379" spans="429:429">
      <c r="PM410379" s="782" t="s">
        <v>501</v>
      </c>
    </row>
    <row r="410380" spans="429:429">
      <c r="PM410380" s="782" t="s">
        <v>501</v>
      </c>
    </row>
    <row r="410381" spans="429:429">
      <c r="PM410381" s="782" t="s">
        <v>501</v>
      </c>
    </row>
    <row r="410382" spans="429:429">
      <c r="PM410382" s="782" t="s">
        <v>501</v>
      </c>
    </row>
    <row r="410383" spans="429:429">
      <c r="PM410383" s="782" t="s">
        <v>501</v>
      </c>
    </row>
    <row r="410384" spans="429:429">
      <c r="PM410384" s="782" t="s">
        <v>501</v>
      </c>
    </row>
    <row r="410385" spans="429:429">
      <c r="PM410385" s="782" t="s">
        <v>501</v>
      </c>
    </row>
    <row r="410386" spans="429:429">
      <c r="PM410386" s="782" t="s">
        <v>501</v>
      </c>
    </row>
    <row r="410387" spans="429:429">
      <c r="PM410387" s="782" t="s">
        <v>501</v>
      </c>
    </row>
    <row r="410388" spans="429:429">
      <c r="PM410388" s="782" t="s">
        <v>501</v>
      </c>
    </row>
    <row r="410389" spans="429:429">
      <c r="PM410389" s="782" t="s">
        <v>501</v>
      </c>
    </row>
    <row r="410390" spans="429:429">
      <c r="PM410390" s="782" t="s">
        <v>501</v>
      </c>
    </row>
    <row r="410391" spans="429:429">
      <c r="PM410391" s="782" t="s">
        <v>501</v>
      </c>
    </row>
    <row r="410392" spans="429:429">
      <c r="PM410392" s="782" t="s">
        <v>501</v>
      </c>
    </row>
    <row r="410393" spans="429:429">
      <c r="PM410393" s="782" t="s">
        <v>501</v>
      </c>
    </row>
    <row r="410394" spans="429:429">
      <c r="PM410394" s="782" t="s">
        <v>501</v>
      </c>
    </row>
    <row r="410395" spans="429:429">
      <c r="PM410395" s="782" t="s">
        <v>501</v>
      </c>
    </row>
    <row r="410396" spans="429:429">
      <c r="PM410396" s="782" t="s">
        <v>501</v>
      </c>
    </row>
    <row r="410397" spans="429:429">
      <c r="PM410397" s="782" t="s">
        <v>501</v>
      </c>
    </row>
    <row r="410398" spans="429:429">
      <c r="PM410398" s="782" t="s">
        <v>501</v>
      </c>
    </row>
    <row r="410399" spans="429:429">
      <c r="PM410399" s="782" t="s">
        <v>501</v>
      </c>
    </row>
    <row r="410400" spans="429:429">
      <c r="PM410400" s="782" t="s">
        <v>501</v>
      </c>
    </row>
    <row r="410401" spans="429:429">
      <c r="PM410401" s="782" t="s">
        <v>501</v>
      </c>
    </row>
    <row r="410402" spans="429:429">
      <c r="PM410402" s="782" t="s">
        <v>501</v>
      </c>
    </row>
    <row r="410403" spans="429:429">
      <c r="PM410403" s="782" t="s">
        <v>501</v>
      </c>
    </row>
    <row r="410404" spans="429:429">
      <c r="PM410404" s="782" t="s">
        <v>501</v>
      </c>
    </row>
    <row r="410405" spans="429:429">
      <c r="PM410405" s="782" t="s">
        <v>501</v>
      </c>
    </row>
    <row r="410406" spans="429:429">
      <c r="PM410406" s="782" t="s">
        <v>501</v>
      </c>
    </row>
    <row r="410407" spans="429:429">
      <c r="PM410407" s="782" t="s">
        <v>501</v>
      </c>
    </row>
    <row r="410408" spans="429:429">
      <c r="PM410408" s="782" t="s">
        <v>501</v>
      </c>
    </row>
    <row r="410409" spans="429:429">
      <c r="PM410409" s="782" t="s">
        <v>501</v>
      </c>
    </row>
    <row r="410410" spans="429:429">
      <c r="PM410410" s="782" t="s">
        <v>501</v>
      </c>
    </row>
    <row r="410411" spans="429:429">
      <c r="PM410411" s="782" t="s">
        <v>501</v>
      </c>
    </row>
    <row r="410412" spans="429:429">
      <c r="PM410412" s="782" t="s">
        <v>501</v>
      </c>
    </row>
    <row r="410413" spans="429:429">
      <c r="PM410413" s="782" t="s">
        <v>501</v>
      </c>
    </row>
    <row r="410414" spans="429:429">
      <c r="PM410414" s="782" t="s">
        <v>501</v>
      </c>
    </row>
    <row r="410415" spans="429:429">
      <c r="PM410415" s="782" t="s">
        <v>501</v>
      </c>
    </row>
    <row r="410416" spans="429:429">
      <c r="PM410416" s="782" t="s">
        <v>501</v>
      </c>
    </row>
    <row r="410417" spans="429:429">
      <c r="PM410417" s="782" t="s">
        <v>501</v>
      </c>
    </row>
    <row r="410418" spans="429:429">
      <c r="PM410418" s="782" t="s">
        <v>501</v>
      </c>
    </row>
    <row r="410419" spans="429:429">
      <c r="PM410419" s="782" t="s">
        <v>501</v>
      </c>
    </row>
    <row r="410420" spans="429:429">
      <c r="PM410420" s="782" t="s">
        <v>501</v>
      </c>
    </row>
    <row r="410421" spans="429:429">
      <c r="PM410421" s="782" t="s">
        <v>501</v>
      </c>
    </row>
    <row r="410422" spans="429:429">
      <c r="PM410422" s="782" t="s">
        <v>501</v>
      </c>
    </row>
    <row r="410423" spans="429:429">
      <c r="PM410423" s="782" t="s">
        <v>501</v>
      </c>
    </row>
    <row r="410424" spans="429:429">
      <c r="PM410424" s="782" t="s">
        <v>501</v>
      </c>
    </row>
    <row r="410425" spans="429:429">
      <c r="PM410425" s="782" t="s">
        <v>501</v>
      </c>
    </row>
    <row r="410426" spans="429:429">
      <c r="PM410426" s="782" t="s">
        <v>501</v>
      </c>
    </row>
    <row r="410427" spans="429:429">
      <c r="PM410427" s="782" t="s">
        <v>501</v>
      </c>
    </row>
    <row r="410428" spans="429:429">
      <c r="PM410428" s="782" t="s">
        <v>501</v>
      </c>
    </row>
    <row r="410429" spans="429:429">
      <c r="PM410429" s="782" t="s">
        <v>501</v>
      </c>
    </row>
    <row r="410430" spans="429:429">
      <c r="PM410430" s="782" t="s">
        <v>501</v>
      </c>
    </row>
    <row r="410431" spans="429:429">
      <c r="PM410431" s="782" t="s">
        <v>501</v>
      </c>
    </row>
    <row r="410432" spans="429:429">
      <c r="PM410432" s="782" t="s">
        <v>501</v>
      </c>
    </row>
    <row r="410433" spans="429:429">
      <c r="PM410433" s="782" t="s">
        <v>501</v>
      </c>
    </row>
    <row r="410434" spans="429:429">
      <c r="PM410434" s="782" t="s">
        <v>501</v>
      </c>
    </row>
    <row r="410435" spans="429:429">
      <c r="PM410435" s="782" t="s">
        <v>501</v>
      </c>
    </row>
    <row r="410436" spans="429:429">
      <c r="PM410436" s="782" t="s">
        <v>501</v>
      </c>
    </row>
    <row r="410437" spans="429:429">
      <c r="PM410437" s="782" t="s">
        <v>501</v>
      </c>
    </row>
    <row r="410438" spans="429:429">
      <c r="PM410438" s="782" t="s">
        <v>501</v>
      </c>
    </row>
    <row r="410439" spans="429:429">
      <c r="PM410439" s="782" t="s">
        <v>501</v>
      </c>
    </row>
    <row r="410440" spans="429:429">
      <c r="PM410440" s="782" t="s">
        <v>501</v>
      </c>
    </row>
    <row r="410441" spans="429:429">
      <c r="PM410441" s="782" t="s">
        <v>501</v>
      </c>
    </row>
    <row r="410442" spans="429:429">
      <c r="PM410442" s="782" t="s">
        <v>501</v>
      </c>
    </row>
    <row r="410443" spans="429:429">
      <c r="PM410443" s="782" t="s">
        <v>501</v>
      </c>
    </row>
    <row r="410444" spans="429:429">
      <c r="PM410444" s="782" t="s">
        <v>501</v>
      </c>
    </row>
    <row r="410445" spans="429:429">
      <c r="PM410445" s="782" t="s">
        <v>501</v>
      </c>
    </row>
    <row r="410446" spans="429:429">
      <c r="PM410446" s="782" t="s">
        <v>501</v>
      </c>
    </row>
    <row r="410447" spans="429:429">
      <c r="PM410447" s="782" t="s">
        <v>501</v>
      </c>
    </row>
    <row r="410448" spans="429:429">
      <c r="PM410448" s="782" t="s">
        <v>501</v>
      </c>
    </row>
    <row r="410449" spans="429:429">
      <c r="PM410449" s="782" t="s">
        <v>501</v>
      </c>
    </row>
    <row r="410450" spans="429:429">
      <c r="PM410450" s="782" t="s">
        <v>501</v>
      </c>
    </row>
    <row r="410451" spans="429:429">
      <c r="PM410451" s="782" t="s">
        <v>501</v>
      </c>
    </row>
    <row r="410452" spans="429:429">
      <c r="PM410452" s="782" t="s">
        <v>501</v>
      </c>
    </row>
    <row r="410453" spans="429:429">
      <c r="PM410453" s="782" t="s">
        <v>501</v>
      </c>
    </row>
    <row r="410454" spans="429:429">
      <c r="PM410454" s="782" t="s">
        <v>501</v>
      </c>
    </row>
    <row r="410455" spans="429:429">
      <c r="PM410455" s="782" t="s">
        <v>501</v>
      </c>
    </row>
    <row r="410456" spans="429:429">
      <c r="PM410456" s="782" t="s">
        <v>501</v>
      </c>
    </row>
    <row r="410457" spans="429:429">
      <c r="PM410457" s="782" t="s">
        <v>501</v>
      </c>
    </row>
    <row r="410458" spans="429:429">
      <c r="PM410458" s="782" t="s">
        <v>501</v>
      </c>
    </row>
    <row r="410459" spans="429:429">
      <c r="PM410459" s="782" t="s">
        <v>501</v>
      </c>
    </row>
    <row r="410460" spans="429:429">
      <c r="PM410460" s="782" t="s">
        <v>501</v>
      </c>
    </row>
    <row r="410461" spans="429:429">
      <c r="PM410461" s="782" t="s">
        <v>501</v>
      </c>
    </row>
    <row r="410462" spans="429:429">
      <c r="PM410462" s="782" t="s">
        <v>501</v>
      </c>
    </row>
    <row r="410463" spans="429:429">
      <c r="PM410463" s="782" t="s">
        <v>501</v>
      </c>
    </row>
    <row r="410464" spans="429:429">
      <c r="PM410464" s="782" t="s">
        <v>501</v>
      </c>
    </row>
    <row r="410465" spans="429:429">
      <c r="PM410465" s="782" t="s">
        <v>501</v>
      </c>
    </row>
    <row r="410466" spans="429:429">
      <c r="PM410466" s="782" t="s">
        <v>501</v>
      </c>
    </row>
    <row r="410467" spans="429:429">
      <c r="PM410467" s="782" t="s">
        <v>501</v>
      </c>
    </row>
    <row r="410468" spans="429:429">
      <c r="PM410468" s="782" t="s">
        <v>501</v>
      </c>
    </row>
    <row r="410469" spans="429:429">
      <c r="PM410469" s="782" t="s">
        <v>501</v>
      </c>
    </row>
    <row r="410470" spans="429:429">
      <c r="PM410470" s="782" t="s">
        <v>501</v>
      </c>
    </row>
    <row r="410471" spans="429:429">
      <c r="PM410471" s="782" t="s">
        <v>501</v>
      </c>
    </row>
    <row r="410472" spans="429:429">
      <c r="PM410472" s="782" t="s">
        <v>501</v>
      </c>
    </row>
    <row r="410473" spans="429:429">
      <c r="PM410473" s="782" t="s">
        <v>501</v>
      </c>
    </row>
    <row r="410474" spans="429:429">
      <c r="PM410474" s="782" t="s">
        <v>501</v>
      </c>
    </row>
    <row r="410475" spans="429:429">
      <c r="PM410475" s="782" t="s">
        <v>501</v>
      </c>
    </row>
    <row r="410476" spans="429:429">
      <c r="PM410476" s="782" t="s">
        <v>501</v>
      </c>
    </row>
    <row r="410477" spans="429:429">
      <c r="PM410477" s="782" t="s">
        <v>501</v>
      </c>
    </row>
    <row r="410478" spans="429:429">
      <c r="PM410478" s="782" t="s">
        <v>501</v>
      </c>
    </row>
    <row r="410479" spans="429:429">
      <c r="PM410479" s="782" t="s">
        <v>501</v>
      </c>
    </row>
    <row r="410480" spans="429:429">
      <c r="PM410480" s="782" t="s">
        <v>501</v>
      </c>
    </row>
    <row r="410481" spans="429:429">
      <c r="PM410481" s="782" t="s">
        <v>501</v>
      </c>
    </row>
    <row r="410482" spans="429:429">
      <c r="PM410482" s="782" t="s">
        <v>501</v>
      </c>
    </row>
    <row r="410483" spans="429:429">
      <c r="PM410483" s="782" t="s">
        <v>501</v>
      </c>
    </row>
    <row r="410484" spans="429:429">
      <c r="PM410484" s="782" t="s">
        <v>501</v>
      </c>
    </row>
    <row r="410485" spans="429:429">
      <c r="PM410485" s="782" t="s">
        <v>501</v>
      </c>
    </row>
    <row r="410486" spans="429:429">
      <c r="PM410486" s="782" t="s">
        <v>501</v>
      </c>
    </row>
    <row r="410487" spans="429:429">
      <c r="PM410487" s="782" t="s">
        <v>501</v>
      </c>
    </row>
    <row r="410488" spans="429:429">
      <c r="PM410488" s="782" t="s">
        <v>501</v>
      </c>
    </row>
    <row r="410489" spans="429:429">
      <c r="PM410489" s="782" t="s">
        <v>501</v>
      </c>
    </row>
    <row r="410490" spans="429:429">
      <c r="PM410490" s="782" t="s">
        <v>501</v>
      </c>
    </row>
    <row r="410491" spans="429:429">
      <c r="PM410491" s="782" t="s">
        <v>501</v>
      </c>
    </row>
    <row r="410492" spans="429:429">
      <c r="PM410492" s="782" t="s">
        <v>501</v>
      </c>
    </row>
    <row r="410493" spans="429:429">
      <c r="PM410493" s="782" t="s">
        <v>501</v>
      </c>
    </row>
    <row r="410494" spans="429:429">
      <c r="PM410494" s="782" t="s">
        <v>501</v>
      </c>
    </row>
    <row r="410495" spans="429:429">
      <c r="PM410495" s="782" t="s">
        <v>501</v>
      </c>
    </row>
    <row r="410496" spans="429:429">
      <c r="PM410496" s="782" t="s">
        <v>501</v>
      </c>
    </row>
    <row r="410497" spans="429:429">
      <c r="PM410497" s="782" t="s">
        <v>501</v>
      </c>
    </row>
    <row r="410498" spans="429:429">
      <c r="PM410498" s="782" t="s">
        <v>501</v>
      </c>
    </row>
    <row r="410499" spans="429:429">
      <c r="PM410499" s="782" t="s">
        <v>501</v>
      </c>
    </row>
    <row r="410500" spans="429:429">
      <c r="PM410500" s="782" t="s">
        <v>501</v>
      </c>
    </row>
    <row r="410501" spans="429:429">
      <c r="PM410501" s="782" t="s">
        <v>501</v>
      </c>
    </row>
    <row r="410502" spans="429:429">
      <c r="PM410502" s="782" t="s">
        <v>501</v>
      </c>
    </row>
    <row r="410503" spans="429:429">
      <c r="PM410503" s="782" t="s">
        <v>501</v>
      </c>
    </row>
    <row r="410504" spans="429:429">
      <c r="PM410504" s="782" t="s">
        <v>501</v>
      </c>
    </row>
    <row r="410505" spans="429:429">
      <c r="PM410505" s="782" t="s">
        <v>501</v>
      </c>
    </row>
    <row r="410506" spans="429:429">
      <c r="PM410506" s="782" t="s">
        <v>501</v>
      </c>
    </row>
    <row r="410507" spans="429:429">
      <c r="PM410507" s="782" t="s">
        <v>501</v>
      </c>
    </row>
    <row r="410508" spans="429:429">
      <c r="PM410508" s="782" t="s">
        <v>501</v>
      </c>
    </row>
    <row r="410509" spans="429:429">
      <c r="PM410509" s="782" t="s">
        <v>501</v>
      </c>
    </row>
    <row r="410510" spans="429:429">
      <c r="PM410510" s="782" t="s">
        <v>501</v>
      </c>
    </row>
    <row r="410511" spans="429:429">
      <c r="PM410511" s="782" t="s">
        <v>501</v>
      </c>
    </row>
    <row r="410512" spans="429:429">
      <c r="PM410512" s="782" t="s">
        <v>501</v>
      </c>
    </row>
    <row r="410513" spans="429:429">
      <c r="PM410513" s="782" t="s">
        <v>501</v>
      </c>
    </row>
    <row r="410514" spans="429:429">
      <c r="PM410514" s="782" t="s">
        <v>501</v>
      </c>
    </row>
    <row r="410515" spans="429:429">
      <c r="PM410515" s="782" t="s">
        <v>501</v>
      </c>
    </row>
    <row r="410516" spans="429:429">
      <c r="PM410516" s="782" t="s">
        <v>501</v>
      </c>
    </row>
    <row r="410517" spans="429:429">
      <c r="PM410517" s="782" t="s">
        <v>501</v>
      </c>
    </row>
    <row r="410518" spans="429:429">
      <c r="PM410518" s="782" t="s">
        <v>501</v>
      </c>
    </row>
    <row r="410519" spans="429:429">
      <c r="PM410519" s="782" t="s">
        <v>501</v>
      </c>
    </row>
    <row r="410520" spans="429:429">
      <c r="PM410520" s="782" t="s">
        <v>501</v>
      </c>
    </row>
    <row r="410521" spans="429:429">
      <c r="PM410521" s="782" t="s">
        <v>501</v>
      </c>
    </row>
    <row r="410522" spans="429:429">
      <c r="PM410522" s="782" t="s">
        <v>501</v>
      </c>
    </row>
    <row r="410523" spans="429:429">
      <c r="PM410523" s="782" t="s">
        <v>501</v>
      </c>
    </row>
    <row r="410524" spans="429:429">
      <c r="PM410524" s="782" t="s">
        <v>501</v>
      </c>
    </row>
    <row r="410525" spans="429:429">
      <c r="PM410525" s="782" t="s">
        <v>501</v>
      </c>
    </row>
    <row r="410526" spans="429:429">
      <c r="PM410526" s="782" t="s">
        <v>501</v>
      </c>
    </row>
    <row r="410527" spans="429:429">
      <c r="PM410527" s="782" t="s">
        <v>501</v>
      </c>
    </row>
    <row r="410528" spans="429:429">
      <c r="PM410528" s="782" t="s">
        <v>501</v>
      </c>
    </row>
    <row r="410529" spans="429:429">
      <c r="PM410529" s="782" t="s">
        <v>501</v>
      </c>
    </row>
    <row r="410530" spans="429:429">
      <c r="PM410530" s="782" t="s">
        <v>501</v>
      </c>
    </row>
    <row r="410531" spans="429:429">
      <c r="PM410531" s="782" t="s">
        <v>501</v>
      </c>
    </row>
    <row r="410532" spans="429:429">
      <c r="PM410532" s="782" t="s">
        <v>501</v>
      </c>
    </row>
    <row r="410533" spans="429:429">
      <c r="PM410533" s="782" t="s">
        <v>501</v>
      </c>
    </row>
    <row r="410534" spans="429:429">
      <c r="PM410534" s="782" t="s">
        <v>501</v>
      </c>
    </row>
    <row r="410535" spans="429:429">
      <c r="PM410535" s="782" t="s">
        <v>501</v>
      </c>
    </row>
    <row r="410536" spans="429:429">
      <c r="PM410536" s="782" t="s">
        <v>501</v>
      </c>
    </row>
    <row r="410537" spans="429:429">
      <c r="PM410537" s="782" t="s">
        <v>501</v>
      </c>
    </row>
    <row r="410538" spans="429:429">
      <c r="PM410538" s="782" t="s">
        <v>501</v>
      </c>
    </row>
    <row r="410539" spans="429:429">
      <c r="PM410539" s="782" t="s">
        <v>501</v>
      </c>
    </row>
    <row r="410540" spans="429:429">
      <c r="PM410540" s="782" t="s">
        <v>501</v>
      </c>
    </row>
    <row r="410541" spans="429:429">
      <c r="PM410541" s="782" t="s">
        <v>501</v>
      </c>
    </row>
    <row r="410542" spans="429:429">
      <c r="PM410542" s="782" t="s">
        <v>501</v>
      </c>
    </row>
    <row r="410543" spans="429:429">
      <c r="PM410543" s="782" t="s">
        <v>501</v>
      </c>
    </row>
    <row r="410544" spans="429:429">
      <c r="PM410544" s="782" t="s">
        <v>501</v>
      </c>
    </row>
    <row r="410545" spans="429:429">
      <c r="PM410545" s="782" t="s">
        <v>501</v>
      </c>
    </row>
    <row r="410546" spans="429:429">
      <c r="PM410546" s="782" t="s">
        <v>501</v>
      </c>
    </row>
    <row r="410547" spans="429:429">
      <c r="PM410547" s="782" t="s">
        <v>501</v>
      </c>
    </row>
    <row r="410548" spans="429:429">
      <c r="PM410548" s="782" t="s">
        <v>501</v>
      </c>
    </row>
    <row r="410549" spans="429:429">
      <c r="PM410549" s="782" t="s">
        <v>501</v>
      </c>
    </row>
    <row r="410550" spans="429:429">
      <c r="PM410550" s="782" t="s">
        <v>501</v>
      </c>
    </row>
    <row r="410551" spans="429:429">
      <c r="PM410551" s="782" t="s">
        <v>501</v>
      </c>
    </row>
    <row r="410552" spans="429:429">
      <c r="PM410552" s="782" t="s">
        <v>501</v>
      </c>
    </row>
    <row r="410553" spans="429:429">
      <c r="PM410553" s="782" t="s">
        <v>501</v>
      </c>
    </row>
    <row r="410554" spans="429:429">
      <c r="PM410554" s="782" t="s">
        <v>501</v>
      </c>
    </row>
    <row r="410555" spans="429:429">
      <c r="PM410555" s="782" t="s">
        <v>501</v>
      </c>
    </row>
    <row r="410556" spans="429:429">
      <c r="PM410556" s="782" t="s">
        <v>501</v>
      </c>
    </row>
    <row r="410557" spans="429:429">
      <c r="PM410557" s="782" t="s">
        <v>501</v>
      </c>
    </row>
    <row r="410558" spans="429:429">
      <c r="PM410558" s="782" t="s">
        <v>501</v>
      </c>
    </row>
    <row r="410559" spans="429:429">
      <c r="PM410559" s="782" t="s">
        <v>501</v>
      </c>
    </row>
    <row r="410560" spans="429:429">
      <c r="PM410560" s="782" t="s">
        <v>501</v>
      </c>
    </row>
    <row r="410561" spans="429:429">
      <c r="PM410561" s="782" t="s">
        <v>501</v>
      </c>
    </row>
    <row r="410562" spans="429:429">
      <c r="PM410562" s="782" t="s">
        <v>501</v>
      </c>
    </row>
    <row r="410563" spans="429:429">
      <c r="PM410563" s="782" t="s">
        <v>501</v>
      </c>
    </row>
    <row r="410564" spans="429:429">
      <c r="PM410564" s="782" t="s">
        <v>501</v>
      </c>
    </row>
    <row r="410565" spans="429:429">
      <c r="PM410565" s="782" t="s">
        <v>501</v>
      </c>
    </row>
    <row r="410566" spans="429:429">
      <c r="PM410566" s="782" t="s">
        <v>501</v>
      </c>
    </row>
    <row r="410567" spans="429:429">
      <c r="PM410567" s="782" t="s">
        <v>501</v>
      </c>
    </row>
    <row r="410568" spans="429:429">
      <c r="PM410568" s="782" t="s">
        <v>501</v>
      </c>
    </row>
    <row r="410569" spans="429:429">
      <c r="PM410569" s="782" t="s">
        <v>501</v>
      </c>
    </row>
    <row r="410570" spans="429:429">
      <c r="PM410570" s="782" t="s">
        <v>501</v>
      </c>
    </row>
    <row r="410571" spans="429:429">
      <c r="PM410571" s="782" t="s">
        <v>501</v>
      </c>
    </row>
    <row r="410572" spans="429:429">
      <c r="PM410572" s="782" t="s">
        <v>501</v>
      </c>
    </row>
    <row r="410573" spans="429:429">
      <c r="PM410573" s="782" t="s">
        <v>501</v>
      </c>
    </row>
    <row r="410574" spans="429:429">
      <c r="PM410574" s="782" t="s">
        <v>501</v>
      </c>
    </row>
    <row r="410575" spans="429:429">
      <c r="PM410575" s="782" t="s">
        <v>501</v>
      </c>
    </row>
    <row r="410576" spans="429:429">
      <c r="PM410576" s="782" t="s">
        <v>501</v>
      </c>
    </row>
    <row r="410577" spans="429:429">
      <c r="PM410577" s="782" t="s">
        <v>501</v>
      </c>
    </row>
    <row r="410578" spans="429:429">
      <c r="PM410578" s="782" t="s">
        <v>501</v>
      </c>
    </row>
    <row r="410579" spans="429:429">
      <c r="PM410579" s="782" t="s">
        <v>501</v>
      </c>
    </row>
    <row r="410580" spans="429:429">
      <c r="PM410580" s="782" t="s">
        <v>501</v>
      </c>
    </row>
    <row r="410581" spans="429:429">
      <c r="PM410581" s="782" t="s">
        <v>501</v>
      </c>
    </row>
    <row r="410582" spans="429:429">
      <c r="PM410582" s="782" t="s">
        <v>501</v>
      </c>
    </row>
    <row r="410583" spans="429:429">
      <c r="PM410583" s="782" t="s">
        <v>501</v>
      </c>
    </row>
    <row r="410584" spans="429:429">
      <c r="PM410584" s="782" t="s">
        <v>501</v>
      </c>
    </row>
    <row r="410585" spans="429:429">
      <c r="PM410585" s="782" t="s">
        <v>501</v>
      </c>
    </row>
    <row r="410586" spans="429:429">
      <c r="PM410586" s="782" t="s">
        <v>501</v>
      </c>
    </row>
    <row r="410587" spans="429:429">
      <c r="PM410587" s="782" t="s">
        <v>501</v>
      </c>
    </row>
    <row r="410588" spans="429:429">
      <c r="PM410588" s="782" t="s">
        <v>501</v>
      </c>
    </row>
    <row r="410589" spans="429:429">
      <c r="PM410589" s="782" t="s">
        <v>501</v>
      </c>
    </row>
    <row r="410590" spans="429:429">
      <c r="PM410590" s="782" t="s">
        <v>501</v>
      </c>
    </row>
    <row r="410591" spans="429:429">
      <c r="PM410591" s="782" t="s">
        <v>501</v>
      </c>
    </row>
    <row r="410592" spans="429:429">
      <c r="PM410592" s="782" t="s">
        <v>501</v>
      </c>
    </row>
    <row r="410593" spans="429:429">
      <c r="PM410593" s="782" t="s">
        <v>501</v>
      </c>
    </row>
    <row r="410594" spans="429:429">
      <c r="PM410594" s="782" t="s">
        <v>501</v>
      </c>
    </row>
    <row r="410595" spans="429:429">
      <c r="PM410595" s="782" t="s">
        <v>501</v>
      </c>
    </row>
    <row r="410596" spans="429:429">
      <c r="PM410596" s="782" t="s">
        <v>501</v>
      </c>
    </row>
    <row r="410597" spans="429:429">
      <c r="PM410597" s="782" t="s">
        <v>501</v>
      </c>
    </row>
    <row r="410598" spans="429:429">
      <c r="PM410598" s="782" t="s">
        <v>501</v>
      </c>
    </row>
    <row r="410599" spans="429:429">
      <c r="PM410599" s="782" t="s">
        <v>501</v>
      </c>
    </row>
    <row r="410600" spans="429:429">
      <c r="PM410600" s="782" t="s">
        <v>501</v>
      </c>
    </row>
    <row r="410601" spans="429:429">
      <c r="PM410601" s="782" t="s">
        <v>501</v>
      </c>
    </row>
    <row r="410602" spans="429:429">
      <c r="PM410602" s="782" t="s">
        <v>501</v>
      </c>
    </row>
    <row r="410603" spans="429:429">
      <c r="PM410603" s="782" t="s">
        <v>501</v>
      </c>
    </row>
    <row r="410604" spans="429:429">
      <c r="PM410604" s="782" t="s">
        <v>501</v>
      </c>
    </row>
    <row r="410605" spans="429:429">
      <c r="PM410605" s="782" t="s">
        <v>501</v>
      </c>
    </row>
    <row r="410606" spans="429:429">
      <c r="PM410606" s="782" t="s">
        <v>501</v>
      </c>
    </row>
    <row r="410607" spans="429:429">
      <c r="PM410607" s="782" t="s">
        <v>501</v>
      </c>
    </row>
    <row r="410608" spans="429:429">
      <c r="PM410608" s="782" t="s">
        <v>501</v>
      </c>
    </row>
    <row r="410609" spans="429:429">
      <c r="PM410609" s="782" t="s">
        <v>501</v>
      </c>
    </row>
    <row r="410610" spans="429:429">
      <c r="PM410610" s="782" t="s">
        <v>501</v>
      </c>
    </row>
    <row r="410611" spans="429:429">
      <c r="PM410611" s="782" t="s">
        <v>501</v>
      </c>
    </row>
    <row r="410612" spans="429:429">
      <c r="PM410612" s="782" t="s">
        <v>501</v>
      </c>
    </row>
    <row r="410613" spans="429:429">
      <c r="PM410613" s="782" t="s">
        <v>501</v>
      </c>
    </row>
    <row r="410614" spans="429:429">
      <c r="PM410614" s="782" t="s">
        <v>501</v>
      </c>
    </row>
    <row r="410615" spans="429:429">
      <c r="PM410615" s="782" t="s">
        <v>501</v>
      </c>
    </row>
    <row r="410616" spans="429:429">
      <c r="PM410616" s="782" t="s">
        <v>501</v>
      </c>
    </row>
    <row r="410617" spans="429:429">
      <c r="PM410617" s="782" t="s">
        <v>501</v>
      </c>
    </row>
    <row r="410618" spans="429:429">
      <c r="PM410618" s="782" t="s">
        <v>501</v>
      </c>
    </row>
    <row r="410619" spans="429:429">
      <c r="PM410619" s="782" t="s">
        <v>501</v>
      </c>
    </row>
    <row r="410620" spans="429:429">
      <c r="PM410620" s="782" t="s">
        <v>501</v>
      </c>
    </row>
    <row r="410621" spans="429:429">
      <c r="PM410621" s="782" t="s">
        <v>501</v>
      </c>
    </row>
    <row r="410622" spans="429:429">
      <c r="PM410622" s="782" t="s">
        <v>501</v>
      </c>
    </row>
    <row r="410623" spans="429:429">
      <c r="PM410623" s="782" t="s">
        <v>501</v>
      </c>
    </row>
    <row r="410624" spans="429:429">
      <c r="PM410624" s="782" t="s">
        <v>501</v>
      </c>
    </row>
    <row r="410625" spans="429:429">
      <c r="PM410625" s="782" t="s">
        <v>501</v>
      </c>
    </row>
    <row r="410626" spans="429:429">
      <c r="PM410626" s="782" t="s">
        <v>501</v>
      </c>
    </row>
    <row r="410627" spans="429:429">
      <c r="PM410627" s="782" t="s">
        <v>501</v>
      </c>
    </row>
    <row r="410628" spans="429:429">
      <c r="PM410628" s="782" t="s">
        <v>501</v>
      </c>
    </row>
    <row r="410629" spans="429:429">
      <c r="PM410629" s="782" t="s">
        <v>501</v>
      </c>
    </row>
    <row r="410630" spans="429:429">
      <c r="PM410630" s="782" t="s">
        <v>501</v>
      </c>
    </row>
    <row r="410631" spans="429:429">
      <c r="PM410631" s="782" t="s">
        <v>501</v>
      </c>
    </row>
    <row r="410632" spans="429:429">
      <c r="PM410632" s="782" t="s">
        <v>501</v>
      </c>
    </row>
    <row r="410633" spans="429:429">
      <c r="PM410633" s="782" t="s">
        <v>501</v>
      </c>
    </row>
    <row r="410634" spans="429:429">
      <c r="PM410634" s="782" t="s">
        <v>501</v>
      </c>
    </row>
    <row r="410635" spans="429:429">
      <c r="PM410635" s="782" t="s">
        <v>501</v>
      </c>
    </row>
    <row r="410636" spans="429:429">
      <c r="PM410636" s="782" t="s">
        <v>501</v>
      </c>
    </row>
    <row r="410637" spans="429:429">
      <c r="PM410637" s="782" t="s">
        <v>501</v>
      </c>
    </row>
    <row r="410638" spans="429:429">
      <c r="PM410638" s="782" t="s">
        <v>501</v>
      </c>
    </row>
    <row r="410639" spans="429:429">
      <c r="PM410639" s="782" t="s">
        <v>501</v>
      </c>
    </row>
    <row r="410640" spans="429:429">
      <c r="PM410640" s="782" t="s">
        <v>501</v>
      </c>
    </row>
    <row r="410641" spans="429:429">
      <c r="PM410641" s="782" t="s">
        <v>501</v>
      </c>
    </row>
    <row r="410642" spans="429:429">
      <c r="PM410642" s="782" t="s">
        <v>501</v>
      </c>
    </row>
    <row r="410643" spans="429:429">
      <c r="PM410643" s="782" t="s">
        <v>501</v>
      </c>
    </row>
    <row r="410644" spans="429:429">
      <c r="PM410644" s="782" t="s">
        <v>501</v>
      </c>
    </row>
    <row r="410645" spans="429:429">
      <c r="PM410645" s="782" t="s">
        <v>501</v>
      </c>
    </row>
    <row r="410646" spans="429:429">
      <c r="PM410646" s="782" t="s">
        <v>501</v>
      </c>
    </row>
    <row r="410647" spans="429:429">
      <c r="PM410647" s="782" t="s">
        <v>501</v>
      </c>
    </row>
    <row r="410648" spans="429:429">
      <c r="PM410648" s="782" t="s">
        <v>501</v>
      </c>
    </row>
    <row r="410649" spans="429:429">
      <c r="PM410649" s="782" t="s">
        <v>501</v>
      </c>
    </row>
    <row r="410650" spans="429:429">
      <c r="PM410650" s="782" t="s">
        <v>501</v>
      </c>
    </row>
    <row r="410651" spans="429:429">
      <c r="PM410651" s="782" t="s">
        <v>501</v>
      </c>
    </row>
    <row r="410652" spans="429:429">
      <c r="PM410652" s="782" t="s">
        <v>501</v>
      </c>
    </row>
    <row r="410653" spans="429:429">
      <c r="PM410653" s="782" t="s">
        <v>501</v>
      </c>
    </row>
    <row r="410654" spans="429:429">
      <c r="PM410654" s="782" t="s">
        <v>501</v>
      </c>
    </row>
    <row r="410655" spans="429:429">
      <c r="PM410655" s="782" t="s">
        <v>501</v>
      </c>
    </row>
    <row r="410656" spans="429:429">
      <c r="PM410656" s="782" t="s">
        <v>501</v>
      </c>
    </row>
    <row r="410657" spans="429:429">
      <c r="PM410657" s="782" t="s">
        <v>501</v>
      </c>
    </row>
    <row r="410658" spans="429:429">
      <c r="PM410658" s="782" t="s">
        <v>501</v>
      </c>
    </row>
    <row r="410659" spans="429:429">
      <c r="PM410659" s="782" t="s">
        <v>501</v>
      </c>
    </row>
    <row r="410660" spans="429:429">
      <c r="PM410660" s="782" t="s">
        <v>501</v>
      </c>
    </row>
    <row r="410661" spans="429:429">
      <c r="PM410661" s="782" t="s">
        <v>501</v>
      </c>
    </row>
    <row r="410662" spans="429:429">
      <c r="PM410662" s="782" t="s">
        <v>501</v>
      </c>
    </row>
    <row r="410663" spans="429:429">
      <c r="PM410663" s="782" t="s">
        <v>501</v>
      </c>
    </row>
    <row r="410664" spans="429:429">
      <c r="PM410664" s="782" t="s">
        <v>501</v>
      </c>
    </row>
    <row r="410665" spans="429:429">
      <c r="PM410665" s="782" t="s">
        <v>501</v>
      </c>
    </row>
    <row r="410666" spans="429:429">
      <c r="PM410666" s="782" t="s">
        <v>501</v>
      </c>
    </row>
    <row r="410667" spans="429:429">
      <c r="PM410667" s="782" t="s">
        <v>501</v>
      </c>
    </row>
    <row r="410668" spans="429:429">
      <c r="PM410668" s="782" t="s">
        <v>501</v>
      </c>
    </row>
    <row r="410669" spans="429:429">
      <c r="PM410669" s="782" t="s">
        <v>501</v>
      </c>
    </row>
    <row r="410670" spans="429:429">
      <c r="PM410670" s="782" t="s">
        <v>501</v>
      </c>
    </row>
    <row r="410671" spans="429:429">
      <c r="PM410671" s="782" t="s">
        <v>501</v>
      </c>
    </row>
    <row r="410672" spans="429:429">
      <c r="PM410672" s="782" t="s">
        <v>501</v>
      </c>
    </row>
    <row r="410673" spans="429:429">
      <c r="PM410673" s="782" t="s">
        <v>501</v>
      </c>
    </row>
    <row r="410674" spans="429:429">
      <c r="PM410674" s="782" t="s">
        <v>501</v>
      </c>
    </row>
    <row r="410675" spans="429:429">
      <c r="PM410675" s="782" t="s">
        <v>501</v>
      </c>
    </row>
    <row r="410676" spans="429:429">
      <c r="PM410676" s="782" t="s">
        <v>501</v>
      </c>
    </row>
    <row r="410677" spans="429:429">
      <c r="PM410677" s="782" t="s">
        <v>501</v>
      </c>
    </row>
    <row r="410678" spans="429:429">
      <c r="PM410678" s="782" t="s">
        <v>501</v>
      </c>
    </row>
    <row r="410679" spans="429:429">
      <c r="PM410679" s="782" t="s">
        <v>501</v>
      </c>
    </row>
    <row r="410680" spans="429:429">
      <c r="PM410680" s="782" t="s">
        <v>501</v>
      </c>
    </row>
    <row r="410681" spans="429:429">
      <c r="PM410681" s="782" t="s">
        <v>501</v>
      </c>
    </row>
    <row r="410682" spans="429:429">
      <c r="PM410682" s="782" t="s">
        <v>501</v>
      </c>
    </row>
    <row r="410683" spans="429:429">
      <c r="PM410683" s="782" t="s">
        <v>501</v>
      </c>
    </row>
    <row r="410684" spans="429:429">
      <c r="PM410684" s="782" t="s">
        <v>501</v>
      </c>
    </row>
    <row r="410685" spans="429:429">
      <c r="PM410685" s="782" t="s">
        <v>501</v>
      </c>
    </row>
    <row r="410686" spans="429:429">
      <c r="PM410686" s="782" t="s">
        <v>501</v>
      </c>
    </row>
    <row r="410687" spans="429:429">
      <c r="PM410687" s="782" t="s">
        <v>501</v>
      </c>
    </row>
    <row r="410688" spans="429:429">
      <c r="PM410688" s="782" t="s">
        <v>501</v>
      </c>
    </row>
    <row r="410689" spans="429:429">
      <c r="PM410689" s="782" t="s">
        <v>501</v>
      </c>
    </row>
    <row r="410690" spans="429:429">
      <c r="PM410690" s="782" t="s">
        <v>501</v>
      </c>
    </row>
    <row r="410691" spans="429:429">
      <c r="PM410691" s="782" t="s">
        <v>501</v>
      </c>
    </row>
    <row r="410692" spans="429:429">
      <c r="PM410692" s="782" t="s">
        <v>501</v>
      </c>
    </row>
    <row r="410693" spans="429:429">
      <c r="PM410693" s="782" t="s">
        <v>501</v>
      </c>
    </row>
    <row r="410694" spans="429:429">
      <c r="PM410694" s="782" t="s">
        <v>501</v>
      </c>
    </row>
    <row r="410695" spans="429:429">
      <c r="PM410695" s="782" t="s">
        <v>501</v>
      </c>
    </row>
    <row r="410696" spans="429:429">
      <c r="PM410696" s="782" t="s">
        <v>501</v>
      </c>
    </row>
    <row r="410697" spans="429:429">
      <c r="PM410697" s="782" t="s">
        <v>501</v>
      </c>
    </row>
    <row r="410698" spans="429:429">
      <c r="PM410698" s="782" t="s">
        <v>501</v>
      </c>
    </row>
    <row r="410699" spans="429:429">
      <c r="PM410699" s="782" t="s">
        <v>501</v>
      </c>
    </row>
    <row r="410700" spans="429:429">
      <c r="PM410700" s="782" t="s">
        <v>501</v>
      </c>
    </row>
    <row r="410701" spans="429:429">
      <c r="PM410701" s="782" t="s">
        <v>501</v>
      </c>
    </row>
    <row r="410702" spans="429:429">
      <c r="PM410702" s="782" t="s">
        <v>501</v>
      </c>
    </row>
    <row r="410703" spans="429:429">
      <c r="PM410703" s="782" t="s">
        <v>501</v>
      </c>
    </row>
    <row r="410704" spans="429:429">
      <c r="PM410704" s="782" t="s">
        <v>501</v>
      </c>
    </row>
    <row r="410705" spans="429:429">
      <c r="PM410705" s="782" t="s">
        <v>501</v>
      </c>
    </row>
    <row r="410706" spans="429:429">
      <c r="PM410706" s="782" t="s">
        <v>501</v>
      </c>
    </row>
    <row r="410707" spans="429:429">
      <c r="PM410707" s="782" t="s">
        <v>501</v>
      </c>
    </row>
    <row r="410708" spans="429:429">
      <c r="PM410708" s="782" t="s">
        <v>501</v>
      </c>
    </row>
    <row r="410709" spans="429:429">
      <c r="PM410709" s="782" t="s">
        <v>501</v>
      </c>
    </row>
    <row r="410710" spans="429:429">
      <c r="PM410710" s="782" t="s">
        <v>501</v>
      </c>
    </row>
    <row r="410711" spans="429:429">
      <c r="PM410711" s="782" t="s">
        <v>501</v>
      </c>
    </row>
    <row r="410712" spans="429:429">
      <c r="PM410712" s="782" t="s">
        <v>501</v>
      </c>
    </row>
    <row r="410713" spans="429:429">
      <c r="PM410713" s="782" t="s">
        <v>501</v>
      </c>
    </row>
    <row r="410714" spans="429:429">
      <c r="PM410714" s="782" t="s">
        <v>501</v>
      </c>
    </row>
    <row r="410715" spans="429:429">
      <c r="PM410715" s="782" t="s">
        <v>501</v>
      </c>
    </row>
    <row r="410716" spans="429:429">
      <c r="PM410716" s="782" t="s">
        <v>501</v>
      </c>
    </row>
    <row r="410717" spans="429:429">
      <c r="PM410717" s="782" t="s">
        <v>501</v>
      </c>
    </row>
    <row r="410718" spans="429:429">
      <c r="PM410718" s="782" t="s">
        <v>501</v>
      </c>
    </row>
    <row r="410719" spans="429:429">
      <c r="PM410719" s="782" t="s">
        <v>501</v>
      </c>
    </row>
    <row r="410720" spans="429:429">
      <c r="PM410720" s="782" t="s">
        <v>501</v>
      </c>
    </row>
    <row r="410721" spans="429:429">
      <c r="PM410721" s="782" t="s">
        <v>501</v>
      </c>
    </row>
    <row r="410722" spans="429:429">
      <c r="PM410722" s="782" t="s">
        <v>501</v>
      </c>
    </row>
    <row r="410723" spans="429:429">
      <c r="PM410723" s="782" t="s">
        <v>501</v>
      </c>
    </row>
    <row r="410724" spans="429:429">
      <c r="PM410724" s="782" t="s">
        <v>501</v>
      </c>
    </row>
    <row r="410725" spans="429:429">
      <c r="PM410725" s="782" t="s">
        <v>501</v>
      </c>
    </row>
    <row r="410726" spans="429:429">
      <c r="PM410726" s="782" t="s">
        <v>501</v>
      </c>
    </row>
    <row r="410727" spans="429:429">
      <c r="PM410727" s="782" t="s">
        <v>501</v>
      </c>
    </row>
    <row r="410728" spans="429:429">
      <c r="PM410728" s="782" t="s">
        <v>501</v>
      </c>
    </row>
    <row r="410729" spans="429:429">
      <c r="PM410729" s="782" t="s">
        <v>501</v>
      </c>
    </row>
    <row r="410730" spans="429:429">
      <c r="PM410730" s="782" t="s">
        <v>501</v>
      </c>
    </row>
    <row r="410731" spans="429:429">
      <c r="PM410731" s="782" t="s">
        <v>501</v>
      </c>
    </row>
    <row r="410732" spans="429:429">
      <c r="PM410732" s="782" t="s">
        <v>501</v>
      </c>
    </row>
    <row r="410733" spans="429:429">
      <c r="PM410733" s="782" t="s">
        <v>501</v>
      </c>
    </row>
    <row r="410734" spans="429:429">
      <c r="PM410734" s="782" t="s">
        <v>501</v>
      </c>
    </row>
    <row r="410735" spans="429:429">
      <c r="PM410735" s="782" t="s">
        <v>501</v>
      </c>
    </row>
    <row r="410736" spans="429:429">
      <c r="PM410736" s="782" t="s">
        <v>501</v>
      </c>
    </row>
    <row r="410737" spans="429:429">
      <c r="PM410737" s="782" t="s">
        <v>501</v>
      </c>
    </row>
    <row r="410738" spans="429:429">
      <c r="PM410738" s="782" t="s">
        <v>501</v>
      </c>
    </row>
    <row r="410739" spans="429:429">
      <c r="PM410739" s="782" t="s">
        <v>501</v>
      </c>
    </row>
    <row r="410740" spans="429:429">
      <c r="PM410740" s="782" t="s">
        <v>501</v>
      </c>
    </row>
    <row r="410741" spans="429:429">
      <c r="PM410741" s="782" t="s">
        <v>501</v>
      </c>
    </row>
    <row r="410742" spans="429:429">
      <c r="PM410742" s="782" t="s">
        <v>501</v>
      </c>
    </row>
    <row r="410743" spans="429:429">
      <c r="PM410743" s="782" t="s">
        <v>501</v>
      </c>
    </row>
    <row r="410744" spans="429:429">
      <c r="PM410744" s="782" t="s">
        <v>501</v>
      </c>
    </row>
    <row r="410745" spans="429:429">
      <c r="PM410745" s="782" t="s">
        <v>501</v>
      </c>
    </row>
    <row r="410746" spans="429:429">
      <c r="PM410746" s="782" t="s">
        <v>501</v>
      </c>
    </row>
    <row r="410747" spans="429:429">
      <c r="PM410747" s="782" t="s">
        <v>501</v>
      </c>
    </row>
    <row r="410748" spans="429:429">
      <c r="PM410748" s="782" t="s">
        <v>501</v>
      </c>
    </row>
    <row r="410749" spans="429:429">
      <c r="PM410749" s="782" t="s">
        <v>501</v>
      </c>
    </row>
    <row r="410750" spans="429:429">
      <c r="PM410750" s="782" t="s">
        <v>501</v>
      </c>
    </row>
    <row r="410751" spans="429:429">
      <c r="PM410751" s="782" t="s">
        <v>501</v>
      </c>
    </row>
    <row r="410752" spans="429:429">
      <c r="PM410752" s="782" t="s">
        <v>501</v>
      </c>
    </row>
    <row r="410753" spans="429:429">
      <c r="PM410753" s="782" t="s">
        <v>501</v>
      </c>
    </row>
    <row r="410754" spans="429:429">
      <c r="PM410754" s="782" t="s">
        <v>501</v>
      </c>
    </row>
    <row r="410755" spans="429:429">
      <c r="PM410755" s="782" t="s">
        <v>501</v>
      </c>
    </row>
    <row r="410756" spans="429:429">
      <c r="PM410756" s="782" t="s">
        <v>501</v>
      </c>
    </row>
    <row r="410757" spans="429:429">
      <c r="PM410757" s="782" t="s">
        <v>501</v>
      </c>
    </row>
    <row r="410758" spans="429:429">
      <c r="PM410758" s="782" t="s">
        <v>501</v>
      </c>
    </row>
    <row r="410759" spans="429:429">
      <c r="PM410759" s="782" t="s">
        <v>501</v>
      </c>
    </row>
    <row r="410760" spans="429:429">
      <c r="PM410760" s="782" t="s">
        <v>501</v>
      </c>
    </row>
    <row r="410761" spans="429:429">
      <c r="PM410761" s="782" t="s">
        <v>501</v>
      </c>
    </row>
    <row r="410762" spans="429:429">
      <c r="PM410762" s="782" t="s">
        <v>501</v>
      </c>
    </row>
    <row r="410763" spans="429:429">
      <c r="PM410763" s="782" t="s">
        <v>501</v>
      </c>
    </row>
    <row r="410764" spans="429:429">
      <c r="PM410764" s="782" t="s">
        <v>501</v>
      </c>
    </row>
    <row r="410765" spans="429:429">
      <c r="PM410765" s="782" t="s">
        <v>501</v>
      </c>
    </row>
    <row r="410766" spans="429:429">
      <c r="PM410766" s="782" t="s">
        <v>501</v>
      </c>
    </row>
    <row r="410767" spans="429:429">
      <c r="PM410767" s="782" t="s">
        <v>501</v>
      </c>
    </row>
    <row r="410768" spans="429:429">
      <c r="PM410768" s="782" t="s">
        <v>501</v>
      </c>
    </row>
    <row r="410769" spans="429:429">
      <c r="PM410769" s="782" t="s">
        <v>501</v>
      </c>
    </row>
    <row r="410770" spans="429:429">
      <c r="PM410770" s="782" t="s">
        <v>501</v>
      </c>
    </row>
    <row r="410771" spans="429:429">
      <c r="PM410771" s="782" t="s">
        <v>501</v>
      </c>
    </row>
    <row r="410772" spans="429:429">
      <c r="PM410772" s="782" t="s">
        <v>501</v>
      </c>
    </row>
    <row r="410773" spans="429:429">
      <c r="PM410773" s="782" t="s">
        <v>501</v>
      </c>
    </row>
    <row r="410774" spans="429:429">
      <c r="PM410774" s="782" t="s">
        <v>501</v>
      </c>
    </row>
    <row r="410775" spans="429:429">
      <c r="PM410775" s="782" t="s">
        <v>501</v>
      </c>
    </row>
    <row r="410776" spans="429:429">
      <c r="PM410776" s="782" t="s">
        <v>501</v>
      </c>
    </row>
    <row r="410777" spans="429:429">
      <c r="PM410777" s="782" t="s">
        <v>501</v>
      </c>
    </row>
    <row r="410778" spans="429:429">
      <c r="PM410778" s="782" t="s">
        <v>501</v>
      </c>
    </row>
    <row r="410779" spans="429:429">
      <c r="PM410779" s="782" t="s">
        <v>501</v>
      </c>
    </row>
    <row r="410780" spans="429:429">
      <c r="PM410780" s="782" t="s">
        <v>501</v>
      </c>
    </row>
    <row r="410781" spans="429:429">
      <c r="PM410781" s="782" t="s">
        <v>501</v>
      </c>
    </row>
    <row r="410782" spans="429:429">
      <c r="PM410782" s="782" t="s">
        <v>501</v>
      </c>
    </row>
    <row r="410783" spans="429:429">
      <c r="PM410783" s="782" t="s">
        <v>501</v>
      </c>
    </row>
    <row r="410784" spans="429:429">
      <c r="PM410784" s="782" t="s">
        <v>501</v>
      </c>
    </row>
    <row r="410785" spans="429:429">
      <c r="PM410785" s="782" t="s">
        <v>501</v>
      </c>
    </row>
    <row r="410786" spans="429:429">
      <c r="PM410786" s="782" t="s">
        <v>501</v>
      </c>
    </row>
    <row r="410787" spans="429:429">
      <c r="PM410787" s="782" t="s">
        <v>501</v>
      </c>
    </row>
    <row r="410788" spans="429:429">
      <c r="PM410788" s="782" t="s">
        <v>501</v>
      </c>
    </row>
    <row r="410789" spans="429:429">
      <c r="PM410789" s="782" t="s">
        <v>501</v>
      </c>
    </row>
    <row r="410790" spans="429:429">
      <c r="PM410790" s="782" t="s">
        <v>501</v>
      </c>
    </row>
    <row r="410791" spans="429:429">
      <c r="PM410791" s="782" t="s">
        <v>501</v>
      </c>
    </row>
    <row r="410792" spans="429:429">
      <c r="PM410792" s="782" t="s">
        <v>501</v>
      </c>
    </row>
    <row r="410793" spans="429:429">
      <c r="PM410793" s="782" t="s">
        <v>501</v>
      </c>
    </row>
    <row r="410794" spans="429:429">
      <c r="PM410794" s="782" t="s">
        <v>501</v>
      </c>
    </row>
    <row r="410795" spans="429:429">
      <c r="PM410795" s="782" t="s">
        <v>501</v>
      </c>
    </row>
    <row r="410796" spans="429:429">
      <c r="PM410796" s="782" t="s">
        <v>501</v>
      </c>
    </row>
    <row r="410797" spans="429:429">
      <c r="PM410797" s="782" t="s">
        <v>501</v>
      </c>
    </row>
    <row r="410798" spans="429:429">
      <c r="PM410798" s="782" t="s">
        <v>501</v>
      </c>
    </row>
    <row r="410799" spans="429:429">
      <c r="PM410799" s="782" t="s">
        <v>501</v>
      </c>
    </row>
    <row r="410800" spans="429:429">
      <c r="PM410800" s="782" t="s">
        <v>501</v>
      </c>
    </row>
    <row r="410801" spans="429:429">
      <c r="PM410801" s="782" t="s">
        <v>501</v>
      </c>
    </row>
    <row r="410802" spans="429:429">
      <c r="PM410802" s="782" t="s">
        <v>501</v>
      </c>
    </row>
    <row r="410803" spans="429:429">
      <c r="PM410803" s="782" t="s">
        <v>501</v>
      </c>
    </row>
    <row r="410804" spans="429:429">
      <c r="PM410804" s="782" t="s">
        <v>501</v>
      </c>
    </row>
    <row r="410805" spans="429:429">
      <c r="PM410805" s="782" t="s">
        <v>501</v>
      </c>
    </row>
    <row r="410806" spans="429:429">
      <c r="PM410806" s="782" t="s">
        <v>501</v>
      </c>
    </row>
    <row r="410807" spans="429:429">
      <c r="PM410807" s="782" t="s">
        <v>501</v>
      </c>
    </row>
    <row r="410808" spans="429:429">
      <c r="PM410808" s="782" t="s">
        <v>501</v>
      </c>
    </row>
    <row r="410809" spans="429:429">
      <c r="PM410809" s="782" t="s">
        <v>501</v>
      </c>
    </row>
    <row r="410810" spans="429:429">
      <c r="PM410810" s="782" t="s">
        <v>501</v>
      </c>
    </row>
    <row r="410811" spans="429:429">
      <c r="PM410811" s="782" t="s">
        <v>501</v>
      </c>
    </row>
    <row r="410812" spans="429:429">
      <c r="PM410812" s="782" t="s">
        <v>501</v>
      </c>
    </row>
    <row r="410813" spans="429:429">
      <c r="PM410813" s="782" t="s">
        <v>501</v>
      </c>
    </row>
    <row r="410814" spans="429:429">
      <c r="PM410814" s="782" t="s">
        <v>501</v>
      </c>
    </row>
    <row r="410815" spans="429:429">
      <c r="PM410815" s="782" t="s">
        <v>501</v>
      </c>
    </row>
    <row r="410816" spans="429:429">
      <c r="PM410816" s="782" t="s">
        <v>501</v>
      </c>
    </row>
    <row r="410817" spans="429:429">
      <c r="PM410817" s="782" t="s">
        <v>501</v>
      </c>
    </row>
    <row r="410818" spans="429:429">
      <c r="PM410818" s="782" t="s">
        <v>501</v>
      </c>
    </row>
    <row r="410819" spans="429:429">
      <c r="PM410819" s="782" t="s">
        <v>501</v>
      </c>
    </row>
    <row r="410820" spans="429:429">
      <c r="PM410820" s="782" t="s">
        <v>501</v>
      </c>
    </row>
    <row r="410821" spans="429:429">
      <c r="PM410821" s="782" t="s">
        <v>501</v>
      </c>
    </row>
    <row r="410822" spans="429:429">
      <c r="PM410822" s="782" t="s">
        <v>501</v>
      </c>
    </row>
    <row r="410823" spans="429:429">
      <c r="PM410823" s="782" t="s">
        <v>501</v>
      </c>
    </row>
    <row r="410824" spans="429:429">
      <c r="PM410824" s="782" t="s">
        <v>501</v>
      </c>
    </row>
    <row r="410825" spans="429:429">
      <c r="PM410825" s="782" t="s">
        <v>501</v>
      </c>
    </row>
    <row r="410826" spans="429:429">
      <c r="PM410826" s="782" t="s">
        <v>501</v>
      </c>
    </row>
    <row r="410827" spans="429:429">
      <c r="PM410827" s="782" t="s">
        <v>501</v>
      </c>
    </row>
    <row r="410828" spans="429:429">
      <c r="PM410828" s="782" t="s">
        <v>501</v>
      </c>
    </row>
    <row r="410829" spans="429:429">
      <c r="PM410829" s="782" t="s">
        <v>501</v>
      </c>
    </row>
    <row r="410830" spans="429:429">
      <c r="PM410830" s="782" t="s">
        <v>501</v>
      </c>
    </row>
    <row r="410831" spans="429:429">
      <c r="PM410831" s="782" t="s">
        <v>501</v>
      </c>
    </row>
    <row r="410832" spans="429:429">
      <c r="PM410832" s="782" t="s">
        <v>501</v>
      </c>
    </row>
    <row r="410833" spans="429:429">
      <c r="PM410833" s="782" t="s">
        <v>501</v>
      </c>
    </row>
    <row r="410834" spans="429:429">
      <c r="PM410834" s="782" t="s">
        <v>501</v>
      </c>
    </row>
    <row r="410835" spans="429:429">
      <c r="PM410835" s="782" t="s">
        <v>501</v>
      </c>
    </row>
    <row r="410836" spans="429:429">
      <c r="PM410836" s="782" t="s">
        <v>501</v>
      </c>
    </row>
    <row r="410837" spans="429:429">
      <c r="PM410837" s="782" t="s">
        <v>501</v>
      </c>
    </row>
    <row r="410838" spans="429:429">
      <c r="PM410838" s="782" t="s">
        <v>501</v>
      </c>
    </row>
    <row r="410839" spans="429:429">
      <c r="PM410839" s="782" t="s">
        <v>501</v>
      </c>
    </row>
    <row r="410840" spans="429:429">
      <c r="PM410840" s="782" t="s">
        <v>501</v>
      </c>
    </row>
    <row r="410841" spans="429:429">
      <c r="PM410841" s="782" t="s">
        <v>501</v>
      </c>
    </row>
    <row r="410842" spans="429:429">
      <c r="PM410842" s="782" t="s">
        <v>501</v>
      </c>
    </row>
    <row r="410843" spans="429:429">
      <c r="PM410843" s="782" t="s">
        <v>501</v>
      </c>
    </row>
    <row r="410844" spans="429:429">
      <c r="PM410844" s="782" t="s">
        <v>501</v>
      </c>
    </row>
    <row r="410845" spans="429:429">
      <c r="PM410845" s="782" t="s">
        <v>501</v>
      </c>
    </row>
    <row r="410846" spans="429:429">
      <c r="PM410846" s="782" t="s">
        <v>501</v>
      </c>
    </row>
    <row r="410847" spans="429:429">
      <c r="PM410847" s="782" t="s">
        <v>501</v>
      </c>
    </row>
    <row r="410848" spans="429:429">
      <c r="PM410848" s="782" t="s">
        <v>501</v>
      </c>
    </row>
    <row r="410849" spans="429:429">
      <c r="PM410849" s="782" t="s">
        <v>501</v>
      </c>
    </row>
    <row r="410850" spans="429:429">
      <c r="PM410850" s="782" t="s">
        <v>501</v>
      </c>
    </row>
    <row r="410851" spans="429:429">
      <c r="PM410851" s="782" t="s">
        <v>501</v>
      </c>
    </row>
    <row r="410852" spans="429:429">
      <c r="PM410852" s="782" t="s">
        <v>501</v>
      </c>
    </row>
    <row r="410853" spans="429:429">
      <c r="PM410853" s="782" t="s">
        <v>501</v>
      </c>
    </row>
    <row r="410854" spans="429:429">
      <c r="PM410854" s="782" t="s">
        <v>501</v>
      </c>
    </row>
    <row r="410855" spans="429:429">
      <c r="PM410855" s="782" t="s">
        <v>501</v>
      </c>
    </row>
    <row r="410856" spans="429:429">
      <c r="PM410856" s="782" t="s">
        <v>501</v>
      </c>
    </row>
    <row r="410857" spans="429:429">
      <c r="PM410857" s="782" t="s">
        <v>501</v>
      </c>
    </row>
    <row r="410858" spans="429:429">
      <c r="PM410858" s="782" t="s">
        <v>501</v>
      </c>
    </row>
    <row r="410859" spans="429:429">
      <c r="PM410859" s="782" t="s">
        <v>501</v>
      </c>
    </row>
    <row r="410860" spans="429:429">
      <c r="PM410860" s="782" t="s">
        <v>501</v>
      </c>
    </row>
    <row r="410861" spans="429:429">
      <c r="PM410861" s="782" t="s">
        <v>501</v>
      </c>
    </row>
    <row r="410862" spans="429:429">
      <c r="PM410862" s="782" t="s">
        <v>501</v>
      </c>
    </row>
    <row r="410863" spans="429:429">
      <c r="PM410863" s="782" t="s">
        <v>501</v>
      </c>
    </row>
    <row r="410864" spans="429:429">
      <c r="PM410864" s="782" t="s">
        <v>501</v>
      </c>
    </row>
    <row r="410865" spans="429:429">
      <c r="PM410865" s="782" t="s">
        <v>501</v>
      </c>
    </row>
    <row r="410866" spans="429:429">
      <c r="PM410866" s="782" t="s">
        <v>501</v>
      </c>
    </row>
    <row r="410867" spans="429:429">
      <c r="PM410867" s="782" t="s">
        <v>501</v>
      </c>
    </row>
    <row r="410868" spans="429:429">
      <c r="PM410868" s="782" t="s">
        <v>501</v>
      </c>
    </row>
    <row r="410869" spans="429:429">
      <c r="PM410869" s="782" t="s">
        <v>501</v>
      </c>
    </row>
    <row r="410870" spans="429:429">
      <c r="PM410870" s="782" t="s">
        <v>501</v>
      </c>
    </row>
    <row r="410871" spans="429:429">
      <c r="PM410871" s="782" t="s">
        <v>501</v>
      </c>
    </row>
    <row r="410872" spans="429:429">
      <c r="PM410872" s="782" t="s">
        <v>501</v>
      </c>
    </row>
    <row r="410873" spans="429:429">
      <c r="PM410873" s="782" t="s">
        <v>501</v>
      </c>
    </row>
    <row r="410874" spans="429:429">
      <c r="PM410874" s="782" t="s">
        <v>501</v>
      </c>
    </row>
    <row r="410875" spans="429:429">
      <c r="PM410875" s="782" t="s">
        <v>501</v>
      </c>
    </row>
    <row r="410876" spans="429:429">
      <c r="PM410876" s="782" t="s">
        <v>501</v>
      </c>
    </row>
    <row r="410877" spans="429:429">
      <c r="PM410877" s="782" t="s">
        <v>501</v>
      </c>
    </row>
    <row r="410878" spans="429:429">
      <c r="PM410878" s="782" t="s">
        <v>501</v>
      </c>
    </row>
    <row r="410879" spans="429:429">
      <c r="PM410879" s="782" t="s">
        <v>501</v>
      </c>
    </row>
    <row r="410880" spans="429:429">
      <c r="PM410880" s="782" t="s">
        <v>501</v>
      </c>
    </row>
    <row r="410881" spans="429:429">
      <c r="PM410881" s="782" t="s">
        <v>501</v>
      </c>
    </row>
    <row r="410882" spans="429:429">
      <c r="PM410882" s="782" t="s">
        <v>501</v>
      </c>
    </row>
    <row r="410883" spans="429:429">
      <c r="PM410883" s="782" t="s">
        <v>501</v>
      </c>
    </row>
    <row r="410884" spans="429:429">
      <c r="PM410884" s="782" t="s">
        <v>501</v>
      </c>
    </row>
    <row r="410885" spans="429:429">
      <c r="PM410885" s="782" t="s">
        <v>501</v>
      </c>
    </row>
    <row r="410886" spans="429:429">
      <c r="PM410886" s="782" t="s">
        <v>501</v>
      </c>
    </row>
    <row r="410887" spans="429:429">
      <c r="PM410887" s="782" t="s">
        <v>501</v>
      </c>
    </row>
    <row r="410888" spans="429:429">
      <c r="PM410888" s="782" t="s">
        <v>501</v>
      </c>
    </row>
    <row r="410889" spans="429:429">
      <c r="PM410889" s="782" t="s">
        <v>501</v>
      </c>
    </row>
    <row r="410890" spans="429:429">
      <c r="PM410890" s="782" t="s">
        <v>501</v>
      </c>
    </row>
    <row r="410891" spans="429:429">
      <c r="PM410891" s="782" t="s">
        <v>501</v>
      </c>
    </row>
    <row r="410892" spans="429:429">
      <c r="PM410892" s="782" t="s">
        <v>501</v>
      </c>
    </row>
    <row r="410893" spans="429:429">
      <c r="PM410893" s="782" t="s">
        <v>501</v>
      </c>
    </row>
    <row r="410894" spans="429:429">
      <c r="PM410894" s="782" t="s">
        <v>501</v>
      </c>
    </row>
    <row r="410895" spans="429:429">
      <c r="PM410895" s="782" t="s">
        <v>501</v>
      </c>
    </row>
    <row r="410896" spans="429:429">
      <c r="PM410896" s="782" t="s">
        <v>501</v>
      </c>
    </row>
    <row r="410897" spans="429:429">
      <c r="PM410897" s="782" t="s">
        <v>501</v>
      </c>
    </row>
    <row r="410898" spans="429:429">
      <c r="PM410898" s="782" t="s">
        <v>501</v>
      </c>
    </row>
    <row r="410899" spans="429:429">
      <c r="PM410899" s="782" t="s">
        <v>501</v>
      </c>
    </row>
    <row r="410900" spans="429:429">
      <c r="PM410900" s="782" t="s">
        <v>501</v>
      </c>
    </row>
    <row r="410901" spans="429:429">
      <c r="PM410901" s="782" t="s">
        <v>501</v>
      </c>
    </row>
    <row r="410902" spans="429:429">
      <c r="PM410902" s="782" t="s">
        <v>501</v>
      </c>
    </row>
    <row r="410903" spans="429:429">
      <c r="PM410903" s="782" t="s">
        <v>501</v>
      </c>
    </row>
    <row r="410904" spans="429:429">
      <c r="PM410904" s="782" t="s">
        <v>501</v>
      </c>
    </row>
    <row r="410905" spans="429:429">
      <c r="PM410905" s="782" t="s">
        <v>501</v>
      </c>
    </row>
    <row r="410906" spans="429:429">
      <c r="PM410906" s="782" t="s">
        <v>501</v>
      </c>
    </row>
    <row r="410907" spans="429:429">
      <c r="PM410907" s="782" t="s">
        <v>501</v>
      </c>
    </row>
    <row r="410908" spans="429:429">
      <c r="PM410908" s="782" t="s">
        <v>501</v>
      </c>
    </row>
    <row r="410909" spans="429:429">
      <c r="PM410909" s="782" t="s">
        <v>501</v>
      </c>
    </row>
    <row r="410910" spans="429:429">
      <c r="PM410910" s="782" t="s">
        <v>501</v>
      </c>
    </row>
    <row r="410911" spans="429:429">
      <c r="PM410911" s="782" t="s">
        <v>501</v>
      </c>
    </row>
    <row r="410912" spans="429:429">
      <c r="PM410912" s="782" t="s">
        <v>501</v>
      </c>
    </row>
    <row r="410913" spans="429:429">
      <c r="PM410913" s="782" t="s">
        <v>501</v>
      </c>
    </row>
    <row r="410914" spans="429:429">
      <c r="PM410914" s="782" t="s">
        <v>501</v>
      </c>
    </row>
    <row r="410915" spans="429:429">
      <c r="PM410915" s="782" t="s">
        <v>501</v>
      </c>
    </row>
    <row r="410916" spans="429:429">
      <c r="PM410916" s="782" t="s">
        <v>501</v>
      </c>
    </row>
    <row r="410917" spans="429:429">
      <c r="PM410917" s="782" t="s">
        <v>501</v>
      </c>
    </row>
    <row r="410918" spans="429:429">
      <c r="PM410918" s="782" t="s">
        <v>501</v>
      </c>
    </row>
    <row r="410919" spans="429:429">
      <c r="PM410919" s="782" t="s">
        <v>501</v>
      </c>
    </row>
    <row r="410920" spans="429:429">
      <c r="PM410920" s="782" t="s">
        <v>501</v>
      </c>
    </row>
    <row r="410921" spans="429:429">
      <c r="PM410921" s="782" t="s">
        <v>501</v>
      </c>
    </row>
    <row r="410922" spans="429:429">
      <c r="PM410922" s="782" t="s">
        <v>501</v>
      </c>
    </row>
    <row r="410923" spans="429:429">
      <c r="PM410923" s="782" t="s">
        <v>501</v>
      </c>
    </row>
    <row r="410924" spans="429:429">
      <c r="PM410924" s="782" t="s">
        <v>501</v>
      </c>
    </row>
    <row r="410925" spans="429:429">
      <c r="PM410925" s="782" t="s">
        <v>501</v>
      </c>
    </row>
    <row r="410926" spans="429:429">
      <c r="PM410926" s="782" t="s">
        <v>501</v>
      </c>
    </row>
    <row r="410927" spans="429:429">
      <c r="PM410927" s="782" t="s">
        <v>501</v>
      </c>
    </row>
    <row r="410928" spans="429:429">
      <c r="PM410928" s="782" t="s">
        <v>501</v>
      </c>
    </row>
    <row r="410929" spans="429:429">
      <c r="PM410929" s="782" t="s">
        <v>501</v>
      </c>
    </row>
    <row r="410930" spans="429:429">
      <c r="PM410930" s="782" t="s">
        <v>501</v>
      </c>
    </row>
    <row r="410931" spans="429:429">
      <c r="PM410931" s="782" t="s">
        <v>501</v>
      </c>
    </row>
    <row r="410932" spans="429:429">
      <c r="PM410932" s="782" t="s">
        <v>501</v>
      </c>
    </row>
    <row r="410933" spans="429:429">
      <c r="PM410933" s="782" t="s">
        <v>501</v>
      </c>
    </row>
    <row r="410934" spans="429:429">
      <c r="PM410934" s="782" t="s">
        <v>501</v>
      </c>
    </row>
    <row r="410935" spans="429:429">
      <c r="PM410935" s="782" t="s">
        <v>501</v>
      </c>
    </row>
    <row r="410936" spans="429:429">
      <c r="PM410936" s="782" t="s">
        <v>501</v>
      </c>
    </row>
    <row r="410937" spans="429:429">
      <c r="PM410937" s="782" t="s">
        <v>501</v>
      </c>
    </row>
    <row r="410938" spans="429:429">
      <c r="PM410938" s="782" t="s">
        <v>501</v>
      </c>
    </row>
    <row r="410939" spans="429:429">
      <c r="PM410939" s="782" t="s">
        <v>501</v>
      </c>
    </row>
    <row r="410940" spans="429:429">
      <c r="PM410940" s="782" t="s">
        <v>501</v>
      </c>
    </row>
    <row r="410941" spans="429:429">
      <c r="PM410941" s="782" t="s">
        <v>501</v>
      </c>
    </row>
    <row r="410942" spans="429:429">
      <c r="PM410942" s="782" t="s">
        <v>501</v>
      </c>
    </row>
    <row r="410943" spans="429:429">
      <c r="PM410943" s="782" t="s">
        <v>501</v>
      </c>
    </row>
    <row r="410944" spans="429:429">
      <c r="PM410944" s="782" t="s">
        <v>501</v>
      </c>
    </row>
    <row r="410945" spans="429:429">
      <c r="PM410945" s="782" t="s">
        <v>501</v>
      </c>
    </row>
    <row r="410946" spans="429:429">
      <c r="PM410946" s="782" t="s">
        <v>501</v>
      </c>
    </row>
    <row r="410947" spans="429:429">
      <c r="PM410947" s="782" t="s">
        <v>501</v>
      </c>
    </row>
    <row r="410948" spans="429:429">
      <c r="PM410948" s="782" t="s">
        <v>501</v>
      </c>
    </row>
    <row r="410949" spans="429:429">
      <c r="PM410949" s="782" t="s">
        <v>501</v>
      </c>
    </row>
    <row r="410950" spans="429:429">
      <c r="PM410950" s="782" t="s">
        <v>501</v>
      </c>
    </row>
    <row r="410951" spans="429:429">
      <c r="PM410951" s="782" t="s">
        <v>501</v>
      </c>
    </row>
    <row r="410952" spans="429:429">
      <c r="PM410952" s="782" t="s">
        <v>501</v>
      </c>
    </row>
    <row r="410953" spans="429:429">
      <c r="PM410953" s="782" t="s">
        <v>501</v>
      </c>
    </row>
    <row r="410954" spans="429:429">
      <c r="PM410954" s="782" t="s">
        <v>501</v>
      </c>
    </row>
    <row r="410955" spans="429:429">
      <c r="PM410955" s="782" t="s">
        <v>501</v>
      </c>
    </row>
    <row r="410956" spans="429:429">
      <c r="PM410956" s="782" t="s">
        <v>501</v>
      </c>
    </row>
    <row r="410957" spans="429:429">
      <c r="PM410957" s="782" t="s">
        <v>501</v>
      </c>
    </row>
    <row r="410958" spans="429:429">
      <c r="PM410958" s="782" t="s">
        <v>501</v>
      </c>
    </row>
    <row r="410959" spans="429:429">
      <c r="PM410959" s="782" t="s">
        <v>501</v>
      </c>
    </row>
    <row r="410960" spans="429:429">
      <c r="PM410960" s="782" t="s">
        <v>501</v>
      </c>
    </row>
    <row r="410961" spans="429:429">
      <c r="PM410961" s="782" t="s">
        <v>501</v>
      </c>
    </row>
    <row r="410962" spans="429:429">
      <c r="PM410962" s="782" t="s">
        <v>501</v>
      </c>
    </row>
    <row r="410963" spans="429:429">
      <c r="PM410963" s="782" t="s">
        <v>501</v>
      </c>
    </row>
    <row r="410964" spans="429:429">
      <c r="PM410964" s="782" t="s">
        <v>501</v>
      </c>
    </row>
    <row r="410965" spans="429:429">
      <c r="PM410965" s="782" t="s">
        <v>501</v>
      </c>
    </row>
    <row r="410966" spans="429:429">
      <c r="PM410966" s="782" t="s">
        <v>501</v>
      </c>
    </row>
    <row r="410967" spans="429:429">
      <c r="PM410967" s="782" t="s">
        <v>501</v>
      </c>
    </row>
    <row r="410968" spans="429:429">
      <c r="PM410968" s="782" t="s">
        <v>501</v>
      </c>
    </row>
    <row r="410969" spans="429:429">
      <c r="PM410969" s="782" t="s">
        <v>501</v>
      </c>
    </row>
    <row r="410970" spans="429:429">
      <c r="PM410970" s="782" t="s">
        <v>501</v>
      </c>
    </row>
    <row r="410971" spans="429:429">
      <c r="PM410971" s="782" t="s">
        <v>501</v>
      </c>
    </row>
    <row r="410972" spans="429:429">
      <c r="PM410972" s="782" t="s">
        <v>501</v>
      </c>
    </row>
    <row r="410973" spans="429:429">
      <c r="PM410973" s="782" t="s">
        <v>501</v>
      </c>
    </row>
    <row r="410974" spans="429:429">
      <c r="PM410974" s="782" t="s">
        <v>501</v>
      </c>
    </row>
    <row r="410975" spans="429:429">
      <c r="PM410975" s="782" t="s">
        <v>501</v>
      </c>
    </row>
    <row r="410976" spans="429:429">
      <c r="PM410976" s="782" t="s">
        <v>501</v>
      </c>
    </row>
    <row r="410977" spans="429:429">
      <c r="PM410977" s="782" t="s">
        <v>501</v>
      </c>
    </row>
    <row r="410978" spans="429:429">
      <c r="PM410978" s="782" t="s">
        <v>501</v>
      </c>
    </row>
    <row r="410979" spans="429:429">
      <c r="PM410979" s="782" t="s">
        <v>501</v>
      </c>
    </row>
    <row r="410980" spans="429:429">
      <c r="PM410980" s="782" t="s">
        <v>501</v>
      </c>
    </row>
    <row r="410981" spans="429:429">
      <c r="PM410981" s="782" t="s">
        <v>501</v>
      </c>
    </row>
    <row r="410982" spans="429:429">
      <c r="PM410982" s="782" t="s">
        <v>501</v>
      </c>
    </row>
    <row r="410983" spans="429:429">
      <c r="PM410983" s="782" t="s">
        <v>501</v>
      </c>
    </row>
    <row r="410984" spans="429:429">
      <c r="PM410984" s="782" t="s">
        <v>501</v>
      </c>
    </row>
    <row r="410985" spans="429:429">
      <c r="PM410985" s="782" t="s">
        <v>501</v>
      </c>
    </row>
    <row r="410986" spans="429:429">
      <c r="PM410986" s="782" t="s">
        <v>501</v>
      </c>
    </row>
    <row r="410987" spans="429:429">
      <c r="PM410987" s="782" t="s">
        <v>501</v>
      </c>
    </row>
    <row r="410988" spans="429:429">
      <c r="PM410988" s="782" t="s">
        <v>501</v>
      </c>
    </row>
    <row r="410989" spans="429:429">
      <c r="PM410989" s="782" t="s">
        <v>501</v>
      </c>
    </row>
    <row r="410990" spans="429:429">
      <c r="PM410990" s="782" t="s">
        <v>501</v>
      </c>
    </row>
    <row r="410991" spans="429:429">
      <c r="PM410991" s="782" t="s">
        <v>501</v>
      </c>
    </row>
    <row r="410992" spans="429:429">
      <c r="PM410992" s="782" t="s">
        <v>501</v>
      </c>
    </row>
    <row r="410993" spans="429:429">
      <c r="PM410993" s="782" t="s">
        <v>501</v>
      </c>
    </row>
    <row r="410994" spans="429:429">
      <c r="PM410994" s="782" t="s">
        <v>501</v>
      </c>
    </row>
    <row r="410995" spans="429:429">
      <c r="PM410995" s="782" t="s">
        <v>501</v>
      </c>
    </row>
    <row r="410996" spans="429:429">
      <c r="PM410996" s="782" t="s">
        <v>501</v>
      </c>
    </row>
    <row r="410997" spans="429:429">
      <c r="PM410997" s="782" t="s">
        <v>501</v>
      </c>
    </row>
    <row r="410998" spans="429:429">
      <c r="PM410998" s="782" t="s">
        <v>501</v>
      </c>
    </row>
    <row r="410999" spans="429:429">
      <c r="PM410999" s="782" t="s">
        <v>501</v>
      </c>
    </row>
    <row r="411000" spans="429:429">
      <c r="PM411000" s="782" t="s">
        <v>501</v>
      </c>
    </row>
    <row r="411001" spans="429:429">
      <c r="PM411001" s="782" t="s">
        <v>501</v>
      </c>
    </row>
    <row r="411002" spans="429:429">
      <c r="PM411002" s="782" t="s">
        <v>501</v>
      </c>
    </row>
    <row r="411003" spans="429:429">
      <c r="PM411003" s="782" t="s">
        <v>501</v>
      </c>
    </row>
    <row r="411004" spans="429:429">
      <c r="PM411004" s="782" t="s">
        <v>501</v>
      </c>
    </row>
    <row r="411005" spans="429:429">
      <c r="PM411005" s="782" t="s">
        <v>501</v>
      </c>
    </row>
    <row r="411006" spans="429:429">
      <c r="PM411006" s="782" t="s">
        <v>501</v>
      </c>
    </row>
    <row r="411007" spans="429:429">
      <c r="PM411007" s="782" t="s">
        <v>501</v>
      </c>
    </row>
    <row r="411008" spans="429:429">
      <c r="PM411008" s="782" t="s">
        <v>501</v>
      </c>
    </row>
    <row r="411009" spans="429:429">
      <c r="PM411009" s="782" t="s">
        <v>501</v>
      </c>
    </row>
    <row r="411010" spans="429:429">
      <c r="PM411010" s="782" t="s">
        <v>501</v>
      </c>
    </row>
    <row r="411011" spans="429:429">
      <c r="PM411011" s="782" t="s">
        <v>501</v>
      </c>
    </row>
    <row r="411012" spans="429:429">
      <c r="PM411012" s="782" t="s">
        <v>501</v>
      </c>
    </row>
    <row r="411013" spans="429:429">
      <c r="PM411013" s="782" t="s">
        <v>501</v>
      </c>
    </row>
    <row r="411014" spans="429:429">
      <c r="PM411014" s="782" t="s">
        <v>501</v>
      </c>
    </row>
    <row r="411015" spans="429:429">
      <c r="PM411015" s="782" t="s">
        <v>501</v>
      </c>
    </row>
    <row r="411016" spans="429:429">
      <c r="PM411016" s="782" t="s">
        <v>501</v>
      </c>
    </row>
    <row r="411017" spans="429:429">
      <c r="PM411017" s="782" t="s">
        <v>501</v>
      </c>
    </row>
    <row r="411018" spans="429:429">
      <c r="PM411018" s="782" t="s">
        <v>501</v>
      </c>
    </row>
    <row r="411019" spans="429:429">
      <c r="PM411019" s="782" t="s">
        <v>501</v>
      </c>
    </row>
    <row r="411020" spans="429:429">
      <c r="PM411020" s="782" t="s">
        <v>501</v>
      </c>
    </row>
    <row r="411021" spans="429:429">
      <c r="PM411021" s="782" t="s">
        <v>501</v>
      </c>
    </row>
    <row r="411022" spans="429:429">
      <c r="PM411022" s="782" t="s">
        <v>501</v>
      </c>
    </row>
    <row r="411023" spans="429:429">
      <c r="PM411023" s="782" t="s">
        <v>501</v>
      </c>
    </row>
    <row r="411024" spans="429:429">
      <c r="PM411024" s="782" t="s">
        <v>501</v>
      </c>
    </row>
    <row r="411025" spans="429:429">
      <c r="PM411025" s="782" t="s">
        <v>501</v>
      </c>
    </row>
    <row r="411026" spans="429:429">
      <c r="PM411026" s="782" t="s">
        <v>501</v>
      </c>
    </row>
    <row r="411027" spans="429:429">
      <c r="PM411027" s="782" t="s">
        <v>501</v>
      </c>
    </row>
    <row r="411028" spans="429:429">
      <c r="PM411028" s="782" t="s">
        <v>501</v>
      </c>
    </row>
    <row r="411029" spans="429:429">
      <c r="PM411029" s="782" t="s">
        <v>501</v>
      </c>
    </row>
    <row r="411030" spans="429:429">
      <c r="PM411030" s="782" t="s">
        <v>501</v>
      </c>
    </row>
    <row r="411031" spans="429:429">
      <c r="PM411031" s="782" t="s">
        <v>501</v>
      </c>
    </row>
    <row r="411032" spans="429:429">
      <c r="PM411032" s="782" t="s">
        <v>501</v>
      </c>
    </row>
    <row r="411033" spans="429:429">
      <c r="PM411033" s="782" t="s">
        <v>501</v>
      </c>
    </row>
    <row r="411034" spans="429:429">
      <c r="PM411034" s="782" t="s">
        <v>501</v>
      </c>
    </row>
    <row r="411035" spans="429:429">
      <c r="PM411035" s="782" t="s">
        <v>501</v>
      </c>
    </row>
    <row r="411036" spans="429:429">
      <c r="PM411036" s="782" t="s">
        <v>501</v>
      </c>
    </row>
    <row r="411037" spans="429:429">
      <c r="PM411037" s="782" t="s">
        <v>501</v>
      </c>
    </row>
    <row r="411038" spans="429:429">
      <c r="PM411038" s="782" t="s">
        <v>501</v>
      </c>
    </row>
    <row r="411039" spans="429:429">
      <c r="PM411039" s="782" t="s">
        <v>501</v>
      </c>
    </row>
    <row r="411040" spans="429:429">
      <c r="PM411040" s="782" t="s">
        <v>501</v>
      </c>
    </row>
    <row r="411041" spans="429:429">
      <c r="PM411041" s="782" t="s">
        <v>501</v>
      </c>
    </row>
    <row r="411042" spans="429:429">
      <c r="PM411042" s="782" t="s">
        <v>501</v>
      </c>
    </row>
    <row r="411043" spans="429:429">
      <c r="PM411043" s="782" t="s">
        <v>501</v>
      </c>
    </row>
    <row r="411044" spans="429:429">
      <c r="PM411044" s="782" t="s">
        <v>501</v>
      </c>
    </row>
    <row r="411045" spans="429:429">
      <c r="PM411045" s="782" t="s">
        <v>501</v>
      </c>
    </row>
    <row r="411046" spans="429:429">
      <c r="PM411046" s="782" t="s">
        <v>501</v>
      </c>
    </row>
    <row r="411047" spans="429:429">
      <c r="PM411047" s="782" t="s">
        <v>501</v>
      </c>
    </row>
    <row r="411048" spans="429:429">
      <c r="PM411048" s="782" t="s">
        <v>501</v>
      </c>
    </row>
    <row r="411049" spans="429:429">
      <c r="PM411049" s="782" t="s">
        <v>501</v>
      </c>
    </row>
    <row r="411050" spans="429:429">
      <c r="PM411050" s="782" t="s">
        <v>501</v>
      </c>
    </row>
    <row r="411051" spans="429:429">
      <c r="PM411051" s="782" t="s">
        <v>501</v>
      </c>
    </row>
    <row r="411052" spans="429:429">
      <c r="PM411052" s="782" t="s">
        <v>501</v>
      </c>
    </row>
    <row r="411053" spans="429:429">
      <c r="PM411053" s="782" t="s">
        <v>501</v>
      </c>
    </row>
    <row r="411054" spans="429:429">
      <c r="PM411054" s="782" t="s">
        <v>501</v>
      </c>
    </row>
    <row r="411055" spans="429:429">
      <c r="PM411055" s="782" t="s">
        <v>501</v>
      </c>
    </row>
    <row r="411056" spans="429:429">
      <c r="PM411056" s="782" t="s">
        <v>501</v>
      </c>
    </row>
    <row r="411057" spans="429:429">
      <c r="PM411057" s="782" t="s">
        <v>501</v>
      </c>
    </row>
    <row r="411058" spans="429:429">
      <c r="PM411058" s="782" t="s">
        <v>501</v>
      </c>
    </row>
    <row r="411059" spans="429:429">
      <c r="PM411059" s="782" t="s">
        <v>501</v>
      </c>
    </row>
    <row r="411060" spans="429:429">
      <c r="PM411060" s="782" t="s">
        <v>501</v>
      </c>
    </row>
    <row r="411061" spans="429:429">
      <c r="PM411061" s="782" t="s">
        <v>501</v>
      </c>
    </row>
    <row r="411062" spans="429:429">
      <c r="PM411062" s="782" t="s">
        <v>501</v>
      </c>
    </row>
    <row r="411063" spans="429:429">
      <c r="PM411063" s="782" t="s">
        <v>501</v>
      </c>
    </row>
    <row r="411064" spans="429:429">
      <c r="PM411064" s="782" t="s">
        <v>501</v>
      </c>
    </row>
    <row r="411065" spans="429:429">
      <c r="PM411065" s="782" t="s">
        <v>501</v>
      </c>
    </row>
    <row r="411066" spans="429:429">
      <c r="PM411066" s="782" t="s">
        <v>501</v>
      </c>
    </row>
    <row r="411067" spans="429:429">
      <c r="PM411067" s="782" t="s">
        <v>501</v>
      </c>
    </row>
    <row r="411068" spans="429:429">
      <c r="PM411068" s="782" t="s">
        <v>501</v>
      </c>
    </row>
    <row r="411069" spans="429:429">
      <c r="PM411069" s="782" t="s">
        <v>501</v>
      </c>
    </row>
    <row r="411070" spans="429:429">
      <c r="PM411070" s="782" t="s">
        <v>501</v>
      </c>
    </row>
    <row r="411071" spans="429:429">
      <c r="PM411071" s="782" t="s">
        <v>501</v>
      </c>
    </row>
    <row r="411072" spans="429:429">
      <c r="PM411072" s="782" t="s">
        <v>501</v>
      </c>
    </row>
    <row r="411073" spans="429:429">
      <c r="PM411073" s="782" t="s">
        <v>501</v>
      </c>
    </row>
    <row r="411074" spans="429:429">
      <c r="PM411074" s="782" t="s">
        <v>501</v>
      </c>
    </row>
    <row r="411075" spans="429:429">
      <c r="PM411075" s="782" t="s">
        <v>501</v>
      </c>
    </row>
    <row r="411076" spans="429:429">
      <c r="PM411076" s="782" t="s">
        <v>501</v>
      </c>
    </row>
    <row r="411077" spans="429:429">
      <c r="PM411077" s="782" t="s">
        <v>501</v>
      </c>
    </row>
    <row r="411078" spans="429:429">
      <c r="PM411078" s="782" t="s">
        <v>501</v>
      </c>
    </row>
    <row r="411079" spans="429:429">
      <c r="PM411079" s="782" t="s">
        <v>501</v>
      </c>
    </row>
    <row r="411080" spans="429:429">
      <c r="PM411080" s="782" t="s">
        <v>501</v>
      </c>
    </row>
    <row r="411081" spans="429:429">
      <c r="PM411081" s="782" t="s">
        <v>501</v>
      </c>
    </row>
    <row r="411082" spans="429:429">
      <c r="PM411082" s="782" t="s">
        <v>501</v>
      </c>
    </row>
    <row r="411083" spans="429:429">
      <c r="PM411083" s="782" t="s">
        <v>501</v>
      </c>
    </row>
    <row r="411084" spans="429:429">
      <c r="PM411084" s="782" t="s">
        <v>501</v>
      </c>
    </row>
    <row r="411085" spans="429:429">
      <c r="PM411085" s="782" t="s">
        <v>501</v>
      </c>
    </row>
    <row r="411086" spans="429:429">
      <c r="PM411086" s="782" t="s">
        <v>501</v>
      </c>
    </row>
    <row r="411087" spans="429:429">
      <c r="PM411087" s="782" t="s">
        <v>501</v>
      </c>
    </row>
    <row r="411088" spans="429:429">
      <c r="PM411088" s="782" t="s">
        <v>501</v>
      </c>
    </row>
    <row r="411089" spans="429:429">
      <c r="PM411089" s="782" t="s">
        <v>501</v>
      </c>
    </row>
    <row r="411090" spans="429:429">
      <c r="PM411090" s="782" t="s">
        <v>501</v>
      </c>
    </row>
    <row r="411091" spans="429:429">
      <c r="PM411091" s="782" t="s">
        <v>501</v>
      </c>
    </row>
    <row r="411092" spans="429:429">
      <c r="PM411092" s="782" t="s">
        <v>501</v>
      </c>
    </row>
    <row r="411093" spans="429:429">
      <c r="PM411093" s="782" t="s">
        <v>501</v>
      </c>
    </row>
    <row r="411094" spans="429:429">
      <c r="PM411094" s="782" t="s">
        <v>501</v>
      </c>
    </row>
    <row r="411095" spans="429:429">
      <c r="PM411095" s="782" t="s">
        <v>501</v>
      </c>
    </row>
    <row r="411096" spans="429:429">
      <c r="PM411096" s="782" t="s">
        <v>501</v>
      </c>
    </row>
    <row r="411097" spans="429:429">
      <c r="PM411097" s="782" t="s">
        <v>501</v>
      </c>
    </row>
    <row r="411098" spans="429:429">
      <c r="PM411098" s="782" t="s">
        <v>501</v>
      </c>
    </row>
    <row r="411099" spans="429:429">
      <c r="PM411099" s="782" t="s">
        <v>501</v>
      </c>
    </row>
    <row r="411100" spans="429:429">
      <c r="PM411100" s="782" t="s">
        <v>501</v>
      </c>
    </row>
    <row r="411101" spans="429:429">
      <c r="PM411101" s="782" t="s">
        <v>501</v>
      </c>
    </row>
    <row r="411102" spans="429:429">
      <c r="PM411102" s="782" t="s">
        <v>501</v>
      </c>
    </row>
    <row r="411103" spans="429:429">
      <c r="PM411103" s="782" t="s">
        <v>501</v>
      </c>
    </row>
    <row r="411104" spans="429:429">
      <c r="PM411104" s="782" t="s">
        <v>501</v>
      </c>
    </row>
    <row r="411105" spans="429:429">
      <c r="PM411105" s="782" t="s">
        <v>501</v>
      </c>
    </row>
    <row r="411106" spans="429:429">
      <c r="PM411106" s="782" t="s">
        <v>501</v>
      </c>
    </row>
    <row r="411107" spans="429:429">
      <c r="PM411107" s="782" t="s">
        <v>501</v>
      </c>
    </row>
    <row r="411108" spans="429:429">
      <c r="PM411108" s="782" t="s">
        <v>501</v>
      </c>
    </row>
    <row r="411109" spans="429:429">
      <c r="PM411109" s="782" t="s">
        <v>501</v>
      </c>
    </row>
    <row r="411110" spans="429:429">
      <c r="PM411110" s="782" t="s">
        <v>501</v>
      </c>
    </row>
    <row r="411111" spans="429:429">
      <c r="PM411111" s="782" t="s">
        <v>501</v>
      </c>
    </row>
    <row r="411112" spans="429:429">
      <c r="PM411112" s="782" t="s">
        <v>501</v>
      </c>
    </row>
    <row r="411113" spans="429:429">
      <c r="PM411113" s="782" t="s">
        <v>501</v>
      </c>
    </row>
    <row r="411114" spans="429:429">
      <c r="PM411114" s="782" t="s">
        <v>501</v>
      </c>
    </row>
    <row r="411115" spans="429:429">
      <c r="PM411115" s="782" t="s">
        <v>501</v>
      </c>
    </row>
    <row r="411116" spans="429:429">
      <c r="PM411116" s="782" t="s">
        <v>501</v>
      </c>
    </row>
    <row r="411117" spans="429:429">
      <c r="PM411117" s="782" t="s">
        <v>501</v>
      </c>
    </row>
    <row r="411118" spans="429:429">
      <c r="PM411118" s="782" t="s">
        <v>501</v>
      </c>
    </row>
    <row r="411119" spans="429:429">
      <c r="PM411119" s="782" t="s">
        <v>501</v>
      </c>
    </row>
    <row r="411120" spans="429:429">
      <c r="PM411120" s="782" t="s">
        <v>501</v>
      </c>
    </row>
    <row r="411121" spans="429:429">
      <c r="PM411121" s="782" t="s">
        <v>501</v>
      </c>
    </row>
    <row r="411122" spans="429:429">
      <c r="PM411122" s="782" t="s">
        <v>501</v>
      </c>
    </row>
    <row r="411123" spans="429:429">
      <c r="PM411123" s="782" t="s">
        <v>501</v>
      </c>
    </row>
    <row r="411124" spans="429:429">
      <c r="PM411124" s="782" t="s">
        <v>501</v>
      </c>
    </row>
    <row r="411125" spans="429:429">
      <c r="PM411125" s="782" t="s">
        <v>501</v>
      </c>
    </row>
    <row r="411126" spans="429:429">
      <c r="PM411126" s="782" t="s">
        <v>501</v>
      </c>
    </row>
    <row r="411127" spans="429:429">
      <c r="PM411127" s="782" t="s">
        <v>501</v>
      </c>
    </row>
    <row r="411128" spans="429:429">
      <c r="PM411128" s="782" t="s">
        <v>501</v>
      </c>
    </row>
    <row r="411129" spans="429:429">
      <c r="PM411129" s="782" t="s">
        <v>501</v>
      </c>
    </row>
    <row r="411130" spans="429:429">
      <c r="PM411130" s="782" t="s">
        <v>501</v>
      </c>
    </row>
    <row r="411131" spans="429:429">
      <c r="PM411131" s="782" t="s">
        <v>501</v>
      </c>
    </row>
    <row r="411132" spans="429:429">
      <c r="PM411132" s="782" t="s">
        <v>501</v>
      </c>
    </row>
    <row r="411133" spans="429:429">
      <c r="PM411133" s="782" t="s">
        <v>501</v>
      </c>
    </row>
    <row r="411134" spans="429:429">
      <c r="PM411134" s="782" t="s">
        <v>501</v>
      </c>
    </row>
    <row r="411135" spans="429:429">
      <c r="PM411135" s="782" t="s">
        <v>501</v>
      </c>
    </row>
    <row r="411136" spans="429:429">
      <c r="PM411136" s="782" t="s">
        <v>501</v>
      </c>
    </row>
    <row r="411137" spans="429:429">
      <c r="PM411137" s="782" t="s">
        <v>501</v>
      </c>
    </row>
    <row r="411138" spans="429:429">
      <c r="PM411138" s="782" t="s">
        <v>501</v>
      </c>
    </row>
    <row r="411139" spans="429:429">
      <c r="PM411139" s="782" t="s">
        <v>501</v>
      </c>
    </row>
    <row r="411140" spans="429:429">
      <c r="PM411140" s="782" t="s">
        <v>501</v>
      </c>
    </row>
    <row r="411141" spans="429:429">
      <c r="PM411141" s="782" t="s">
        <v>501</v>
      </c>
    </row>
    <row r="411142" spans="429:429">
      <c r="PM411142" s="782" t="s">
        <v>501</v>
      </c>
    </row>
    <row r="411143" spans="429:429">
      <c r="PM411143" s="782" t="s">
        <v>501</v>
      </c>
    </row>
    <row r="411144" spans="429:429">
      <c r="PM411144" s="782" t="s">
        <v>501</v>
      </c>
    </row>
    <row r="411145" spans="429:429">
      <c r="PM411145" s="782" t="s">
        <v>501</v>
      </c>
    </row>
    <row r="411146" spans="429:429">
      <c r="PM411146" s="782" t="s">
        <v>501</v>
      </c>
    </row>
    <row r="411147" spans="429:429">
      <c r="PM411147" s="782" t="s">
        <v>501</v>
      </c>
    </row>
    <row r="411148" spans="429:429">
      <c r="PM411148" s="782" t="s">
        <v>501</v>
      </c>
    </row>
    <row r="411149" spans="429:429">
      <c r="PM411149" s="782" t="s">
        <v>501</v>
      </c>
    </row>
    <row r="411150" spans="429:429">
      <c r="PM411150" s="782" t="s">
        <v>501</v>
      </c>
    </row>
    <row r="411151" spans="429:429">
      <c r="PM411151" s="782" t="s">
        <v>501</v>
      </c>
    </row>
    <row r="411152" spans="429:429">
      <c r="PM411152" s="782" t="s">
        <v>501</v>
      </c>
    </row>
    <row r="411153" spans="429:429">
      <c r="PM411153" s="782" t="s">
        <v>501</v>
      </c>
    </row>
    <row r="411154" spans="429:429">
      <c r="PM411154" s="782" t="s">
        <v>501</v>
      </c>
    </row>
    <row r="411155" spans="429:429">
      <c r="PM411155" s="782" t="s">
        <v>501</v>
      </c>
    </row>
    <row r="411156" spans="429:429">
      <c r="PM411156" s="782" t="s">
        <v>501</v>
      </c>
    </row>
    <row r="411157" spans="429:429">
      <c r="PM411157" s="782" t="s">
        <v>501</v>
      </c>
    </row>
    <row r="411158" spans="429:429">
      <c r="PM411158" s="782" t="s">
        <v>501</v>
      </c>
    </row>
    <row r="411159" spans="429:429">
      <c r="PM411159" s="782" t="s">
        <v>501</v>
      </c>
    </row>
    <row r="411160" spans="429:429">
      <c r="PM411160" s="782" t="s">
        <v>501</v>
      </c>
    </row>
    <row r="411161" spans="429:429">
      <c r="PM411161" s="782" t="s">
        <v>501</v>
      </c>
    </row>
    <row r="411162" spans="429:429">
      <c r="PM411162" s="782" t="s">
        <v>501</v>
      </c>
    </row>
    <row r="411163" spans="429:429">
      <c r="PM411163" s="782" t="s">
        <v>501</v>
      </c>
    </row>
    <row r="411164" spans="429:429">
      <c r="PM411164" s="782" t="s">
        <v>501</v>
      </c>
    </row>
    <row r="411165" spans="429:429">
      <c r="PM411165" s="782" t="s">
        <v>501</v>
      </c>
    </row>
    <row r="411166" spans="429:429">
      <c r="PM411166" s="782" t="s">
        <v>501</v>
      </c>
    </row>
    <row r="411167" spans="429:429">
      <c r="PM411167" s="782" t="s">
        <v>501</v>
      </c>
    </row>
    <row r="411168" spans="429:429">
      <c r="PM411168" s="782" t="s">
        <v>501</v>
      </c>
    </row>
    <row r="411169" spans="429:429">
      <c r="PM411169" s="782" t="s">
        <v>501</v>
      </c>
    </row>
    <row r="411170" spans="429:429">
      <c r="PM411170" s="782" t="s">
        <v>501</v>
      </c>
    </row>
    <row r="411171" spans="429:429">
      <c r="PM411171" s="782" t="s">
        <v>501</v>
      </c>
    </row>
    <row r="411172" spans="429:429">
      <c r="PM411172" s="782" t="s">
        <v>501</v>
      </c>
    </row>
    <row r="411173" spans="429:429">
      <c r="PM411173" s="782" t="s">
        <v>501</v>
      </c>
    </row>
    <row r="411174" spans="429:429">
      <c r="PM411174" s="782" t="s">
        <v>501</v>
      </c>
    </row>
    <row r="411175" spans="429:429">
      <c r="PM411175" s="782" t="s">
        <v>501</v>
      </c>
    </row>
    <row r="411176" spans="429:429">
      <c r="PM411176" s="782" t="s">
        <v>501</v>
      </c>
    </row>
    <row r="411177" spans="429:429">
      <c r="PM411177" s="782" t="s">
        <v>501</v>
      </c>
    </row>
    <row r="411178" spans="429:429">
      <c r="PM411178" s="782" t="s">
        <v>501</v>
      </c>
    </row>
    <row r="411179" spans="429:429">
      <c r="PM411179" s="782" t="s">
        <v>501</v>
      </c>
    </row>
    <row r="411180" spans="429:429">
      <c r="PM411180" s="782" t="s">
        <v>501</v>
      </c>
    </row>
    <row r="411181" spans="429:429">
      <c r="PM411181" s="782" t="s">
        <v>501</v>
      </c>
    </row>
    <row r="411182" spans="429:429">
      <c r="PM411182" s="782" t="s">
        <v>501</v>
      </c>
    </row>
    <row r="411183" spans="429:429">
      <c r="PM411183" s="782" t="s">
        <v>501</v>
      </c>
    </row>
    <row r="411184" spans="429:429">
      <c r="PM411184" s="782" t="s">
        <v>501</v>
      </c>
    </row>
    <row r="411185" spans="429:429">
      <c r="PM411185" s="782" t="s">
        <v>501</v>
      </c>
    </row>
    <row r="411186" spans="429:429">
      <c r="PM411186" s="782" t="s">
        <v>501</v>
      </c>
    </row>
    <row r="411187" spans="429:429">
      <c r="PM411187" s="782" t="s">
        <v>501</v>
      </c>
    </row>
    <row r="411188" spans="429:429">
      <c r="PM411188" s="782" t="s">
        <v>501</v>
      </c>
    </row>
    <row r="411189" spans="429:429">
      <c r="PM411189" s="782" t="s">
        <v>501</v>
      </c>
    </row>
    <row r="411190" spans="429:429">
      <c r="PM411190" s="782" t="s">
        <v>501</v>
      </c>
    </row>
    <row r="411191" spans="429:429">
      <c r="PM411191" s="782" t="s">
        <v>501</v>
      </c>
    </row>
    <row r="411192" spans="429:429">
      <c r="PM411192" s="782" t="s">
        <v>501</v>
      </c>
    </row>
    <row r="411193" spans="429:429">
      <c r="PM411193" s="782" t="s">
        <v>501</v>
      </c>
    </row>
    <row r="411194" spans="429:429">
      <c r="PM411194" s="782" t="s">
        <v>501</v>
      </c>
    </row>
    <row r="411195" spans="429:429">
      <c r="PM411195" s="782" t="s">
        <v>501</v>
      </c>
    </row>
    <row r="411196" spans="429:429">
      <c r="PM411196" s="782" t="s">
        <v>501</v>
      </c>
    </row>
    <row r="411197" spans="429:429">
      <c r="PM411197" s="782" t="s">
        <v>501</v>
      </c>
    </row>
    <row r="411198" spans="429:429">
      <c r="PM411198" s="782" t="s">
        <v>501</v>
      </c>
    </row>
    <row r="411199" spans="429:429">
      <c r="PM411199" s="782" t="s">
        <v>501</v>
      </c>
    </row>
    <row r="411200" spans="429:429">
      <c r="PM411200" s="782" t="s">
        <v>501</v>
      </c>
    </row>
    <row r="411201" spans="429:429">
      <c r="PM411201" s="782" t="s">
        <v>501</v>
      </c>
    </row>
    <row r="411202" spans="429:429">
      <c r="PM411202" s="782" t="s">
        <v>501</v>
      </c>
    </row>
    <row r="411203" spans="429:429">
      <c r="PM411203" s="782" t="s">
        <v>501</v>
      </c>
    </row>
    <row r="411204" spans="429:429">
      <c r="PM411204" s="782" t="s">
        <v>501</v>
      </c>
    </row>
    <row r="411205" spans="429:429">
      <c r="PM411205" s="782" t="s">
        <v>501</v>
      </c>
    </row>
    <row r="411206" spans="429:429">
      <c r="PM411206" s="782" t="s">
        <v>501</v>
      </c>
    </row>
    <row r="411207" spans="429:429">
      <c r="PM411207" s="782" t="s">
        <v>501</v>
      </c>
    </row>
    <row r="411208" spans="429:429">
      <c r="PM411208" s="782" t="s">
        <v>501</v>
      </c>
    </row>
    <row r="411209" spans="429:429">
      <c r="PM411209" s="782" t="s">
        <v>501</v>
      </c>
    </row>
    <row r="411210" spans="429:429">
      <c r="PM411210" s="782" t="s">
        <v>501</v>
      </c>
    </row>
    <row r="411211" spans="429:429">
      <c r="PM411211" s="782" t="s">
        <v>501</v>
      </c>
    </row>
    <row r="411212" spans="429:429">
      <c r="PM411212" s="782" t="s">
        <v>501</v>
      </c>
    </row>
    <row r="411213" spans="429:429">
      <c r="PM411213" s="782" t="s">
        <v>501</v>
      </c>
    </row>
    <row r="411214" spans="429:429">
      <c r="PM411214" s="782" t="s">
        <v>501</v>
      </c>
    </row>
    <row r="411215" spans="429:429">
      <c r="PM411215" s="782" t="s">
        <v>501</v>
      </c>
    </row>
    <row r="411216" spans="429:429">
      <c r="PM411216" s="782" t="s">
        <v>501</v>
      </c>
    </row>
    <row r="411217" spans="429:429">
      <c r="PM411217" s="782" t="s">
        <v>501</v>
      </c>
    </row>
    <row r="411218" spans="429:429">
      <c r="PM411218" s="782" t="s">
        <v>501</v>
      </c>
    </row>
    <row r="411219" spans="429:429">
      <c r="PM411219" s="782" t="s">
        <v>501</v>
      </c>
    </row>
    <row r="411220" spans="429:429">
      <c r="PM411220" s="782" t="s">
        <v>501</v>
      </c>
    </row>
    <row r="411221" spans="429:429">
      <c r="PM411221" s="782" t="s">
        <v>501</v>
      </c>
    </row>
    <row r="411222" spans="429:429">
      <c r="PM411222" s="782" t="s">
        <v>501</v>
      </c>
    </row>
    <row r="411223" spans="429:429">
      <c r="PM411223" s="782" t="s">
        <v>501</v>
      </c>
    </row>
    <row r="411224" spans="429:429">
      <c r="PM411224" s="782" t="s">
        <v>501</v>
      </c>
    </row>
    <row r="411225" spans="429:429">
      <c r="PM411225" s="782" t="s">
        <v>501</v>
      </c>
    </row>
    <row r="411226" spans="429:429">
      <c r="PM411226" s="782" t="s">
        <v>501</v>
      </c>
    </row>
    <row r="411227" spans="429:429">
      <c r="PM411227" s="782" t="s">
        <v>501</v>
      </c>
    </row>
    <row r="411228" spans="429:429">
      <c r="PM411228" s="782" t="s">
        <v>501</v>
      </c>
    </row>
    <row r="411229" spans="429:429">
      <c r="PM411229" s="782" t="s">
        <v>501</v>
      </c>
    </row>
    <row r="411230" spans="429:429">
      <c r="PM411230" s="782" t="s">
        <v>501</v>
      </c>
    </row>
    <row r="411231" spans="429:429">
      <c r="PM411231" s="782" t="s">
        <v>501</v>
      </c>
    </row>
    <row r="411232" spans="429:429">
      <c r="PM411232" s="782" t="s">
        <v>501</v>
      </c>
    </row>
    <row r="411233" spans="429:429">
      <c r="PM411233" s="782" t="s">
        <v>501</v>
      </c>
    </row>
    <row r="411234" spans="429:429">
      <c r="PM411234" s="782" t="s">
        <v>501</v>
      </c>
    </row>
    <row r="411235" spans="429:429">
      <c r="PM411235" s="782" t="s">
        <v>501</v>
      </c>
    </row>
    <row r="411236" spans="429:429">
      <c r="PM411236" s="782" t="s">
        <v>501</v>
      </c>
    </row>
    <row r="411237" spans="429:429">
      <c r="PM411237" s="782" t="s">
        <v>501</v>
      </c>
    </row>
    <row r="411238" spans="429:429">
      <c r="PM411238" s="782" t="s">
        <v>501</v>
      </c>
    </row>
    <row r="411239" spans="429:429">
      <c r="PM411239" s="782" t="s">
        <v>501</v>
      </c>
    </row>
    <row r="411240" spans="429:429">
      <c r="PM411240" s="782" t="s">
        <v>501</v>
      </c>
    </row>
    <row r="411241" spans="429:429">
      <c r="PM411241" s="782" t="s">
        <v>501</v>
      </c>
    </row>
    <row r="411242" spans="429:429">
      <c r="PM411242" s="782" t="s">
        <v>501</v>
      </c>
    </row>
    <row r="411243" spans="429:429">
      <c r="PM411243" s="782" t="s">
        <v>501</v>
      </c>
    </row>
    <row r="411244" spans="429:429">
      <c r="PM411244" s="782" t="s">
        <v>501</v>
      </c>
    </row>
    <row r="411245" spans="429:429">
      <c r="PM411245" s="782" t="s">
        <v>501</v>
      </c>
    </row>
    <row r="411246" spans="429:429">
      <c r="PM411246" s="782" t="s">
        <v>501</v>
      </c>
    </row>
    <row r="411247" spans="429:429">
      <c r="PM411247" s="782" t="s">
        <v>501</v>
      </c>
    </row>
    <row r="411248" spans="429:429">
      <c r="PM411248" s="782" t="s">
        <v>501</v>
      </c>
    </row>
    <row r="411249" spans="429:429">
      <c r="PM411249" s="782" t="s">
        <v>501</v>
      </c>
    </row>
    <row r="411250" spans="429:429">
      <c r="PM411250" s="782" t="s">
        <v>501</v>
      </c>
    </row>
    <row r="411251" spans="429:429">
      <c r="PM411251" s="782" t="s">
        <v>501</v>
      </c>
    </row>
    <row r="411252" spans="429:429">
      <c r="PM411252" s="782" t="s">
        <v>501</v>
      </c>
    </row>
    <row r="411253" spans="429:429">
      <c r="PM411253" s="782" t="s">
        <v>501</v>
      </c>
    </row>
    <row r="411254" spans="429:429">
      <c r="PM411254" s="782" t="s">
        <v>501</v>
      </c>
    </row>
    <row r="411255" spans="429:429">
      <c r="PM411255" s="782" t="s">
        <v>501</v>
      </c>
    </row>
    <row r="411256" spans="429:429">
      <c r="PM411256" s="782" t="s">
        <v>501</v>
      </c>
    </row>
    <row r="411257" spans="429:429">
      <c r="PM411257" s="782" t="s">
        <v>501</v>
      </c>
    </row>
    <row r="411258" spans="429:429">
      <c r="PM411258" s="782" t="s">
        <v>501</v>
      </c>
    </row>
    <row r="411259" spans="429:429">
      <c r="PM411259" s="782" t="s">
        <v>501</v>
      </c>
    </row>
    <row r="411260" spans="429:429">
      <c r="PM411260" s="782" t="s">
        <v>501</v>
      </c>
    </row>
    <row r="411261" spans="429:429">
      <c r="PM411261" s="782" t="s">
        <v>501</v>
      </c>
    </row>
    <row r="411262" spans="429:429">
      <c r="PM411262" s="782" t="s">
        <v>501</v>
      </c>
    </row>
    <row r="411263" spans="429:429">
      <c r="PM411263" s="782" t="s">
        <v>501</v>
      </c>
    </row>
    <row r="411264" spans="429:429">
      <c r="PM411264" s="782" t="s">
        <v>501</v>
      </c>
    </row>
    <row r="411265" spans="429:429">
      <c r="PM411265" s="782" t="s">
        <v>501</v>
      </c>
    </row>
    <row r="411266" spans="429:429">
      <c r="PM411266" s="782" t="s">
        <v>501</v>
      </c>
    </row>
    <row r="411267" spans="429:429">
      <c r="PM411267" s="782" t="s">
        <v>501</v>
      </c>
    </row>
    <row r="411268" spans="429:429">
      <c r="PM411268" s="782" t="s">
        <v>501</v>
      </c>
    </row>
    <row r="411269" spans="429:429">
      <c r="PM411269" s="782" t="s">
        <v>501</v>
      </c>
    </row>
    <row r="411270" spans="429:429">
      <c r="PM411270" s="782" t="s">
        <v>501</v>
      </c>
    </row>
    <row r="411271" spans="429:429">
      <c r="PM411271" s="782" t="s">
        <v>501</v>
      </c>
    </row>
    <row r="411272" spans="429:429">
      <c r="PM411272" s="782" t="s">
        <v>501</v>
      </c>
    </row>
    <row r="411273" spans="429:429">
      <c r="PM411273" s="782" t="s">
        <v>501</v>
      </c>
    </row>
    <row r="411274" spans="429:429">
      <c r="PM411274" s="782" t="s">
        <v>501</v>
      </c>
    </row>
    <row r="411275" spans="429:429">
      <c r="PM411275" s="782" t="s">
        <v>501</v>
      </c>
    </row>
    <row r="411276" spans="429:429">
      <c r="PM411276" s="782" t="s">
        <v>501</v>
      </c>
    </row>
    <row r="411277" spans="429:429">
      <c r="PM411277" s="782" t="s">
        <v>501</v>
      </c>
    </row>
    <row r="411278" spans="429:429">
      <c r="PM411278" s="782" t="s">
        <v>501</v>
      </c>
    </row>
    <row r="411279" spans="429:429">
      <c r="PM411279" s="782" t="s">
        <v>501</v>
      </c>
    </row>
    <row r="411280" spans="429:429">
      <c r="PM411280" s="782" t="s">
        <v>501</v>
      </c>
    </row>
    <row r="411281" spans="429:429">
      <c r="PM411281" s="782" t="s">
        <v>501</v>
      </c>
    </row>
    <row r="411282" spans="429:429">
      <c r="PM411282" s="782" t="s">
        <v>501</v>
      </c>
    </row>
    <row r="411283" spans="429:429">
      <c r="PM411283" s="782" t="s">
        <v>501</v>
      </c>
    </row>
    <row r="411284" spans="429:429">
      <c r="PM411284" s="782" t="s">
        <v>501</v>
      </c>
    </row>
    <row r="411285" spans="429:429">
      <c r="PM411285" s="782" t="s">
        <v>501</v>
      </c>
    </row>
    <row r="411286" spans="429:429">
      <c r="PM411286" s="782" t="s">
        <v>501</v>
      </c>
    </row>
    <row r="411287" spans="429:429">
      <c r="PM411287" s="782" t="s">
        <v>501</v>
      </c>
    </row>
    <row r="411288" spans="429:429">
      <c r="PM411288" s="782" t="s">
        <v>501</v>
      </c>
    </row>
    <row r="411289" spans="429:429">
      <c r="PM411289" s="782" t="s">
        <v>501</v>
      </c>
    </row>
    <row r="411290" spans="429:429">
      <c r="PM411290" s="782" t="s">
        <v>501</v>
      </c>
    </row>
    <row r="411291" spans="429:429">
      <c r="PM411291" s="782" t="s">
        <v>501</v>
      </c>
    </row>
    <row r="411292" spans="429:429">
      <c r="PM411292" s="782" t="s">
        <v>501</v>
      </c>
    </row>
    <row r="411293" spans="429:429">
      <c r="PM411293" s="782" t="s">
        <v>501</v>
      </c>
    </row>
    <row r="411294" spans="429:429">
      <c r="PM411294" s="782" t="s">
        <v>501</v>
      </c>
    </row>
    <row r="411295" spans="429:429">
      <c r="PM411295" s="782" t="s">
        <v>501</v>
      </c>
    </row>
    <row r="411296" spans="429:429">
      <c r="PM411296" s="782" t="s">
        <v>501</v>
      </c>
    </row>
    <row r="411297" spans="429:429">
      <c r="PM411297" s="782" t="s">
        <v>501</v>
      </c>
    </row>
    <row r="411298" spans="429:429">
      <c r="PM411298" s="782" t="s">
        <v>501</v>
      </c>
    </row>
    <row r="411299" spans="429:429">
      <c r="PM411299" s="782" t="s">
        <v>501</v>
      </c>
    </row>
    <row r="411300" spans="429:429">
      <c r="PM411300" s="782" t="s">
        <v>501</v>
      </c>
    </row>
    <row r="411301" spans="429:429">
      <c r="PM411301" s="782" t="s">
        <v>501</v>
      </c>
    </row>
    <row r="411302" spans="429:429">
      <c r="PM411302" s="782" t="s">
        <v>501</v>
      </c>
    </row>
    <row r="411303" spans="429:429">
      <c r="PM411303" s="782" t="s">
        <v>501</v>
      </c>
    </row>
    <row r="411304" spans="429:429">
      <c r="PM411304" s="782" t="s">
        <v>501</v>
      </c>
    </row>
    <row r="411305" spans="429:429">
      <c r="PM411305" s="782" t="s">
        <v>501</v>
      </c>
    </row>
    <row r="411306" spans="429:429">
      <c r="PM411306" s="782" t="s">
        <v>501</v>
      </c>
    </row>
    <row r="411307" spans="429:429">
      <c r="PM411307" s="782" t="s">
        <v>501</v>
      </c>
    </row>
    <row r="411308" spans="429:429">
      <c r="PM411308" s="782" t="s">
        <v>501</v>
      </c>
    </row>
    <row r="411309" spans="429:429">
      <c r="PM411309" s="782" t="s">
        <v>501</v>
      </c>
    </row>
    <row r="411310" spans="429:429">
      <c r="PM411310" s="782" t="s">
        <v>501</v>
      </c>
    </row>
    <row r="411311" spans="429:429">
      <c r="PM411311" s="782" t="s">
        <v>501</v>
      </c>
    </row>
    <row r="411312" spans="429:429">
      <c r="PM411312" s="782" t="s">
        <v>501</v>
      </c>
    </row>
    <row r="411313" spans="429:429">
      <c r="PM411313" s="782" t="s">
        <v>501</v>
      </c>
    </row>
    <row r="411314" spans="429:429">
      <c r="PM411314" s="782" t="s">
        <v>501</v>
      </c>
    </row>
    <row r="411315" spans="429:429">
      <c r="PM411315" s="782" t="s">
        <v>501</v>
      </c>
    </row>
    <row r="411316" spans="429:429">
      <c r="PM411316" s="782" t="s">
        <v>501</v>
      </c>
    </row>
    <row r="411317" spans="429:429">
      <c r="PM411317" s="782" t="s">
        <v>501</v>
      </c>
    </row>
    <row r="411318" spans="429:429">
      <c r="PM411318" s="782" t="s">
        <v>501</v>
      </c>
    </row>
    <row r="411319" spans="429:429">
      <c r="PM411319" s="782" t="s">
        <v>501</v>
      </c>
    </row>
    <row r="411320" spans="429:429">
      <c r="PM411320" s="782" t="s">
        <v>501</v>
      </c>
    </row>
    <row r="411321" spans="429:429">
      <c r="PM411321" s="782" t="s">
        <v>501</v>
      </c>
    </row>
    <row r="411322" spans="429:429">
      <c r="PM411322" s="782" t="s">
        <v>501</v>
      </c>
    </row>
    <row r="411323" spans="429:429">
      <c r="PM411323" s="782" t="s">
        <v>501</v>
      </c>
    </row>
    <row r="411324" spans="429:429">
      <c r="PM411324" s="782" t="s">
        <v>501</v>
      </c>
    </row>
    <row r="411325" spans="429:429">
      <c r="PM411325" s="782" t="s">
        <v>501</v>
      </c>
    </row>
    <row r="411326" spans="429:429">
      <c r="PM411326" s="782" t="s">
        <v>501</v>
      </c>
    </row>
    <row r="411327" spans="429:429">
      <c r="PM411327" s="782" t="s">
        <v>501</v>
      </c>
    </row>
    <row r="411328" spans="429:429">
      <c r="PM411328" s="782" t="s">
        <v>501</v>
      </c>
    </row>
    <row r="411329" spans="429:429">
      <c r="PM411329" s="782" t="s">
        <v>501</v>
      </c>
    </row>
    <row r="411330" spans="429:429">
      <c r="PM411330" s="782" t="s">
        <v>501</v>
      </c>
    </row>
    <row r="411331" spans="429:429">
      <c r="PM411331" s="782" t="s">
        <v>501</v>
      </c>
    </row>
    <row r="411332" spans="429:429">
      <c r="PM411332" s="782" t="s">
        <v>501</v>
      </c>
    </row>
    <row r="411333" spans="429:429">
      <c r="PM411333" s="782" t="s">
        <v>501</v>
      </c>
    </row>
    <row r="411334" spans="429:429">
      <c r="PM411334" s="782" t="s">
        <v>501</v>
      </c>
    </row>
    <row r="411335" spans="429:429">
      <c r="PM411335" s="782" t="s">
        <v>501</v>
      </c>
    </row>
    <row r="411336" spans="429:429">
      <c r="PM411336" s="782" t="s">
        <v>501</v>
      </c>
    </row>
    <row r="411337" spans="429:429">
      <c r="PM411337" s="782" t="s">
        <v>501</v>
      </c>
    </row>
    <row r="411338" spans="429:429">
      <c r="PM411338" s="782" t="s">
        <v>501</v>
      </c>
    </row>
    <row r="411339" spans="429:429">
      <c r="PM411339" s="782" t="s">
        <v>501</v>
      </c>
    </row>
    <row r="411340" spans="429:429">
      <c r="PM411340" s="782" t="s">
        <v>501</v>
      </c>
    </row>
    <row r="411341" spans="429:429">
      <c r="PM411341" s="782" t="s">
        <v>501</v>
      </c>
    </row>
    <row r="411342" spans="429:429">
      <c r="PM411342" s="782" t="s">
        <v>501</v>
      </c>
    </row>
    <row r="411343" spans="429:429">
      <c r="PM411343" s="782" t="s">
        <v>501</v>
      </c>
    </row>
    <row r="411344" spans="429:429">
      <c r="PM411344" s="782" t="s">
        <v>501</v>
      </c>
    </row>
    <row r="411345" spans="429:429">
      <c r="PM411345" s="782" t="s">
        <v>501</v>
      </c>
    </row>
    <row r="411346" spans="429:429">
      <c r="PM411346" s="782" t="s">
        <v>501</v>
      </c>
    </row>
    <row r="411347" spans="429:429">
      <c r="PM411347" s="782" t="s">
        <v>501</v>
      </c>
    </row>
    <row r="411348" spans="429:429">
      <c r="PM411348" s="782" t="s">
        <v>501</v>
      </c>
    </row>
    <row r="411349" spans="429:429">
      <c r="PM411349" s="782" t="s">
        <v>501</v>
      </c>
    </row>
    <row r="411350" spans="429:429">
      <c r="PM411350" s="782" t="s">
        <v>501</v>
      </c>
    </row>
    <row r="411351" spans="429:429">
      <c r="PM411351" s="782" t="s">
        <v>501</v>
      </c>
    </row>
    <row r="411352" spans="429:429">
      <c r="PM411352" s="782" t="s">
        <v>501</v>
      </c>
    </row>
    <row r="411353" spans="429:429">
      <c r="PM411353" s="782" t="s">
        <v>501</v>
      </c>
    </row>
    <row r="411354" spans="429:429">
      <c r="PM411354" s="782" t="s">
        <v>501</v>
      </c>
    </row>
    <row r="411355" spans="429:429">
      <c r="PM411355" s="782" t="s">
        <v>501</v>
      </c>
    </row>
    <row r="411356" spans="429:429">
      <c r="PM411356" s="782" t="s">
        <v>501</v>
      </c>
    </row>
    <row r="411357" spans="429:429">
      <c r="PM411357" s="782" t="s">
        <v>501</v>
      </c>
    </row>
    <row r="411358" spans="429:429">
      <c r="PM411358" s="782" t="s">
        <v>501</v>
      </c>
    </row>
    <row r="411359" spans="429:429">
      <c r="PM411359" s="782" t="s">
        <v>501</v>
      </c>
    </row>
    <row r="411360" spans="429:429">
      <c r="PM411360" s="782" t="s">
        <v>501</v>
      </c>
    </row>
    <row r="411361" spans="429:429">
      <c r="PM411361" s="782" t="s">
        <v>501</v>
      </c>
    </row>
    <row r="411362" spans="429:429">
      <c r="PM411362" s="782" t="s">
        <v>501</v>
      </c>
    </row>
    <row r="411363" spans="429:429">
      <c r="PM411363" s="782" t="s">
        <v>501</v>
      </c>
    </row>
    <row r="411364" spans="429:429">
      <c r="PM411364" s="782" t="s">
        <v>501</v>
      </c>
    </row>
    <row r="411365" spans="429:429">
      <c r="PM411365" s="782" t="s">
        <v>501</v>
      </c>
    </row>
    <row r="411366" spans="429:429">
      <c r="PM411366" s="782" t="s">
        <v>501</v>
      </c>
    </row>
    <row r="411367" spans="429:429">
      <c r="PM411367" s="782" t="s">
        <v>501</v>
      </c>
    </row>
    <row r="411368" spans="429:429">
      <c r="PM411368" s="782" t="s">
        <v>501</v>
      </c>
    </row>
    <row r="411369" spans="429:429">
      <c r="PM411369" s="782" t="s">
        <v>501</v>
      </c>
    </row>
    <row r="411370" spans="429:429">
      <c r="PM411370" s="782" t="s">
        <v>501</v>
      </c>
    </row>
    <row r="411371" spans="429:429">
      <c r="PM411371" s="782" t="s">
        <v>501</v>
      </c>
    </row>
    <row r="411372" spans="429:429">
      <c r="PM411372" s="782" t="s">
        <v>501</v>
      </c>
    </row>
    <row r="411373" spans="429:429">
      <c r="PM411373" s="782" t="s">
        <v>501</v>
      </c>
    </row>
    <row r="411374" spans="429:429">
      <c r="PM411374" s="782" t="s">
        <v>501</v>
      </c>
    </row>
    <row r="411375" spans="429:429">
      <c r="PM411375" s="782" t="s">
        <v>501</v>
      </c>
    </row>
    <row r="411376" spans="429:429">
      <c r="PM411376" s="782" t="s">
        <v>501</v>
      </c>
    </row>
    <row r="411377" spans="429:429">
      <c r="PM411377" s="782" t="s">
        <v>501</v>
      </c>
    </row>
    <row r="411378" spans="429:429">
      <c r="PM411378" s="782" t="s">
        <v>501</v>
      </c>
    </row>
    <row r="411379" spans="429:429">
      <c r="PM411379" s="782" t="s">
        <v>501</v>
      </c>
    </row>
    <row r="411380" spans="429:429">
      <c r="PM411380" s="782" t="s">
        <v>501</v>
      </c>
    </row>
    <row r="411381" spans="429:429">
      <c r="PM411381" s="782" t="s">
        <v>501</v>
      </c>
    </row>
    <row r="411382" spans="429:429">
      <c r="PM411382" s="782" t="s">
        <v>501</v>
      </c>
    </row>
    <row r="411383" spans="429:429">
      <c r="PM411383" s="782" t="s">
        <v>501</v>
      </c>
    </row>
    <row r="411384" spans="429:429">
      <c r="PM411384" s="782" t="s">
        <v>501</v>
      </c>
    </row>
    <row r="411385" spans="429:429">
      <c r="PM411385" s="782" t="s">
        <v>501</v>
      </c>
    </row>
    <row r="411386" spans="429:429">
      <c r="PM411386" s="782" t="s">
        <v>501</v>
      </c>
    </row>
    <row r="411387" spans="429:429">
      <c r="PM411387" s="782" t="s">
        <v>501</v>
      </c>
    </row>
    <row r="411388" spans="429:429">
      <c r="PM411388" s="782" t="s">
        <v>501</v>
      </c>
    </row>
    <row r="411389" spans="429:429">
      <c r="PM411389" s="782" t="s">
        <v>501</v>
      </c>
    </row>
    <row r="411390" spans="429:429">
      <c r="PM411390" s="782" t="s">
        <v>501</v>
      </c>
    </row>
    <row r="411391" spans="429:429">
      <c r="PM411391" s="782" t="s">
        <v>501</v>
      </c>
    </row>
    <row r="411392" spans="429:429">
      <c r="PM411392" s="782" t="s">
        <v>501</v>
      </c>
    </row>
    <row r="411393" spans="429:429">
      <c r="PM411393" s="782" t="s">
        <v>501</v>
      </c>
    </row>
    <row r="411394" spans="429:429">
      <c r="PM411394" s="782" t="s">
        <v>501</v>
      </c>
    </row>
    <row r="411395" spans="429:429">
      <c r="PM411395" s="782" t="s">
        <v>501</v>
      </c>
    </row>
    <row r="411396" spans="429:429">
      <c r="PM411396" s="782" t="s">
        <v>501</v>
      </c>
    </row>
    <row r="411397" spans="429:429">
      <c r="PM411397" s="782" t="s">
        <v>501</v>
      </c>
    </row>
    <row r="411398" spans="429:429">
      <c r="PM411398" s="782" t="s">
        <v>501</v>
      </c>
    </row>
    <row r="411399" spans="429:429">
      <c r="PM411399" s="782" t="s">
        <v>501</v>
      </c>
    </row>
    <row r="411400" spans="429:429">
      <c r="PM411400" s="782" t="s">
        <v>501</v>
      </c>
    </row>
    <row r="411401" spans="429:429">
      <c r="PM411401" s="782" t="s">
        <v>501</v>
      </c>
    </row>
    <row r="411402" spans="429:429">
      <c r="PM411402" s="782" t="s">
        <v>501</v>
      </c>
    </row>
    <row r="411403" spans="429:429">
      <c r="PM411403" s="782" t="s">
        <v>501</v>
      </c>
    </row>
    <row r="411404" spans="429:429">
      <c r="PM411404" s="782" t="s">
        <v>501</v>
      </c>
    </row>
    <row r="411405" spans="429:429">
      <c r="PM411405" s="782" t="s">
        <v>501</v>
      </c>
    </row>
    <row r="411406" spans="429:429">
      <c r="PM411406" s="782" t="s">
        <v>501</v>
      </c>
    </row>
    <row r="411407" spans="429:429">
      <c r="PM411407" s="782" t="s">
        <v>501</v>
      </c>
    </row>
    <row r="411408" spans="429:429">
      <c r="PM411408" s="782" t="s">
        <v>501</v>
      </c>
    </row>
    <row r="411409" spans="429:429">
      <c r="PM411409" s="782" t="s">
        <v>501</v>
      </c>
    </row>
    <row r="411410" spans="429:429">
      <c r="PM411410" s="782" t="s">
        <v>501</v>
      </c>
    </row>
    <row r="411411" spans="429:429">
      <c r="PM411411" s="782" t="s">
        <v>501</v>
      </c>
    </row>
    <row r="411412" spans="429:429">
      <c r="PM411412" s="782" t="s">
        <v>501</v>
      </c>
    </row>
    <row r="411413" spans="429:429">
      <c r="PM411413" s="782" t="s">
        <v>501</v>
      </c>
    </row>
    <row r="411414" spans="429:429">
      <c r="PM411414" s="782" t="s">
        <v>501</v>
      </c>
    </row>
    <row r="411415" spans="429:429">
      <c r="PM411415" s="782" t="s">
        <v>501</v>
      </c>
    </row>
    <row r="411416" spans="429:429">
      <c r="PM411416" s="782" t="s">
        <v>501</v>
      </c>
    </row>
    <row r="411417" spans="429:429">
      <c r="PM411417" s="782" t="s">
        <v>501</v>
      </c>
    </row>
    <row r="411418" spans="429:429">
      <c r="PM411418" s="782" t="s">
        <v>501</v>
      </c>
    </row>
    <row r="411419" spans="429:429">
      <c r="PM411419" s="782" t="s">
        <v>501</v>
      </c>
    </row>
    <row r="411420" spans="429:429">
      <c r="PM411420" s="782" t="s">
        <v>501</v>
      </c>
    </row>
    <row r="411421" spans="429:429">
      <c r="PM411421" s="782" t="s">
        <v>501</v>
      </c>
    </row>
    <row r="411422" spans="429:429">
      <c r="PM411422" s="782" t="s">
        <v>501</v>
      </c>
    </row>
    <row r="411423" spans="429:429">
      <c r="PM411423" s="782" t="s">
        <v>501</v>
      </c>
    </row>
    <row r="411424" spans="429:429">
      <c r="PM411424" s="782" t="s">
        <v>501</v>
      </c>
    </row>
    <row r="411425" spans="429:429">
      <c r="PM411425" s="782" t="s">
        <v>501</v>
      </c>
    </row>
    <row r="411426" spans="429:429">
      <c r="PM411426" s="782" t="s">
        <v>501</v>
      </c>
    </row>
    <row r="411427" spans="429:429">
      <c r="PM411427" s="782" t="s">
        <v>501</v>
      </c>
    </row>
    <row r="411428" spans="429:429">
      <c r="PM411428" s="782" t="s">
        <v>501</v>
      </c>
    </row>
    <row r="411429" spans="429:429">
      <c r="PM411429" s="782" t="s">
        <v>501</v>
      </c>
    </row>
    <row r="411430" spans="429:429">
      <c r="PM411430" s="782" t="s">
        <v>501</v>
      </c>
    </row>
    <row r="411431" spans="429:429">
      <c r="PM411431" s="782" t="s">
        <v>501</v>
      </c>
    </row>
    <row r="411432" spans="429:429">
      <c r="PM411432" s="782" t="s">
        <v>501</v>
      </c>
    </row>
    <row r="411433" spans="429:429">
      <c r="PM411433" s="782" t="s">
        <v>501</v>
      </c>
    </row>
    <row r="411434" spans="429:429">
      <c r="PM411434" s="782" t="s">
        <v>501</v>
      </c>
    </row>
    <row r="411435" spans="429:429">
      <c r="PM411435" s="782" t="s">
        <v>501</v>
      </c>
    </row>
    <row r="411436" spans="429:429">
      <c r="PM411436" s="782" t="s">
        <v>501</v>
      </c>
    </row>
    <row r="411437" spans="429:429">
      <c r="PM411437" s="782" t="s">
        <v>501</v>
      </c>
    </row>
    <row r="411438" spans="429:429">
      <c r="PM411438" s="782" t="s">
        <v>501</v>
      </c>
    </row>
    <row r="411439" spans="429:429">
      <c r="PM411439" s="782" t="s">
        <v>501</v>
      </c>
    </row>
    <row r="411440" spans="429:429">
      <c r="PM411440" s="782" t="s">
        <v>501</v>
      </c>
    </row>
    <row r="411441" spans="429:429">
      <c r="PM411441" s="782" t="s">
        <v>501</v>
      </c>
    </row>
    <row r="411442" spans="429:429">
      <c r="PM411442" s="782" t="s">
        <v>501</v>
      </c>
    </row>
    <row r="411443" spans="429:429">
      <c r="PM411443" s="782" t="s">
        <v>501</v>
      </c>
    </row>
    <row r="411444" spans="429:429">
      <c r="PM411444" s="782" t="s">
        <v>501</v>
      </c>
    </row>
    <row r="411445" spans="429:429">
      <c r="PM411445" s="782" t="s">
        <v>501</v>
      </c>
    </row>
    <row r="411446" spans="429:429">
      <c r="PM411446" s="782" t="s">
        <v>501</v>
      </c>
    </row>
    <row r="411447" spans="429:429">
      <c r="PM411447" s="782" t="s">
        <v>501</v>
      </c>
    </row>
    <row r="411448" spans="429:429">
      <c r="PM411448" s="782" t="s">
        <v>501</v>
      </c>
    </row>
    <row r="411449" spans="429:429">
      <c r="PM411449" s="782" t="s">
        <v>501</v>
      </c>
    </row>
    <row r="411450" spans="429:429">
      <c r="PM411450" s="782" t="s">
        <v>501</v>
      </c>
    </row>
    <row r="411451" spans="429:429">
      <c r="PM411451" s="782" t="s">
        <v>501</v>
      </c>
    </row>
    <row r="411452" spans="429:429">
      <c r="PM411452" s="782" t="s">
        <v>501</v>
      </c>
    </row>
    <row r="411453" spans="429:429">
      <c r="PM411453" s="782" t="s">
        <v>501</v>
      </c>
    </row>
    <row r="411454" spans="429:429">
      <c r="PM411454" s="782" t="s">
        <v>501</v>
      </c>
    </row>
    <row r="411455" spans="429:429">
      <c r="PM411455" s="782" t="s">
        <v>501</v>
      </c>
    </row>
    <row r="411456" spans="429:429">
      <c r="PM411456" s="782" t="s">
        <v>501</v>
      </c>
    </row>
    <row r="411457" spans="429:429">
      <c r="PM411457" s="782" t="s">
        <v>501</v>
      </c>
    </row>
    <row r="411458" spans="429:429">
      <c r="PM411458" s="782" t="s">
        <v>501</v>
      </c>
    </row>
    <row r="411459" spans="429:429">
      <c r="PM411459" s="782" t="s">
        <v>501</v>
      </c>
    </row>
    <row r="411460" spans="429:429">
      <c r="PM411460" s="782" t="s">
        <v>501</v>
      </c>
    </row>
    <row r="411461" spans="429:429">
      <c r="PM411461" s="782" t="s">
        <v>501</v>
      </c>
    </row>
    <row r="411462" spans="429:429">
      <c r="PM411462" s="782" t="s">
        <v>501</v>
      </c>
    </row>
    <row r="411463" spans="429:429">
      <c r="PM411463" s="782" t="s">
        <v>501</v>
      </c>
    </row>
    <row r="411464" spans="429:429">
      <c r="PM411464" s="782" t="s">
        <v>501</v>
      </c>
    </row>
    <row r="411465" spans="429:429">
      <c r="PM411465" s="782" t="s">
        <v>501</v>
      </c>
    </row>
    <row r="411466" spans="429:429">
      <c r="PM411466" s="782" t="s">
        <v>501</v>
      </c>
    </row>
    <row r="411467" spans="429:429">
      <c r="PM411467" s="782" t="s">
        <v>501</v>
      </c>
    </row>
    <row r="411468" spans="429:429">
      <c r="PM411468" s="782" t="s">
        <v>501</v>
      </c>
    </row>
    <row r="411469" spans="429:429">
      <c r="PM411469" s="782" t="s">
        <v>501</v>
      </c>
    </row>
    <row r="411470" spans="429:429">
      <c r="PM411470" s="782" t="s">
        <v>501</v>
      </c>
    </row>
    <row r="411471" spans="429:429">
      <c r="PM411471" s="782" t="s">
        <v>501</v>
      </c>
    </row>
    <row r="411472" spans="429:429">
      <c r="PM411472" s="782" t="s">
        <v>501</v>
      </c>
    </row>
    <row r="411473" spans="429:429">
      <c r="PM411473" s="782" t="s">
        <v>501</v>
      </c>
    </row>
    <row r="411474" spans="429:429">
      <c r="PM411474" s="782" t="s">
        <v>501</v>
      </c>
    </row>
    <row r="411475" spans="429:429">
      <c r="PM411475" s="782" t="s">
        <v>501</v>
      </c>
    </row>
    <row r="411476" spans="429:429">
      <c r="PM411476" s="782" t="s">
        <v>501</v>
      </c>
    </row>
    <row r="411477" spans="429:429">
      <c r="PM411477" s="782" t="s">
        <v>501</v>
      </c>
    </row>
    <row r="411478" spans="429:429">
      <c r="PM411478" s="782" t="s">
        <v>501</v>
      </c>
    </row>
    <row r="411479" spans="429:429">
      <c r="PM411479" s="782" t="s">
        <v>501</v>
      </c>
    </row>
    <row r="411480" spans="429:429">
      <c r="PM411480" s="782" t="s">
        <v>501</v>
      </c>
    </row>
    <row r="411481" spans="429:429">
      <c r="PM411481" s="782" t="s">
        <v>501</v>
      </c>
    </row>
    <row r="411482" spans="429:429">
      <c r="PM411482" s="782" t="s">
        <v>501</v>
      </c>
    </row>
    <row r="411483" spans="429:429">
      <c r="PM411483" s="782" t="s">
        <v>501</v>
      </c>
    </row>
    <row r="411484" spans="429:429">
      <c r="PM411484" s="782" t="s">
        <v>501</v>
      </c>
    </row>
    <row r="411485" spans="429:429">
      <c r="PM411485" s="782" t="s">
        <v>501</v>
      </c>
    </row>
    <row r="411486" spans="429:429">
      <c r="PM411486" s="782" t="s">
        <v>501</v>
      </c>
    </row>
    <row r="411487" spans="429:429">
      <c r="PM411487" s="782" t="s">
        <v>501</v>
      </c>
    </row>
    <row r="411488" spans="429:429">
      <c r="PM411488" s="782" t="s">
        <v>501</v>
      </c>
    </row>
    <row r="411489" spans="429:429">
      <c r="PM411489" s="782" t="s">
        <v>501</v>
      </c>
    </row>
    <row r="411490" spans="429:429">
      <c r="PM411490" s="782" t="s">
        <v>501</v>
      </c>
    </row>
    <row r="411491" spans="429:429">
      <c r="PM411491" s="782" t="s">
        <v>501</v>
      </c>
    </row>
    <row r="411492" spans="429:429">
      <c r="PM411492" s="782" t="s">
        <v>501</v>
      </c>
    </row>
    <row r="411493" spans="429:429">
      <c r="PM411493" s="782" t="s">
        <v>501</v>
      </c>
    </row>
    <row r="411494" spans="429:429">
      <c r="PM411494" s="782" t="s">
        <v>501</v>
      </c>
    </row>
    <row r="411495" spans="429:429">
      <c r="PM411495" s="782" t="s">
        <v>501</v>
      </c>
    </row>
    <row r="411496" spans="429:429">
      <c r="PM411496" s="782" t="s">
        <v>501</v>
      </c>
    </row>
    <row r="411497" spans="429:429">
      <c r="PM411497" s="782" t="s">
        <v>501</v>
      </c>
    </row>
    <row r="411498" spans="429:429">
      <c r="PM411498" s="782" t="s">
        <v>501</v>
      </c>
    </row>
    <row r="411499" spans="429:429">
      <c r="PM411499" s="782" t="s">
        <v>501</v>
      </c>
    </row>
    <row r="411500" spans="429:429">
      <c r="PM411500" s="782" t="s">
        <v>501</v>
      </c>
    </row>
    <row r="411501" spans="429:429">
      <c r="PM411501" s="782" t="s">
        <v>501</v>
      </c>
    </row>
    <row r="411502" spans="429:429">
      <c r="PM411502" s="782" t="s">
        <v>501</v>
      </c>
    </row>
    <row r="411503" spans="429:429">
      <c r="PM411503" s="782" t="s">
        <v>501</v>
      </c>
    </row>
    <row r="411504" spans="429:429">
      <c r="PM411504" s="782" t="s">
        <v>501</v>
      </c>
    </row>
    <row r="411505" spans="429:429">
      <c r="PM411505" s="782" t="s">
        <v>501</v>
      </c>
    </row>
    <row r="411506" spans="429:429">
      <c r="PM411506" s="782" t="s">
        <v>501</v>
      </c>
    </row>
    <row r="411507" spans="429:429">
      <c r="PM411507" s="782" t="s">
        <v>501</v>
      </c>
    </row>
    <row r="411508" spans="429:429">
      <c r="PM411508" s="782" t="s">
        <v>501</v>
      </c>
    </row>
    <row r="411509" spans="429:429">
      <c r="PM411509" s="782" t="s">
        <v>501</v>
      </c>
    </row>
    <row r="411510" spans="429:429">
      <c r="PM411510" s="782" t="s">
        <v>501</v>
      </c>
    </row>
    <row r="411511" spans="429:429">
      <c r="PM411511" s="782" t="s">
        <v>501</v>
      </c>
    </row>
    <row r="411512" spans="429:429">
      <c r="PM411512" s="782" t="s">
        <v>501</v>
      </c>
    </row>
    <row r="411513" spans="429:429">
      <c r="PM411513" s="782" t="s">
        <v>501</v>
      </c>
    </row>
    <row r="411514" spans="429:429">
      <c r="PM411514" s="782" t="s">
        <v>501</v>
      </c>
    </row>
    <row r="411515" spans="429:429">
      <c r="PM411515" s="782" t="s">
        <v>501</v>
      </c>
    </row>
    <row r="411516" spans="429:429">
      <c r="PM411516" s="782" t="s">
        <v>501</v>
      </c>
    </row>
    <row r="411517" spans="429:429">
      <c r="PM411517" s="782" t="s">
        <v>501</v>
      </c>
    </row>
    <row r="411518" spans="429:429">
      <c r="PM411518" s="782" t="s">
        <v>501</v>
      </c>
    </row>
    <row r="411519" spans="429:429">
      <c r="PM411519" s="782" t="s">
        <v>501</v>
      </c>
    </row>
    <row r="411520" spans="429:429">
      <c r="PM411520" s="782" t="s">
        <v>501</v>
      </c>
    </row>
    <row r="411521" spans="429:429">
      <c r="PM411521" s="782" t="s">
        <v>501</v>
      </c>
    </row>
    <row r="411522" spans="429:429">
      <c r="PM411522" s="782" t="s">
        <v>501</v>
      </c>
    </row>
    <row r="411523" spans="429:429">
      <c r="PM411523" s="782" t="s">
        <v>501</v>
      </c>
    </row>
    <row r="411524" spans="429:429">
      <c r="PM411524" s="782" t="s">
        <v>501</v>
      </c>
    </row>
    <row r="411525" spans="429:429">
      <c r="PM411525" s="782" t="s">
        <v>501</v>
      </c>
    </row>
    <row r="411526" spans="429:429">
      <c r="PM411526" s="782" t="s">
        <v>501</v>
      </c>
    </row>
    <row r="411527" spans="429:429">
      <c r="PM411527" s="782" t="s">
        <v>501</v>
      </c>
    </row>
    <row r="411528" spans="429:429">
      <c r="PM411528" s="782" t="s">
        <v>501</v>
      </c>
    </row>
    <row r="411529" spans="429:429">
      <c r="PM411529" s="782" t="s">
        <v>501</v>
      </c>
    </row>
    <row r="411530" spans="429:429">
      <c r="PM411530" s="782" t="s">
        <v>501</v>
      </c>
    </row>
    <row r="411531" spans="429:429">
      <c r="PM411531" s="782" t="s">
        <v>501</v>
      </c>
    </row>
    <row r="411532" spans="429:429">
      <c r="PM411532" s="782" t="s">
        <v>501</v>
      </c>
    </row>
    <row r="411533" spans="429:429">
      <c r="PM411533" s="782" t="s">
        <v>501</v>
      </c>
    </row>
    <row r="411534" spans="429:429">
      <c r="PM411534" s="782" t="s">
        <v>501</v>
      </c>
    </row>
    <row r="411535" spans="429:429">
      <c r="PM411535" s="782" t="s">
        <v>501</v>
      </c>
    </row>
    <row r="411536" spans="429:429">
      <c r="PM411536" s="782" t="s">
        <v>501</v>
      </c>
    </row>
    <row r="411537" spans="429:429">
      <c r="PM411537" s="782" t="s">
        <v>501</v>
      </c>
    </row>
    <row r="411538" spans="429:429">
      <c r="PM411538" s="782" t="s">
        <v>501</v>
      </c>
    </row>
    <row r="411539" spans="429:429">
      <c r="PM411539" s="782" t="s">
        <v>501</v>
      </c>
    </row>
    <row r="411540" spans="429:429">
      <c r="PM411540" s="782" t="s">
        <v>501</v>
      </c>
    </row>
    <row r="411541" spans="429:429">
      <c r="PM411541" s="782" t="s">
        <v>501</v>
      </c>
    </row>
    <row r="411542" spans="429:429">
      <c r="PM411542" s="782" t="s">
        <v>501</v>
      </c>
    </row>
    <row r="411543" spans="429:429">
      <c r="PM411543" s="782" t="s">
        <v>501</v>
      </c>
    </row>
    <row r="411544" spans="429:429">
      <c r="PM411544" s="782" t="s">
        <v>501</v>
      </c>
    </row>
    <row r="411545" spans="429:429">
      <c r="PM411545" s="782" t="s">
        <v>501</v>
      </c>
    </row>
    <row r="411546" spans="429:429">
      <c r="PM411546" s="782" t="s">
        <v>501</v>
      </c>
    </row>
    <row r="411547" spans="429:429">
      <c r="PM411547" s="782" t="s">
        <v>501</v>
      </c>
    </row>
    <row r="411548" spans="429:429">
      <c r="PM411548" s="782" t="s">
        <v>501</v>
      </c>
    </row>
    <row r="411549" spans="429:429">
      <c r="PM411549" s="782" t="s">
        <v>501</v>
      </c>
    </row>
    <row r="411550" spans="429:429">
      <c r="PM411550" s="782" t="s">
        <v>501</v>
      </c>
    </row>
    <row r="411551" spans="429:429">
      <c r="PM411551" s="782" t="s">
        <v>501</v>
      </c>
    </row>
    <row r="411552" spans="429:429">
      <c r="PM411552" s="782" t="s">
        <v>501</v>
      </c>
    </row>
    <row r="411553" spans="429:429">
      <c r="PM411553" s="782" t="s">
        <v>501</v>
      </c>
    </row>
    <row r="411554" spans="429:429">
      <c r="PM411554" s="782" t="s">
        <v>501</v>
      </c>
    </row>
    <row r="411555" spans="429:429">
      <c r="PM411555" s="782" t="s">
        <v>501</v>
      </c>
    </row>
    <row r="411556" spans="429:429">
      <c r="PM411556" s="782" t="s">
        <v>501</v>
      </c>
    </row>
    <row r="411557" spans="429:429">
      <c r="PM411557" s="782" t="s">
        <v>501</v>
      </c>
    </row>
    <row r="411558" spans="429:429">
      <c r="PM411558" s="782" t="s">
        <v>501</v>
      </c>
    </row>
    <row r="411559" spans="429:429">
      <c r="PM411559" s="782" t="s">
        <v>501</v>
      </c>
    </row>
    <row r="411560" spans="429:429">
      <c r="PM411560" s="782" t="s">
        <v>501</v>
      </c>
    </row>
    <row r="411561" spans="429:429">
      <c r="PM411561" s="782" t="s">
        <v>501</v>
      </c>
    </row>
    <row r="411562" spans="429:429">
      <c r="PM411562" s="782" t="s">
        <v>501</v>
      </c>
    </row>
    <row r="411563" spans="429:429">
      <c r="PM411563" s="782" t="s">
        <v>501</v>
      </c>
    </row>
    <row r="411564" spans="429:429">
      <c r="PM411564" s="782" t="s">
        <v>501</v>
      </c>
    </row>
    <row r="411565" spans="429:429">
      <c r="PM411565" s="782" t="s">
        <v>501</v>
      </c>
    </row>
    <row r="411566" spans="429:429">
      <c r="PM411566" s="782" t="s">
        <v>501</v>
      </c>
    </row>
    <row r="411567" spans="429:429">
      <c r="PM411567" s="782" t="s">
        <v>501</v>
      </c>
    </row>
    <row r="411568" spans="429:429">
      <c r="PM411568" s="782" t="s">
        <v>501</v>
      </c>
    </row>
    <row r="411569" spans="429:429">
      <c r="PM411569" s="782" t="s">
        <v>501</v>
      </c>
    </row>
    <row r="411570" spans="429:429">
      <c r="PM411570" s="782" t="s">
        <v>501</v>
      </c>
    </row>
    <row r="411571" spans="429:429">
      <c r="PM411571" s="782" t="s">
        <v>501</v>
      </c>
    </row>
    <row r="411572" spans="429:429">
      <c r="PM411572" s="782" t="s">
        <v>501</v>
      </c>
    </row>
    <row r="411573" spans="429:429">
      <c r="PM411573" s="782" t="s">
        <v>501</v>
      </c>
    </row>
    <row r="411574" spans="429:429">
      <c r="PM411574" s="782" t="s">
        <v>501</v>
      </c>
    </row>
    <row r="411575" spans="429:429">
      <c r="PM411575" s="782" t="s">
        <v>501</v>
      </c>
    </row>
    <row r="411576" spans="429:429">
      <c r="PM411576" s="782" t="s">
        <v>501</v>
      </c>
    </row>
    <row r="411577" spans="429:429">
      <c r="PM411577" s="782" t="s">
        <v>501</v>
      </c>
    </row>
    <row r="411578" spans="429:429">
      <c r="PM411578" s="782" t="s">
        <v>501</v>
      </c>
    </row>
    <row r="411579" spans="429:429">
      <c r="PM411579" s="782" t="s">
        <v>501</v>
      </c>
    </row>
    <row r="411580" spans="429:429">
      <c r="PM411580" s="782" t="s">
        <v>501</v>
      </c>
    </row>
    <row r="411581" spans="429:429">
      <c r="PM411581" s="782" t="s">
        <v>501</v>
      </c>
    </row>
    <row r="411582" spans="429:429">
      <c r="PM411582" s="782" t="s">
        <v>501</v>
      </c>
    </row>
    <row r="411583" spans="429:429">
      <c r="PM411583" s="782" t="s">
        <v>501</v>
      </c>
    </row>
    <row r="411584" spans="429:429">
      <c r="PM411584" s="782" t="s">
        <v>501</v>
      </c>
    </row>
    <row r="411585" spans="429:429">
      <c r="PM411585" s="782" t="s">
        <v>501</v>
      </c>
    </row>
    <row r="411586" spans="429:429">
      <c r="PM411586" s="782" t="s">
        <v>501</v>
      </c>
    </row>
    <row r="411587" spans="429:429">
      <c r="PM411587" s="782" t="s">
        <v>501</v>
      </c>
    </row>
    <row r="411588" spans="429:429">
      <c r="PM411588" s="782" t="s">
        <v>501</v>
      </c>
    </row>
    <row r="411589" spans="429:429">
      <c r="PM411589" s="782" t="s">
        <v>501</v>
      </c>
    </row>
    <row r="411590" spans="429:429">
      <c r="PM411590" s="782" t="s">
        <v>501</v>
      </c>
    </row>
    <row r="411591" spans="429:429">
      <c r="PM411591" s="782" t="s">
        <v>501</v>
      </c>
    </row>
    <row r="411592" spans="429:429">
      <c r="PM411592" s="782" t="s">
        <v>501</v>
      </c>
    </row>
    <row r="411593" spans="429:429">
      <c r="PM411593" s="782" t="s">
        <v>501</v>
      </c>
    </row>
    <row r="411594" spans="429:429">
      <c r="PM411594" s="782" t="s">
        <v>501</v>
      </c>
    </row>
    <row r="411595" spans="429:429">
      <c r="PM411595" s="782" t="s">
        <v>501</v>
      </c>
    </row>
    <row r="411596" spans="429:429">
      <c r="PM411596" s="782" t="s">
        <v>501</v>
      </c>
    </row>
    <row r="411597" spans="429:429">
      <c r="PM411597" s="782" t="s">
        <v>501</v>
      </c>
    </row>
    <row r="411598" spans="429:429">
      <c r="PM411598" s="782" t="s">
        <v>501</v>
      </c>
    </row>
    <row r="411599" spans="429:429">
      <c r="PM411599" s="782" t="s">
        <v>501</v>
      </c>
    </row>
    <row r="411600" spans="429:429">
      <c r="PM411600" s="782" t="s">
        <v>501</v>
      </c>
    </row>
    <row r="411601" spans="429:429">
      <c r="PM411601" s="782" t="s">
        <v>501</v>
      </c>
    </row>
    <row r="411602" spans="429:429">
      <c r="PM411602" s="782" t="s">
        <v>501</v>
      </c>
    </row>
    <row r="411603" spans="429:429">
      <c r="PM411603" s="782" t="s">
        <v>501</v>
      </c>
    </row>
    <row r="411604" spans="429:429">
      <c r="PM411604" s="782" t="s">
        <v>501</v>
      </c>
    </row>
    <row r="411605" spans="429:429">
      <c r="PM411605" s="782" t="s">
        <v>501</v>
      </c>
    </row>
    <row r="411606" spans="429:429">
      <c r="PM411606" s="782" t="s">
        <v>501</v>
      </c>
    </row>
    <row r="411607" spans="429:429">
      <c r="PM411607" s="782" t="s">
        <v>501</v>
      </c>
    </row>
    <row r="411608" spans="429:429">
      <c r="PM411608" s="782" t="s">
        <v>501</v>
      </c>
    </row>
    <row r="411609" spans="429:429">
      <c r="PM411609" s="782" t="s">
        <v>501</v>
      </c>
    </row>
    <row r="411610" spans="429:429">
      <c r="PM411610" s="782" t="s">
        <v>501</v>
      </c>
    </row>
    <row r="411611" spans="429:429">
      <c r="PM411611" s="782" t="s">
        <v>501</v>
      </c>
    </row>
    <row r="411612" spans="429:429">
      <c r="PM411612" s="782" t="s">
        <v>501</v>
      </c>
    </row>
    <row r="411613" spans="429:429">
      <c r="PM411613" s="782" t="s">
        <v>501</v>
      </c>
    </row>
    <row r="411614" spans="429:429">
      <c r="PM411614" s="782" t="s">
        <v>501</v>
      </c>
    </row>
    <row r="411615" spans="429:429">
      <c r="PM411615" s="782" t="s">
        <v>501</v>
      </c>
    </row>
    <row r="411616" spans="429:429">
      <c r="PM411616" s="782" t="s">
        <v>501</v>
      </c>
    </row>
    <row r="411617" spans="429:429">
      <c r="PM411617" s="782" t="s">
        <v>501</v>
      </c>
    </row>
    <row r="411618" spans="429:429">
      <c r="PM411618" s="782" t="s">
        <v>501</v>
      </c>
    </row>
    <row r="411619" spans="429:429">
      <c r="PM411619" s="782" t="s">
        <v>501</v>
      </c>
    </row>
    <row r="411620" spans="429:429">
      <c r="PM411620" s="782" t="s">
        <v>501</v>
      </c>
    </row>
    <row r="411621" spans="429:429">
      <c r="PM411621" s="782" t="s">
        <v>501</v>
      </c>
    </row>
    <row r="411622" spans="429:429">
      <c r="PM411622" s="782" t="s">
        <v>501</v>
      </c>
    </row>
    <row r="411623" spans="429:429">
      <c r="PM411623" s="782" t="s">
        <v>501</v>
      </c>
    </row>
    <row r="411624" spans="429:429">
      <c r="PM411624" s="782" t="s">
        <v>501</v>
      </c>
    </row>
    <row r="411625" spans="429:429">
      <c r="PM411625" s="782" t="s">
        <v>501</v>
      </c>
    </row>
    <row r="411626" spans="429:429">
      <c r="PM411626" s="782" t="s">
        <v>501</v>
      </c>
    </row>
    <row r="411627" spans="429:429">
      <c r="PM411627" s="782" t="s">
        <v>501</v>
      </c>
    </row>
    <row r="411628" spans="429:429">
      <c r="PM411628" s="782" t="s">
        <v>501</v>
      </c>
    </row>
    <row r="411629" spans="429:429">
      <c r="PM411629" s="782" t="s">
        <v>501</v>
      </c>
    </row>
    <row r="411630" spans="429:429">
      <c r="PM411630" s="782" t="s">
        <v>501</v>
      </c>
    </row>
    <row r="411631" spans="429:429">
      <c r="PM411631" s="782" t="s">
        <v>501</v>
      </c>
    </row>
    <row r="411632" spans="429:429">
      <c r="PM411632" s="782" t="s">
        <v>501</v>
      </c>
    </row>
    <row r="411633" spans="429:429">
      <c r="PM411633" s="782" t="s">
        <v>501</v>
      </c>
    </row>
    <row r="411634" spans="429:429">
      <c r="PM411634" s="782" t="s">
        <v>501</v>
      </c>
    </row>
    <row r="411635" spans="429:429">
      <c r="PM411635" s="782" t="s">
        <v>501</v>
      </c>
    </row>
    <row r="411636" spans="429:429">
      <c r="PM411636" s="782" t="s">
        <v>501</v>
      </c>
    </row>
    <row r="411637" spans="429:429">
      <c r="PM411637" s="782" t="s">
        <v>501</v>
      </c>
    </row>
    <row r="411638" spans="429:429">
      <c r="PM411638" s="782" t="s">
        <v>501</v>
      </c>
    </row>
    <row r="411639" spans="429:429">
      <c r="PM411639" s="782" t="s">
        <v>501</v>
      </c>
    </row>
    <row r="411640" spans="429:429">
      <c r="PM411640" s="782" t="s">
        <v>501</v>
      </c>
    </row>
    <row r="411641" spans="429:429">
      <c r="PM411641" s="782" t="s">
        <v>501</v>
      </c>
    </row>
    <row r="411642" spans="429:429">
      <c r="PM411642" s="782" t="s">
        <v>501</v>
      </c>
    </row>
    <row r="411643" spans="429:429">
      <c r="PM411643" s="782" t="s">
        <v>501</v>
      </c>
    </row>
    <row r="411644" spans="429:429">
      <c r="PM411644" s="782" t="s">
        <v>501</v>
      </c>
    </row>
    <row r="411645" spans="429:429">
      <c r="PM411645" s="782" t="s">
        <v>501</v>
      </c>
    </row>
    <row r="411646" spans="429:429">
      <c r="PM411646" s="782" t="s">
        <v>501</v>
      </c>
    </row>
    <row r="411647" spans="429:429">
      <c r="PM411647" s="782" t="s">
        <v>501</v>
      </c>
    </row>
    <row r="411648" spans="429:429">
      <c r="PM411648" s="782" t="s">
        <v>501</v>
      </c>
    </row>
    <row r="411649" spans="429:429">
      <c r="PM411649" s="782" t="s">
        <v>501</v>
      </c>
    </row>
    <row r="411650" spans="429:429">
      <c r="PM411650" s="782" t="s">
        <v>501</v>
      </c>
    </row>
    <row r="411651" spans="429:429">
      <c r="PM411651" s="782" t="s">
        <v>501</v>
      </c>
    </row>
    <row r="411652" spans="429:429">
      <c r="PM411652" s="782" t="s">
        <v>501</v>
      </c>
    </row>
    <row r="411653" spans="429:429">
      <c r="PM411653" s="782" t="s">
        <v>501</v>
      </c>
    </row>
    <row r="411654" spans="429:429">
      <c r="PM411654" s="782" t="s">
        <v>501</v>
      </c>
    </row>
    <row r="411655" spans="429:429">
      <c r="PM411655" s="782" t="s">
        <v>501</v>
      </c>
    </row>
    <row r="411656" spans="429:429">
      <c r="PM411656" s="782" t="s">
        <v>501</v>
      </c>
    </row>
    <row r="411657" spans="429:429">
      <c r="PM411657" s="782" t="s">
        <v>501</v>
      </c>
    </row>
    <row r="411658" spans="429:429">
      <c r="PM411658" s="782" t="s">
        <v>501</v>
      </c>
    </row>
    <row r="411659" spans="429:429">
      <c r="PM411659" s="782" t="s">
        <v>501</v>
      </c>
    </row>
    <row r="411660" spans="429:429">
      <c r="PM411660" s="782" t="s">
        <v>501</v>
      </c>
    </row>
    <row r="411661" spans="429:429">
      <c r="PM411661" s="782" t="s">
        <v>501</v>
      </c>
    </row>
    <row r="411662" spans="429:429">
      <c r="PM411662" s="782" t="s">
        <v>501</v>
      </c>
    </row>
    <row r="411663" spans="429:429">
      <c r="PM411663" s="782" t="s">
        <v>501</v>
      </c>
    </row>
    <row r="411664" spans="429:429">
      <c r="PM411664" s="782" t="s">
        <v>501</v>
      </c>
    </row>
    <row r="411665" spans="429:429">
      <c r="PM411665" s="782" t="s">
        <v>501</v>
      </c>
    </row>
    <row r="411666" spans="429:429">
      <c r="PM411666" s="782" t="s">
        <v>501</v>
      </c>
    </row>
    <row r="411667" spans="429:429">
      <c r="PM411667" s="782" t="s">
        <v>501</v>
      </c>
    </row>
    <row r="411668" spans="429:429">
      <c r="PM411668" s="782" t="s">
        <v>501</v>
      </c>
    </row>
    <row r="411669" spans="429:429">
      <c r="PM411669" s="782" t="s">
        <v>501</v>
      </c>
    </row>
    <row r="411670" spans="429:429">
      <c r="PM411670" s="782" t="s">
        <v>501</v>
      </c>
    </row>
    <row r="411671" spans="429:429">
      <c r="PM411671" s="782" t="s">
        <v>501</v>
      </c>
    </row>
    <row r="411672" spans="429:429">
      <c r="PM411672" s="782" t="s">
        <v>501</v>
      </c>
    </row>
    <row r="411673" spans="429:429">
      <c r="PM411673" s="782" t="s">
        <v>501</v>
      </c>
    </row>
    <row r="411674" spans="429:429">
      <c r="PM411674" s="782" t="s">
        <v>501</v>
      </c>
    </row>
    <row r="411675" spans="429:429">
      <c r="PM411675" s="782" t="s">
        <v>501</v>
      </c>
    </row>
    <row r="411676" spans="429:429">
      <c r="PM411676" s="782" t="s">
        <v>501</v>
      </c>
    </row>
    <row r="411677" spans="429:429">
      <c r="PM411677" s="782" t="s">
        <v>501</v>
      </c>
    </row>
    <row r="411678" spans="429:429">
      <c r="PM411678" s="782" t="s">
        <v>501</v>
      </c>
    </row>
    <row r="411679" spans="429:429">
      <c r="PM411679" s="782" t="s">
        <v>501</v>
      </c>
    </row>
    <row r="411680" spans="429:429">
      <c r="PM411680" s="782" t="s">
        <v>501</v>
      </c>
    </row>
    <row r="411681" spans="429:429">
      <c r="PM411681" s="782" t="s">
        <v>501</v>
      </c>
    </row>
    <row r="411682" spans="429:429">
      <c r="PM411682" s="782" t="s">
        <v>501</v>
      </c>
    </row>
    <row r="411683" spans="429:429">
      <c r="PM411683" s="782" t="s">
        <v>501</v>
      </c>
    </row>
    <row r="411684" spans="429:429">
      <c r="PM411684" s="782" t="s">
        <v>501</v>
      </c>
    </row>
    <row r="411685" spans="429:429">
      <c r="PM411685" s="782" t="s">
        <v>501</v>
      </c>
    </row>
    <row r="411686" spans="429:429">
      <c r="PM411686" s="782" t="s">
        <v>501</v>
      </c>
    </row>
    <row r="411687" spans="429:429">
      <c r="PM411687" s="782" t="s">
        <v>501</v>
      </c>
    </row>
    <row r="411688" spans="429:429">
      <c r="PM411688" s="782" t="s">
        <v>501</v>
      </c>
    </row>
    <row r="411689" spans="429:429">
      <c r="PM411689" s="782" t="s">
        <v>501</v>
      </c>
    </row>
    <row r="411690" spans="429:429">
      <c r="PM411690" s="782" t="s">
        <v>501</v>
      </c>
    </row>
    <row r="411691" spans="429:429">
      <c r="PM411691" s="782" t="s">
        <v>501</v>
      </c>
    </row>
    <row r="411692" spans="429:429">
      <c r="PM411692" s="782" t="s">
        <v>501</v>
      </c>
    </row>
    <row r="411693" spans="429:429">
      <c r="PM411693" s="782" t="s">
        <v>501</v>
      </c>
    </row>
    <row r="411694" spans="429:429">
      <c r="PM411694" s="782" t="s">
        <v>501</v>
      </c>
    </row>
    <row r="411695" spans="429:429">
      <c r="PM411695" s="782" t="s">
        <v>501</v>
      </c>
    </row>
    <row r="411696" spans="429:429">
      <c r="PM411696" s="782" t="s">
        <v>501</v>
      </c>
    </row>
    <row r="411697" spans="429:429">
      <c r="PM411697" s="782" t="s">
        <v>501</v>
      </c>
    </row>
    <row r="411698" spans="429:429">
      <c r="PM411698" s="782" t="s">
        <v>501</v>
      </c>
    </row>
    <row r="411699" spans="429:429">
      <c r="PM411699" s="782" t="s">
        <v>501</v>
      </c>
    </row>
    <row r="411700" spans="429:429">
      <c r="PM411700" s="782" t="s">
        <v>501</v>
      </c>
    </row>
    <row r="411701" spans="429:429">
      <c r="PM411701" s="782" t="s">
        <v>501</v>
      </c>
    </row>
    <row r="411702" spans="429:429">
      <c r="PM411702" s="782" t="s">
        <v>501</v>
      </c>
    </row>
    <row r="411703" spans="429:429">
      <c r="PM411703" s="782" t="s">
        <v>501</v>
      </c>
    </row>
    <row r="411704" spans="429:429">
      <c r="PM411704" s="782" t="s">
        <v>501</v>
      </c>
    </row>
    <row r="411705" spans="429:429">
      <c r="PM411705" s="782" t="s">
        <v>501</v>
      </c>
    </row>
    <row r="411706" spans="429:429">
      <c r="PM411706" s="782" t="s">
        <v>501</v>
      </c>
    </row>
    <row r="411707" spans="429:429">
      <c r="PM411707" s="782" t="s">
        <v>501</v>
      </c>
    </row>
    <row r="411708" spans="429:429">
      <c r="PM411708" s="782" t="s">
        <v>501</v>
      </c>
    </row>
    <row r="411709" spans="429:429">
      <c r="PM411709" s="782" t="s">
        <v>501</v>
      </c>
    </row>
    <row r="411710" spans="429:429">
      <c r="PM411710" s="782" t="s">
        <v>501</v>
      </c>
    </row>
    <row r="411711" spans="429:429">
      <c r="PM411711" s="782" t="s">
        <v>501</v>
      </c>
    </row>
    <row r="411712" spans="429:429">
      <c r="PM411712" s="782" t="s">
        <v>501</v>
      </c>
    </row>
    <row r="411713" spans="429:429">
      <c r="PM411713" s="782" t="s">
        <v>501</v>
      </c>
    </row>
    <row r="411714" spans="429:429">
      <c r="PM411714" s="782" t="s">
        <v>501</v>
      </c>
    </row>
    <row r="411715" spans="429:429">
      <c r="PM411715" s="782" t="s">
        <v>501</v>
      </c>
    </row>
    <row r="411716" spans="429:429">
      <c r="PM411716" s="782" t="s">
        <v>501</v>
      </c>
    </row>
    <row r="411717" spans="429:429">
      <c r="PM411717" s="782" t="s">
        <v>501</v>
      </c>
    </row>
    <row r="411718" spans="429:429">
      <c r="PM411718" s="782" t="s">
        <v>501</v>
      </c>
    </row>
    <row r="411719" spans="429:429">
      <c r="PM411719" s="782" t="s">
        <v>501</v>
      </c>
    </row>
    <row r="411720" spans="429:429">
      <c r="PM411720" s="782" t="s">
        <v>501</v>
      </c>
    </row>
    <row r="411721" spans="429:429">
      <c r="PM411721" s="782" t="s">
        <v>501</v>
      </c>
    </row>
    <row r="411722" spans="429:429">
      <c r="PM411722" s="782" t="s">
        <v>501</v>
      </c>
    </row>
    <row r="411723" spans="429:429">
      <c r="PM411723" s="782" t="s">
        <v>501</v>
      </c>
    </row>
    <row r="411724" spans="429:429">
      <c r="PM411724" s="782" t="s">
        <v>501</v>
      </c>
    </row>
    <row r="411725" spans="429:429">
      <c r="PM411725" s="782" t="s">
        <v>501</v>
      </c>
    </row>
    <row r="411726" spans="429:429">
      <c r="PM411726" s="782" t="s">
        <v>501</v>
      </c>
    </row>
    <row r="411727" spans="429:429">
      <c r="PM411727" s="782" t="s">
        <v>501</v>
      </c>
    </row>
    <row r="411728" spans="429:429">
      <c r="PM411728" s="782" t="s">
        <v>501</v>
      </c>
    </row>
    <row r="411729" spans="429:429">
      <c r="PM411729" s="782" t="s">
        <v>501</v>
      </c>
    </row>
    <row r="411730" spans="429:429">
      <c r="PM411730" s="782" t="s">
        <v>501</v>
      </c>
    </row>
    <row r="411731" spans="429:429">
      <c r="PM411731" s="782" t="s">
        <v>501</v>
      </c>
    </row>
    <row r="411732" spans="429:429">
      <c r="PM411732" s="782" t="s">
        <v>501</v>
      </c>
    </row>
    <row r="411733" spans="429:429">
      <c r="PM411733" s="782" t="s">
        <v>501</v>
      </c>
    </row>
    <row r="411734" spans="429:429">
      <c r="PM411734" s="782" t="s">
        <v>501</v>
      </c>
    </row>
    <row r="411735" spans="429:429">
      <c r="PM411735" s="782" t="s">
        <v>501</v>
      </c>
    </row>
    <row r="411736" spans="429:429">
      <c r="PM411736" s="782" t="s">
        <v>501</v>
      </c>
    </row>
    <row r="411737" spans="429:429">
      <c r="PM411737" s="782" t="s">
        <v>501</v>
      </c>
    </row>
    <row r="411738" spans="429:429">
      <c r="PM411738" s="782" t="s">
        <v>501</v>
      </c>
    </row>
    <row r="411739" spans="429:429">
      <c r="PM411739" s="782" t="s">
        <v>501</v>
      </c>
    </row>
    <row r="411740" spans="429:429">
      <c r="PM411740" s="782" t="s">
        <v>501</v>
      </c>
    </row>
    <row r="411741" spans="429:429">
      <c r="PM411741" s="782" t="s">
        <v>501</v>
      </c>
    </row>
    <row r="411742" spans="429:429">
      <c r="PM411742" s="782" t="s">
        <v>501</v>
      </c>
    </row>
    <row r="411743" spans="429:429">
      <c r="PM411743" s="782" t="s">
        <v>501</v>
      </c>
    </row>
    <row r="411744" spans="429:429">
      <c r="PM411744" s="782" t="s">
        <v>501</v>
      </c>
    </row>
    <row r="411745" spans="429:429">
      <c r="PM411745" s="782" t="s">
        <v>501</v>
      </c>
    </row>
    <row r="411746" spans="429:429">
      <c r="PM411746" s="782" t="s">
        <v>501</v>
      </c>
    </row>
    <row r="411747" spans="429:429">
      <c r="PM411747" s="782" t="s">
        <v>501</v>
      </c>
    </row>
    <row r="411748" spans="429:429">
      <c r="PM411748" s="782" t="s">
        <v>501</v>
      </c>
    </row>
    <row r="411749" spans="429:429">
      <c r="PM411749" s="782" t="s">
        <v>501</v>
      </c>
    </row>
    <row r="411750" spans="429:429">
      <c r="PM411750" s="782" t="s">
        <v>501</v>
      </c>
    </row>
    <row r="411751" spans="429:429">
      <c r="PM411751" s="782" t="s">
        <v>501</v>
      </c>
    </row>
    <row r="411752" spans="429:429">
      <c r="PM411752" s="782" t="s">
        <v>501</v>
      </c>
    </row>
    <row r="411753" spans="429:429">
      <c r="PM411753" s="782" t="s">
        <v>501</v>
      </c>
    </row>
    <row r="411754" spans="429:429">
      <c r="PM411754" s="782" t="s">
        <v>501</v>
      </c>
    </row>
    <row r="411755" spans="429:429">
      <c r="PM411755" s="782" t="s">
        <v>501</v>
      </c>
    </row>
    <row r="411756" spans="429:429">
      <c r="PM411756" s="782" t="s">
        <v>501</v>
      </c>
    </row>
    <row r="411757" spans="429:429">
      <c r="PM411757" s="782" t="s">
        <v>501</v>
      </c>
    </row>
    <row r="411758" spans="429:429">
      <c r="PM411758" s="782" t="s">
        <v>501</v>
      </c>
    </row>
    <row r="411759" spans="429:429">
      <c r="PM411759" s="782" t="s">
        <v>501</v>
      </c>
    </row>
    <row r="411760" spans="429:429">
      <c r="PM411760" s="782" t="s">
        <v>501</v>
      </c>
    </row>
    <row r="411761" spans="429:429">
      <c r="PM411761" s="782" t="s">
        <v>501</v>
      </c>
    </row>
    <row r="411762" spans="429:429">
      <c r="PM411762" s="782" t="s">
        <v>501</v>
      </c>
    </row>
    <row r="411763" spans="429:429">
      <c r="PM411763" s="782" t="s">
        <v>501</v>
      </c>
    </row>
    <row r="411764" spans="429:429">
      <c r="PM411764" s="782" t="s">
        <v>501</v>
      </c>
    </row>
    <row r="411765" spans="429:429">
      <c r="PM411765" s="782" t="s">
        <v>501</v>
      </c>
    </row>
    <row r="411766" spans="429:429">
      <c r="PM411766" s="782" t="s">
        <v>501</v>
      </c>
    </row>
    <row r="411767" spans="429:429">
      <c r="PM411767" s="782" t="s">
        <v>501</v>
      </c>
    </row>
    <row r="411768" spans="429:429">
      <c r="PM411768" s="782" t="s">
        <v>501</v>
      </c>
    </row>
    <row r="411769" spans="429:429">
      <c r="PM411769" s="782" t="s">
        <v>501</v>
      </c>
    </row>
    <row r="411770" spans="429:429">
      <c r="PM411770" s="782" t="s">
        <v>501</v>
      </c>
    </row>
    <row r="411771" spans="429:429">
      <c r="PM411771" s="782" t="s">
        <v>501</v>
      </c>
    </row>
    <row r="411772" spans="429:429">
      <c r="PM411772" s="782" t="s">
        <v>501</v>
      </c>
    </row>
    <row r="411773" spans="429:429">
      <c r="PM411773" s="782" t="s">
        <v>501</v>
      </c>
    </row>
    <row r="411774" spans="429:429">
      <c r="PM411774" s="782" t="s">
        <v>501</v>
      </c>
    </row>
    <row r="411775" spans="429:429">
      <c r="PM411775" s="782" t="s">
        <v>501</v>
      </c>
    </row>
    <row r="411776" spans="429:429">
      <c r="PM411776" s="782" t="s">
        <v>501</v>
      </c>
    </row>
    <row r="411777" spans="429:429">
      <c r="PM411777" s="782" t="s">
        <v>501</v>
      </c>
    </row>
    <row r="411778" spans="429:429">
      <c r="PM411778" s="782" t="s">
        <v>501</v>
      </c>
    </row>
    <row r="411779" spans="429:429">
      <c r="PM411779" s="782" t="s">
        <v>501</v>
      </c>
    </row>
    <row r="411780" spans="429:429">
      <c r="PM411780" s="782" t="s">
        <v>501</v>
      </c>
    </row>
    <row r="411781" spans="429:429">
      <c r="PM411781" s="782" t="s">
        <v>501</v>
      </c>
    </row>
    <row r="411782" spans="429:429">
      <c r="PM411782" s="782" t="s">
        <v>501</v>
      </c>
    </row>
    <row r="411783" spans="429:429">
      <c r="PM411783" s="782" t="s">
        <v>501</v>
      </c>
    </row>
    <row r="411784" spans="429:429">
      <c r="PM411784" s="782" t="s">
        <v>501</v>
      </c>
    </row>
    <row r="411785" spans="429:429">
      <c r="PM411785" s="782" t="s">
        <v>501</v>
      </c>
    </row>
    <row r="411786" spans="429:429">
      <c r="PM411786" s="782" t="s">
        <v>501</v>
      </c>
    </row>
    <row r="411787" spans="429:429">
      <c r="PM411787" s="782" t="s">
        <v>501</v>
      </c>
    </row>
    <row r="411788" spans="429:429">
      <c r="PM411788" s="782" t="s">
        <v>501</v>
      </c>
    </row>
    <row r="411789" spans="429:429">
      <c r="PM411789" s="782" t="s">
        <v>501</v>
      </c>
    </row>
    <row r="411790" spans="429:429">
      <c r="PM411790" s="782" t="s">
        <v>501</v>
      </c>
    </row>
    <row r="411791" spans="429:429">
      <c r="PM411791" s="782" t="s">
        <v>501</v>
      </c>
    </row>
    <row r="411792" spans="429:429">
      <c r="PM411792" s="782" t="s">
        <v>501</v>
      </c>
    </row>
    <row r="411793" spans="429:429">
      <c r="PM411793" s="782" t="s">
        <v>501</v>
      </c>
    </row>
    <row r="411794" spans="429:429">
      <c r="PM411794" s="782" t="s">
        <v>501</v>
      </c>
    </row>
    <row r="411795" spans="429:429">
      <c r="PM411795" s="782" t="s">
        <v>501</v>
      </c>
    </row>
    <row r="411796" spans="429:429">
      <c r="PM411796" s="782" t="s">
        <v>501</v>
      </c>
    </row>
    <row r="411797" spans="429:429">
      <c r="PM411797" s="782" t="s">
        <v>501</v>
      </c>
    </row>
    <row r="411798" spans="429:429">
      <c r="PM411798" s="782" t="s">
        <v>501</v>
      </c>
    </row>
    <row r="411799" spans="429:429">
      <c r="PM411799" s="782" t="s">
        <v>501</v>
      </c>
    </row>
    <row r="411800" spans="429:429">
      <c r="PM411800" s="782" t="s">
        <v>501</v>
      </c>
    </row>
    <row r="411801" spans="429:429">
      <c r="PM411801" s="782" t="s">
        <v>501</v>
      </c>
    </row>
    <row r="411802" spans="429:429">
      <c r="PM411802" s="782" t="s">
        <v>501</v>
      </c>
    </row>
    <row r="411803" spans="429:429">
      <c r="PM411803" s="782" t="s">
        <v>501</v>
      </c>
    </row>
    <row r="411804" spans="429:429">
      <c r="PM411804" s="782" t="s">
        <v>501</v>
      </c>
    </row>
    <row r="411805" spans="429:429">
      <c r="PM411805" s="782" t="s">
        <v>501</v>
      </c>
    </row>
    <row r="411806" spans="429:429">
      <c r="PM411806" s="782" t="s">
        <v>501</v>
      </c>
    </row>
    <row r="411807" spans="429:429">
      <c r="PM411807" s="782" t="s">
        <v>501</v>
      </c>
    </row>
    <row r="411808" spans="429:429">
      <c r="PM411808" s="782" t="s">
        <v>501</v>
      </c>
    </row>
    <row r="411809" spans="429:429">
      <c r="PM411809" s="782" t="s">
        <v>501</v>
      </c>
    </row>
    <row r="411810" spans="429:429">
      <c r="PM411810" s="782" t="s">
        <v>501</v>
      </c>
    </row>
    <row r="411811" spans="429:429">
      <c r="PM411811" s="782" t="s">
        <v>501</v>
      </c>
    </row>
    <row r="411812" spans="429:429">
      <c r="PM411812" s="782" t="s">
        <v>501</v>
      </c>
    </row>
    <row r="411813" spans="429:429">
      <c r="PM411813" s="782" t="s">
        <v>501</v>
      </c>
    </row>
    <row r="411814" spans="429:429">
      <c r="PM411814" s="782" t="s">
        <v>501</v>
      </c>
    </row>
    <row r="411815" spans="429:429">
      <c r="PM411815" s="782" t="s">
        <v>501</v>
      </c>
    </row>
    <row r="411816" spans="429:429">
      <c r="PM411816" s="782" t="s">
        <v>501</v>
      </c>
    </row>
    <row r="411817" spans="429:429">
      <c r="PM411817" s="782" t="s">
        <v>501</v>
      </c>
    </row>
    <row r="411818" spans="429:429">
      <c r="PM411818" s="782" t="s">
        <v>501</v>
      </c>
    </row>
    <row r="411819" spans="429:429">
      <c r="PM411819" s="782" t="s">
        <v>501</v>
      </c>
    </row>
    <row r="411820" spans="429:429">
      <c r="PM411820" s="782" t="s">
        <v>501</v>
      </c>
    </row>
    <row r="411821" spans="429:429">
      <c r="PM411821" s="782" t="s">
        <v>501</v>
      </c>
    </row>
    <row r="411822" spans="429:429">
      <c r="PM411822" s="782" t="s">
        <v>501</v>
      </c>
    </row>
    <row r="411823" spans="429:429">
      <c r="PM411823" s="782" t="s">
        <v>501</v>
      </c>
    </row>
    <row r="411824" spans="429:429">
      <c r="PM411824" s="782" t="s">
        <v>501</v>
      </c>
    </row>
    <row r="411825" spans="429:429">
      <c r="PM411825" s="782" t="s">
        <v>501</v>
      </c>
    </row>
    <row r="411826" spans="429:429">
      <c r="PM411826" s="782" t="s">
        <v>501</v>
      </c>
    </row>
    <row r="411827" spans="429:429">
      <c r="PM411827" s="782" t="s">
        <v>501</v>
      </c>
    </row>
    <row r="411828" spans="429:429">
      <c r="PM411828" s="782" t="s">
        <v>501</v>
      </c>
    </row>
    <row r="411829" spans="429:429">
      <c r="PM411829" s="782" t="s">
        <v>501</v>
      </c>
    </row>
    <row r="411830" spans="429:429">
      <c r="PM411830" s="782" t="s">
        <v>501</v>
      </c>
    </row>
    <row r="411831" spans="429:429">
      <c r="PM411831" s="782" t="s">
        <v>501</v>
      </c>
    </row>
    <row r="411832" spans="429:429">
      <c r="PM411832" s="782" t="s">
        <v>501</v>
      </c>
    </row>
    <row r="411833" spans="429:429">
      <c r="PM411833" s="782" t="s">
        <v>501</v>
      </c>
    </row>
    <row r="411834" spans="429:429">
      <c r="PM411834" s="782" t="s">
        <v>501</v>
      </c>
    </row>
    <row r="411835" spans="429:429">
      <c r="PM411835" s="782" t="s">
        <v>501</v>
      </c>
    </row>
    <row r="411836" spans="429:429">
      <c r="PM411836" s="782" t="s">
        <v>501</v>
      </c>
    </row>
    <row r="411837" spans="429:429">
      <c r="PM411837" s="782" t="s">
        <v>501</v>
      </c>
    </row>
    <row r="411838" spans="429:429">
      <c r="PM411838" s="782" t="s">
        <v>501</v>
      </c>
    </row>
    <row r="411839" spans="429:429">
      <c r="PM411839" s="782" t="s">
        <v>501</v>
      </c>
    </row>
    <row r="411840" spans="429:429">
      <c r="PM411840" s="782" t="s">
        <v>501</v>
      </c>
    </row>
    <row r="411841" spans="429:429">
      <c r="PM411841" s="782" t="s">
        <v>501</v>
      </c>
    </row>
    <row r="411842" spans="429:429">
      <c r="PM411842" s="782" t="s">
        <v>501</v>
      </c>
    </row>
    <row r="411843" spans="429:429">
      <c r="PM411843" s="782" t="s">
        <v>501</v>
      </c>
    </row>
    <row r="411844" spans="429:429">
      <c r="PM411844" s="782" t="s">
        <v>501</v>
      </c>
    </row>
    <row r="411845" spans="429:429">
      <c r="PM411845" s="782" t="s">
        <v>501</v>
      </c>
    </row>
    <row r="411846" spans="429:429">
      <c r="PM411846" s="782" t="s">
        <v>501</v>
      </c>
    </row>
    <row r="411847" spans="429:429">
      <c r="PM411847" s="782" t="s">
        <v>501</v>
      </c>
    </row>
    <row r="411848" spans="429:429">
      <c r="PM411848" s="782" t="s">
        <v>501</v>
      </c>
    </row>
    <row r="411849" spans="429:429">
      <c r="PM411849" s="782" t="s">
        <v>501</v>
      </c>
    </row>
    <row r="411850" spans="429:429">
      <c r="PM411850" s="782" t="s">
        <v>501</v>
      </c>
    </row>
    <row r="411851" spans="429:429">
      <c r="PM411851" s="782" t="s">
        <v>501</v>
      </c>
    </row>
    <row r="411852" spans="429:429">
      <c r="PM411852" s="782" t="s">
        <v>501</v>
      </c>
    </row>
    <row r="411853" spans="429:429">
      <c r="PM411853" s="782" t="s">
        <v>501</v>
      </c>
    </row>
    <row r="411854" spans="429:429">
      <c r="PM411854" s="782" t="s">
        <v>501</v>
      </c>
    </row>
    <row r="411855" spans="429:429">
      <c r="PM411855" s="782" t="s">
        <v>501</v>
      </c>
    </row>
    <row r="411856" spans="429:429">
      <c r="PM411856" s="782" t="s">
        <v>501</v>
      </c>
    </row>
    <row r="411857" spans="429:429">
      <c r="PM411857" s="782" t="s">
        <v>501</v>
      </c>
    </row>
    <row r="411858" spans="429:429">
      <c r="PM411858" s="782" t="s">
        <v>501</v>
      </c>
    </row>
    <row r="411859" spans="429:429">
      <c r="PM411859" s="782" t="s">
        <v>501</v>
      </c>
    </row>
    <row r="411860" spans="429:429">
      <c r="PM411860" s="782" t="s">
        <v>501</v>
      </c>
    </row>
    <row r="411861" spans="429:429">
      <c r="PM411861" s="782" t="s">
        <v>501</v>
      </c>
    </row>
    <row r="411862" spans="429:429">
      <c r="PM411862" s="782" t="s">
        <v>501</v>
      </c>
    </row>
    <row r="411863" spans="429:429">
      <c r="PM411863" s="782" t="s">
        <v>501</v>
      </c>
    </row>
    <row r="411864" spans="429:429">
      <c r="PM411864" s="782" t="s">
        <v>501</v>
      </c>
    </row>
    <row r="411865" spans="429:429">
      <c r="PM411865" s="782" t="s">
        <v>501</v>
      </c>
    </row>
    <row r="411866" spans="429:429">
      <c r="PM411866" s="782" t="s">
        <v>501</v>
      </c>
    </row>
    <row r="411867" spans="429:429">
      <c r="PM411867" s="782" t="s">
        <v>501</v>
      </c>
    </row>
    <row r="411868" spans="429:429">
      <c r="PM411868" s="782" t="s">
        <v>501</v>
      </c>
    </row>
    <row r="411869" spans="429:429">
      <c r="PM411869" s="782" t="s">
        <v>501</v>
      </c>
    </row>
    <row r="411870" spans="429:429">
      <c r="PM411870" s="782" t="s">
        <v>501</v>
      </c>
    </row>
    <row r="411871" spans="429:429">
      <c r="PM411871" s="782" t="s">
        <v>501</v>
      </c>
    </row>
    <row r="411872" spans="429:429">
      <c r="PM411872" s="782" t="s">
        <v>501</v>
      </c>
    </row>
    <row r="411873" spans="429:429">
      <c r="PM411873" s="782" t="s">
        <v>501</v>
      </c>
    </row>
    <row r="411874" spans="429:429">
      <c r="PM411874" s="782" t="s">
        <v>501</v>
      </c>
    </row>
    <row r="411875" spans="429:429">
      <c r="PM411875" s="782" t="s">
        <v>501</v>
      </c>
    </row>
    <row r="411876" spans="429:429">
      <c r="PM411876" s="782" t="s">
        <v>501</v>
      </c>
    </row>
    <row r="411877" spans="429:429">
      <c r="PM411877" s="782" t="s">
        <v>501</v>
      </c>
    </row>
    <row r="411878" spans="429:429">
      <c r="PM411878" s="782" t="s">
        <v>501</v>
      </c>
    </row>
    <row r="411879" spans="429:429">
      <c r="PM411879" s="782" t="s">
        <v>501</v>
      </c>
    </row>
    <row r="411880" spans="429:429">
      <c r="PM411880" s="782" t="s">
        <v>501</v>
      </c>
    </row>
    <row r="411881" spans="429:429">
      <c r="PM411881" s="782" t="s">
        <v>501</v>
      </c>
    </row>
    <row r="411882" spans="429:429">
      <c r="PM411882" s="782" t="s">
        <v>501</v>
      </c>
    </row>
    <row r="411883" spans="429:429">
      <c r="PM411883" s="782" t="s">
        <v>501</v>
      </c>
    </row>
    <row r="411884" spans="429:429">
      <c r="PM411884" s="782" t="s">
        <v>501</v>
      </c>
    </row>
    <row r="411885" spans="429:429">
      <c r="PM411885" s="782" t="s">
        <v>501</v>
      </c>
    </row>
    <row r="411886" spans="429:429">
      <c r="PM411886" s="782" t="s">
        <v>501</v>
      </c>
    </row>
    <row r="411887" spans="429:429">
      <c r="PM411887" s="782" t="s">
        <v>501</v>
      </c>
    </row>
    <row r="411888" spans="429:429">
      <c r="PM411888" s="782" t="s">
        <v>501</v>
      </c>
    </row>
    <row r="411889" spans="429:429">
      <c r="PM411889" s="782" t="s">
        <v>501</v>
      </c>
    </row>
    <row r="411890" spans="429:429">
      <c r="PM411890" s="782" t="s">
        <v>501</v>
      </c>
    </row>
    <row r="411891" spans="429:429">
      <c r="PM411891" s="782" t="s">
        <v>501</v>
      </c>
    </row>
    <row r="411892" spans="429:429">
      <c r="PM411892" s="782" t="s">
        <v>501</v>
      </c>
    </row>
    <row r="411893" spans="429:429">
      <c r="PM411893" s="782" t="s">
        <v>501</v>
      </c>
    </row>
    <row r="411894" spans="429:429">
      <c r="PM411894" s="782" t="s">
        <v>501</v>
      </c>
    </row>
    <row r="411895" spans="429:429">
      <c r="PM411895" s="782" t="s">
        <v>501</v>
      </c>
    </row>
    <row r="411896" spans="429:429">
      <c r="PM411896" s="782" t="s">
        <v>501</v>
      </c>
    </row>
    <row r="411897" spans="429:429">
      <c r="PM411897" s="782" t="s">
        <v>501</v>
      </c>
    </row>
    <row r="411898" spans="429:429">
      <c r="PM411898" s="782" t="s">
        <v>501</v>
      </c>
    </row>
    <row r="411899" spans="429:429">
      <c r="PM411899" s="782" t="s">
        <v>501</v>
      </c>
    </row>
    <row r="411900" spans="429:429">
      <c r="PM411900" s="782" t="s">
        <v>501</v>
      </c>
    </row>
    <row r="411901" spans="429:429">
      <c r="PM411901" s="782" t="s">
        <v>501</v>
      </c>
    </row>
    <row r="411902" spans="429:429">
      <c r="PM411902" s="782" t="s">
        <v>501</v>
      </c>
    </row>
    <row r="411903" spans="429:429">
      <c r="PM411903" s="782" t="s">
        <v>501</v>
      </c>
    </row>
    <row r="411904" spans="429:429">
      <c r="PM411904" s="782" t="s">
        <v>501</v>
      </c>
    </row>
    <row r="411905" spans="429:429">
      <c r="PM411905" s="782" t="s">
        <v>501</v>
      </c>
    </row>
    <row r="411906" spans="429:429">
      <c r="PM411906" s="782" t="s">
        <v>501</v>
      </c>
    </row>
    <row r="411907" spans="429:429">
      <c r="PM411907" s="782" t="s">
        <v>501</v>
      </c>
    </row>
    <row r="411908" spans="429:429">
      <c r="PM411908" s="782" t="s">
        <v>501</v>
      </c>
    </row>
    <row r="411909" spans="429:429">
      <c r="PM411909" s="782" t="s">
        <v>501</v>
      </c>
    </row>
    <row r="411910" spans="429:429">
      <c r="PM411910" s="782" t="s">
        <v>501</v>
      </c>
    </row>
    <row r="411911" spans="429:429">
      <c r="PM411911" s="782" t="s">
        <v>501</v>
      </c>
    </row>
    <row r="411912" spans="429:429">
      <c r="PM411912" s="782" t="s">
        <v>501</v>
      </c>
    </row>
    <row r="411913" spans="429:429">
      <c r="PM411913" s="782" t="s">
        <v>501</v>
      </c>
    </row>
    <row r="411914" spans="429:429">
      <c r="PM411914" s="782" t="s">
        <v>501</v>
      </c>
    </row>
    <row r="411915" spans="429:429">
      <c r="PM411915" s="782" t="s">
        <v>501</v>
      </c>
    </row>
    <row r="411916" spans="429:429">
      <c r="PM411916" s="782" t="s">
        <v>501</v>
      </c>
    </row>
    <row r="411917" spans="429:429">
      <c r="PM411917" s="782" t="s">
        <v>501</v>
      </c>
    </row>
    <row r="411918" spans="429:429">
      <c r="PM411918" s="782" t="s">
        <v>501</v>
      </c>
    </row>
    <row r="411919" spans="429:429">
      <c r="PM411919" s="782" t="s">
        <v>501</v>
      </c>
    </row>
    <row r="411920" spans="429:429">
      <c r="PM411920" s="782" t="s">
        <v>501</v>
      </c>
    </row>
    <row r="411921" spans="429:429">
      <c r="PM411921" s="782" t="s">
        <v>501</v>
      </c>
    </row>
    <row r="411922" spans="429:429">
      <c r="PM411922" s="782" t="s">
        <v>501</v>
      </c>
    </row>
    <row r="411923" spans="429:429">
      <c r="PM411923" s="782" t="s">
        <v>501</v>
      </c>
    </row>
    <row r="411924" spans="429:429">
      <c r="PM411924" s="782" t="s">
        <v>501</v>
      </c>
    </row>
    <row r="411925" spans="429:429">
      <c r="PM411925" s="782" t="s">
        <v>501</v>
      </c>
    </row>
    <row r="411926" spans="429:429">
      <c r="PM411926" s="782" t="s">
        <v>501</v>
      </c>
    </row>
    <row r="411927" spans="429:429">
      <c r="PM411927" s="782" t="s">
        <v>501</v>
      </c>
    </row>
    <row r="411928" spans="429:429">
      <c r="PM411928" s="782" t="s">
        <v>501</v>
      </c>
    </row>
    <row r="411929" spans="429:429">
      <c r="PM411929" s="782" t="s">
        <v>501</v>
      </c>
    </row>
    <row r="411930" spans="429:429">
      <c r="PM411930" s="782" t="s">
        <v>501</v>
      </c>
    </row>
    <row r="411931" spans="429:429">
      <c r="PM411931" s="782" t="s">
        <v>501</v>
      </c>
    </row>
    <row r="411932" spans="429:429">
      <c r="PM411932" s="782" t="s">
        <v>501</v>
      </c>
    </row>
    <row r="411933" spans="429:429">
      <c r="PM411933" s="782" t="s">
        <v>501</v>
      </c>
    </row>
    <row r="411934" spans="429:429">
      <c r="PM411934" s="782" t="s">
        <v>501</v>
      </c>
    </row>
    <row r="411935" spans="429:429">
      <c r="PM411935" s="782" t="s">
        <v>501</v>
      </c>
    </row>
    <row r="411936" spans="429:429">
      <c r="PM411936" s="782" t="s">
        <v>501</v>
      </c>
    </row>
    <row r="411937" spans="429:429">
      <c r="PM411937" s="782" t="s">
        <v>501</v>
      </c>
    </row>
    <row r="411938" spans="429:429">
      <c r="PM411938" s="782" t="s">
        <v>501</v>
      </c>
    </row>
    <row r="411939" spans="429:429">
      <c r="PM411939" s="782" t="s">
        <v>501</v>
      </c>
    </row>
    <row r="411940" spans="429:429">
      <c r="PM411940" s="782" t="s">
        <v>501</v>
      </c>
    </row>
    <row r="411941" spans="429:429">
      <c r="PM411941" s="782" t="s">
        <v>501</v>
      </c>
    </row>
    <row r="411942" spans="429:429">
      <c r="PM411942" s="782" t="s">
        <v>501</v>
      </c>
    </row>
    <row r="411943" spans="429:429">
      <c r="PM411943" s="782" t="s">
        <v>501</v>
      </c>
    </row>
    <row r="411944" spans="429:429">
      <c r="PM411944" s="782" t="s">
        <v>501</v>
      </c>
    </row>
    <row r="411945" spans="429:429">
      <c r="PM411945" s="782" t="s">
        <v>501</v>
      </c>
    </row>
    <row r="411946" spans="429:429">
      <c r="PM411946" s="782" t="s">
        <v>501</v>
      </c>
    </row>
    <row r="411947" spans="429:429">
      <c r="PM411947" s="782" t="s">
        <v>501</v>
      </c>
    </row>
    <row r="411948" spans="429:429">
      <c r="PM411948" s="782" t="s">
        <v>501</v>
      </c>
    </row>
    <row r="411949" spans="429:429">
      <c r="PM411949" s="782" t="s">
        <v>501</v>
      </c>
    </row>
    <row r="411950" spans="429:429">
      <c r="PM411950" s="782" t="s">
        <v>501</v>
      </c>
    </row>
    <row r="411951" spans="429:429">
      <c r="PM411951" s="782" t="s">
        <v>501</v>
      </c>
    </row>
    <row r="411952" spans="429:429">
      <c r="PM411952" s="782" t="s">
        <v>501</v>
      </c>
    </row>
    <row r="411953" spans="429:429">
      <c r="PM411953" s="782" t="s">
        <v>501</v>
      </c>
    </row>
    <row r="411954" spans="429:429">
      <c r="PM411954" s="782" t="s">
        <v>501</v>
      </c>
    </row>
    <row r="411955" spans="429:429">
      <c r="PM411955" s="782" t="s">
        <v>501</v>
      </c>
    </row>
    <row r="411956" spans="429:429">
      <c r="PM411956" s="782" t="s">
        <v>501</v>
      </c>
    </row>
    <row r="411957" spans="429:429">
      <c r="PM411957" s="782" t="s">
        <v>501</v>
      </c>
    </row>
    <row r="411958" spans="429:429">
      <c r="PM411958" s="782" t="s">
        <v>501</v>
      </c>
    </row>
    <row r="411959" spans="429:429">
      <c r="PM411959" s="782" t="s">
        <v>501</v>
      </c>
    </row>
    <row r="411960" spans="429:429">
      <c r="PM411960" s="782" t="s">
        <v>501</v>
      </c>
    </row>
    <row r="411961" spans="429:429">
      <c r="PM411961" s="782" t="s">
        <v>501</v>
      </c>
    </row>
    <row r="411962" spans="429:429">
      <c r="PM411962" s="782" t="s">
        <v>501</v>
      </c>
    </row>
    <row r="411963" spans="429:429">
      <c r="PM411963" s="782" t="s">
        <v>501</v>
      </c>
    </row>
    <row r="411964" spans="429:429">
      <c r="PM411964" s="782" t="s">
        <v>501</v>
      </c>
    </row>
    <row r="411965" spans="429:429">
      <c r="PM411965" s="782" t="s">
        <v>501</v>
      </c>
    </row>
    <row r="411966" spans="429:429">
      <c r="PM411966" s="782" t="s">
        <v>501</v>
      </c>
    </row>
    <row r="411967" spans="429:429">
      <c r="PM411967" s="782" t="s">
        <v>501</v>
      </c>
    </row>
    <row r="411968" spans="429:429">
      <c r="PM411968" s="782" t="s">
        <v>501</v>
      </c>
    </row>
    <row r="411969" spans="429:429">
      <c r="PM411969" s="782" t="s">
        <v>501</v>
      </c>
    </row>
    <row r="411970" spans="429:429">
      <c r="PM411970" s="782" t="s">
        <v>501</v>
      </c>
    </row>
    <row r="411971" spans="429:429">
      <c r="PM411971" s="782" t="s">
        <v>501</v>
      </c>
    </row>
    <row r="411972" spans="429:429">
      <c r="PM411972" s="782" t="s">
        <v>501</v>
      </c>
    </row>
    <row r="411973" spans="429:429">
      <c r="PM411973" s="782" t="s">
        <v>501</v>
      </c>
    </row>
    <row r="411974" spans="429:429">
      <c r="PM411974" s="782" t="s">
        <v>501</v>
      </c>
    </row>
    <row r="411975" spans="429:429">
      <c r="PM411975" s="782" t="s">
        <v>501</v>
      </c>
    </row>
    <row r="411976" spans="429:429">
      <c r="PM411976" s="782" t="s">
        <v>501</v>
      </c>
    </row>
    <row r="411977" spans="429:429">
      <c r="PM411977" s="782" t="s">
        <v>501</v>
      </c>
    </row>
    <row r="411978" spans="429:429">
      <c r="PM411978" s="782" t="s">
        <v>501</v>
      </c>
    </row>
    <row r="411979" spans="429:429">
      <c r="PM411979" s="782" t="s">
        <v>501</v>
      </c>
    </row>
    <row r="411980" spans="429:429">
      <c r="PM411980" s="782" t="s">
        <v>501</v>
      </c>
    </row>
    <row r="411981" spans="429:429">
      <c r="PM411981" s="782" t="s">
        <v>501</v>
      </c>
    </row>
    <row r="411982" spans="429:429">
      <c r="PM411982" s="782" t="s">
        <v>501</v>
      </c>
    </row>
    <row r="411983" spans="429:429">
      <c r="PM411983" s="782" t="s">
        <v>501</v>
      </c>
    </row>
    <row r="411984" spans="429:429">
      <c r="PM411984" s="782" t="s">
        <v>501</v>
      </c>
    </row>
    <row r="411985" spans="429:429">
      <c r="PM411985" s="782" t="s">
        <v>501</v>
      </c>
    </row>
    <row r="411986" spans="429:429">
      <c r="PM411986" s="782" t="s">
        <v>501</v>
      </c>
    </row>
    <row r="411987" spans="429:429">
      <c r="PM411987" s="782" t="s">
        <v>501</v>
      </c>
    </row>
    <row r="411988" spans="429:429">
      <c r="PM411988" s="782" t="s">
        <v>501</v>
      </c>
    </row>
    <row r="411989" spans="429:429">
      <c r="PM411989" s="782" t="s">
        <v>501</v>
      </c>
    </row>
    <row r="411990" spans="429:429">
      <c r="PM411990" s="782" t="s">
        <v>501</v>
      </c>
    </row>
    <row r="411991" spans="429:429">
      <c r="PM411991" s="782" t="s">
        <v>501</v>
      </c>
    </row>
    <row r="411992" spans="429:429">
      <c r="PM411992" s="782" t="s">
        <v>501</v>
      </c>
    </row>
    <row r="411993" spans="429:429">
      <c r="PM411993" s="782" t="s">
        <v>501</v>
      </c>
    </row>
    <row r="411994" spans="429:429">
      <c r="PM411994" s="782" t="s">
        <v>501</v>
      </c>
    </row>
    <row r="411995" spans="429:429">
      <c r="PM411995" s="782" t="s">
        <v>501</v>
      </c>
    </row>
    <row r="411996" spans="429:429">
      <c r="PM411996" s="782" t="s">
        <v>501</v>
      </c>
    </row>
    <row r="411997" spans="429:429">
      <c r="PM411997" s="782" t="s">
        <v>501</v>
      </c>
    </row>
    <row r="411998" spans="429:429">
      <c r="PM411998" s="782" t="s">
        <v>501</v>
      </c>
    </row>
    <row r="411999" spans="429:429">
      <c r="PM411999" s="782" t="s">
        <v>501</v>
      </c>
    </row>
    <row r="412000" spans="429:429">
      <c r="PM412000" s="782" t="s">
        <v>501</v>
      </c>
    </row>
    <row r="412001" spans="429:429">
      <c r="PM412001" s="782" t="s">
        <v>501</v>
      </c>
    </row>
    <row r="412002" spans="429:429">
      <c r="PM412002" s="782" t="s">
        <v>501</v>
      </c>
    </row>
    <row r="412003" spans="429:429">
      <c r="PM412003" s="782" t="s">
        <v>501</v>
      </c>
    </row>
    <row r="412004" spans="429:429">
      <c r="PM412004" s="782" t="s">
        <v>501</v>
      </c>
    </row>
    <row r="412005" spans="429:429">
      <c r="PM412005" s="782" t="s">
        <v>501</v>
      </c>
    </row>
    <row r="412006" spans="429:429">
      <c r="PM412006" s="782" t="s">
        <v>501</v>
      </c>
    </row>
    <row r="412007" spans="429:429">
      <c r="PM412007" s="782" t="s">
        <v>501</v>
      </c>
    </row>
    <row r="412008" spans="429:429">
      <c r="PM412008" s="782" t="s">
        <v>501</v>
      </c>
    </row>
    <row r="412009" spans="429:429">
      <c r="PM412009" s="782" t="s">
        <v>501</v>
      </c>
    </row>
    <row r="412010" spans="429:429">
      <c r="PM412010" s="782" t="s">
        <v>501</v>
      </c>
    </row>
    <row r="412011" spans="429:429">
      <c r="PM412011" s="782" t="s">
        <v>501</v>
      </c>
    </row>
    <row r="412012" spans="429:429">
      <c r="PM412012" s="782" t="s">
        <v>501</v>
      </c>
    </row>
    <row r="412013" spans="429:429">
      <c r="PM412013" s="782" t="s">
        <v>501</v>
      </c>
    </row>
    <row r="412014" spans="429:429">
      <c r="PM412014" s="782" t="s">
        <v>501</v>
      </c>
    </row>
    <row r="412015" spans="429:429">
      <c r="PM412015" s="782" t="s">
        <v>501</v>
      </c>
    </row>
    <row r="412016" spans="429:429">
      <c r="PM412016" s="782" t="s">
        <v>501</v>
      </c>
    </row>
    <row r="412017" spans="429:429">
      <c r="PM412017" s="782" t="s">
        <v>501</v>
      </c>
    </row>
    <row r="412018" spans="429:429">
      <c r="PM412018" s="782" t="s">
        <v>501</v>
      </c>
    </row>
    <row r="412019" spans="429:429">
      <c r="PM412019" s="782" t="s">
        <v>501</v>
      </c>
    </row>
    <row r="412020" spans="429:429">
      <c r="PM412020" s="782" t="s">
        <v>501</v>
      </c>
    </row>
    <row r="412021" spans="429:429">
      <c r="PM412021" s="782" t="s">
        <v>501</v>
      </c>
    </row>
    <row r="412022" spans="429:429">
      <c r="PM412022" s="782" t="s">
        <v>501</v>
      </c>
    </row>
    <row r="412023" spans="429:429">
      <c r="PM412023" s="782" t="s">
        <v>501</v>
      </c>
    </row>
    <row r="412024" spans="429:429">
      <c r="PM412024" s="782" t="s">
        <v>501</v>
      </c>
    </row>
    <row r="412025" spans="429:429">
      <c r="PM412025" s="782" t="s">
        <v>501</v>
      </c>
    </row>
    <row r="412026" spans="429:429">
      <c r="PM412026" s="782" t="s">
        <v>501</v>
      </c>
    </row>
    <row r="412027" spans="429:429">
      <c r="PM412027" s="782" t="s">
        <v>501</v>
      </c>
    </row>
    <row r="412028" spans="429:429">
      <c r="PM412028" s="782" t="s">
        <v>501</v>
      </c>
    </row>
    <row r="412029" spans="429:429">
      <c r="PM412029" s="782" t="s">
        <v>501</v>
      </c>
    </row>
    <row r="412030" spans="429:429">
      <c r="PM412030" s="782" t="s">
        <v>501</v>
      </c>
    </row>
    <row r="412031" spans="429:429">
      <c r="PM412031" s="782" t="s">
        <v>501</v>
      </c>
    </row>
    <row r="412032" spans="429:429">
      <c r="PM412032" s="782" t="s">
        <v>501</v>
      </c>
    </row>
    <row r="412033" spans="429:429">
      <c r="PM412033" s="782" t="s">
        <v>501</v>
      </c>
    </row>
    <row r="412034" spans="429:429">
      <c r="PM412034" s="782" t="s">
        <v>501</v>
      </c>
    </row>
    <row r="412035" spans="429:429">
      <c r="PM412035" s="782" t="s">
        <v>501</v>
      </c>
    </row>
    <row r="412036" spans="429:429">
      <c r="PM412036" s="782" t="s">
        <v>501</v>
      </c>
    </row>
    <row r="412037" spans="429:429">
      <c r="PM412037" s="782" t="s">
        <v>501</v>
      </c>
    </row>
    <row r="412038" spans="429:429">
      <c r="PM412038" s="782" t="s">
        <v>501</v>
      </c>
    </row>
    <row r="412039" spans="429:429">
      <c r="PM412039" s="782" t="s">
        <v>501</v>
      </c>
    </row>
    <row r="412040" spans="429:429">
      <c r="PM412040" s="782" t="s">
        <v>501</v>
      </c>
    </row>
    <row r="412041" spans="429:429">
      <c r="PM412041" s="782" t="s">
        <v>501</v>
      </c>
    </row>
    <row r="412042" spans="429:429">
      <c r="PM412042" s="782" t="s">
        <v>501</v>
      </c>
    </row>
    <row r="412043" spans="429:429">
      <c r="PM412043" s="782" t="s">
        <v>501</v>
      </c>
    </row>
    <row r="412044" spans="429:429">
      <c r="PM412044" s="782" t="s">
        <v>501</v>
      </c>
    </row>
    <row r="412045" spans="429:429">
      <c r="PM412045" s="782" t="s">
        <v>501</v>
      </c>
    </row>
    <row r="412046" spans="429:429">
      <c r="PM412046" s="782" t="s">
        <v>501</v>
      </c>
    </row>
    <row r="412047" spans="429:429">
      <c r="PM412047" s="782" t="s">
        <v>501</v>
      </c>
    </row>
    <row r="412048" spans="429:429">
      <c r="PM412048" s="782" t="s">
        <v>501</v>
      </c>
    </row>
    <row r="412049" spans="429:429">
      <c r="PM412049" s="782" t="s">
        <v>501</v>
      </c>
    </row>
    <row r="412050" spans="429:429">
      <c r="PM412050" s="782" t="s">
        <v>501</v>
      </c>
    </row>
    <row r="412051" spans="429:429">
      <c r="PM412051" s="782" t="s">
        <v>501</v>
      </c>
    </row>
    <row r="412052" spans="429:429">
      <c r="PM412052" s="782" t="s">
        <v>501</v>
      </c>
    </row>
    <row r="412053" spans="429:429">
      <c r="PM412053" s="782" t="s">
        <v>501</v>
      </c>
    </row>
    <row r="412054" spans="429:429">
      <c r="PM412054" s="782" t="s">
        <v>501</v>
      </c>
    </row>
    <row r="412055" spans="429:429">
      <c r="PM412055" s="782" t="s">
        <v>501</v>
      </c>
    </row>
    <row r="412056" spans="429:429">
      <c r="PM412056" s="782" t="s">
        <v>501</v>
      </c>
    </row>
    <row r="412057" spans="429:429">
      <c r="PM412057" s="782" t="s">
        <v>501</v>
      </c>
    </row>
    <row r="412058" spans="429:429">
      <c r="PM412058" s="782" t="s">
        <v>501</v>
      </c>
    </row>
    <row r="412059" spans="429:429">
      <c r="PM412059" s="782" t="s">
        <v>501</v>
      </c>
    </row>
    <row r="412060" spans="429:429">
      <c r="PM412060" s="782" t="s">
        <v>501</v>
      </c>
    </row>
    <row r="412061" spans="429:429">
      <c r="PM412061" s="782" t="s">
        <v>501</v>
      </c>
    </row>
    <row r="412062" spans="429:429">
      <c r="PM412062" s="782" t="s">
        <v>501</v>
      </c>
    </row>
    <row r="412063" spans="429:429">
      <c r="PM412063" s="782" t="s">
        <v>501</v>
      </c>
    </row>
    <row r="412064" spans="429:429">
      <c r="PM412064" s="782" t="s">
        <v>501</v>
      </c>
    </row>
    <row r="412065" spans="429:429">
      <c r="PM412065" s="782" t="s">
        <v>501</v>
      </c>
    </row>
    <row r="412066" spans="429:429">
      <c r="PM412066" s="782" t="s">
        <v>501</v>
      </c>
    </row>
    <row r="412067" spans="429:429">
      <c r="PM412067" s="782" t="s">
        <v>501</v>
      </c>
    </row>
    <row r="412068" spans="429:429">
      <c r="PM412068" s="782" t="s">
        <v>501</v>
      </c>
    </row>
    <row r="412069" spans="429:429">
      <c r="PM412069" s="782" t="s">
        <v>501</v>
      </c>
    </row>
    <row r="412070" spans="429:429">
      <c r="PM412070" s="782" t="s">
        <v>501</v>
      </c>
    </row>
    <row r="412071" spans="429:429">
      <c r="PM412071" s="782" t="s">
        <v>501</v>
      </c>
    </row>
    <row r="412072" spans="429:429">
      <c r="PM412072" s="782" t="s">
        <v>501</v>
      </c>
    </row>
    <row r="412073" spans="429:429">
      <c r="PM412073" s="782" t="s">
        <v>501</v>
      </c>
    </row>
    <row r="412074" spans="429:429">
      <c r="PM412074" s="782" t="s">
        <v>501</v>
      </c>
    </row>
    <row r="412075" spans="429:429">
      <c r="PM412075" s="782" t="s">
        <v>501</v>
      </c>
    </row>
    <row r="412076" spans="429:429">
      <c r="PM412076" s="782" t="s">
        <v>501</v>
      </c>
    </row>
    <row r="412077" spans="429:429">
      <c r="PM412077" s="782" t="s">
        <v>501</v>
      </c>
    </row>
    <row r="412078" spans="429:429">
      <c r="PM412078" s="782" t="s">
        <v>501</v>
      </c>
    </row>
    <row r="412079" spans="429:429">
      <c r="PM412079" s="782" t="s">
        <v>501</v>
      </c>
    </row>
    <row r="412080" spans="429:429">
      <c r="PM412080" s="782" t="s">
        <v>501</v>
      </c>
    </row>
    <row r="412081" spans="429:429">
      <c r="PM412081" s="782" t="s">
        <v>501</v>
      </c>
    </row>
    <row r="412082" spans="429:429">
      <c r="PM412082" s="782" t="s">
        <v>501</v>
      </c>
    </row>
    <row r="412083" spans="429:429">
      <c r="PM412083" s="782" t="s">
        <v>501</v>
      </c>
    </row>
    <row r="412084" spans="429:429">
      <c r="PM412084" s="782" t="s">
        <v>501</v>
      </c>
    </row>
    <row r="412085" spans="429:429">
      <c r="PM412085" s="782" t="s">
        <v>501</v>
      </c>
    </row>
    <row r="412086" spans="429:429">
      <c r="PM412086" s="782" t="s">
        <v>501</v>
      </c>
    </row>
    <row r="412087" spans="429:429">
      <c r="PM412087" s="782" t="s">
        <v>501</v>
      </c>
    </row>
    <row r="412088" spans="429:429">
      <c r="PM412088" s="782" t="s">
        <v>501</v>
      </c>
    </row>
    <row r="412089" spans="429:429">
      <c r="PM412089" s="782" t="s">
        <v>501</v>
      </c>
    </row>
    <row r="412090" spans="429:429">
      <c r="PM412090" s="782" t="s">
        <v>501</v>
      </c>
    </row>
    <row r="412091" spans="429:429">
      <c r="PM412091" s="782" t="s">
        <v>501</v>
      </c>
    </row>
    <row r="412092" spans="429:429">
      <c r="PM412092" s="782" t="s">
        <v>501</v>
      </c>
    </row>
    <row r="412093" spans="429:429">
      <c r="PM412093" s="782" t="s">
        <v>501</v>
      </c>
    </row>
    <row r="412094" spans="429:429">
      <c r="PM412094" s="782" t="s">
        <v>501</v>
      </c>
    </row>
    <row r="412095" spans="429:429">
      <c r="PM412095" s="782" t="s">
        <v>501</v>
      </c>
    </row>
    <row r="412096" spans="429:429">
      <c r="PM412096" s="782" t="s">
        <v>501</v>
      </c>
    </row>
    <row r="412097" spans="429:429">
      <c r="PM412097" s="782" t="s">
        <v>501</v>
      </c>
    </row>
    <row r="412098" spans="429:429">
      <c r="PM412098" s="782" t="s">
        <v>501</v>
      </c>
    </row>
    <row r="412099" spans="429:429">
      <c r="PM412099" s="782" t="s">
        <v>501</v>
      </c>
    </row>
    <row r="412100" spans="429:429">
      <c r="PM412100" s="782" t="s">
        <v>501</v>
      </c>
    </row>
    <row r="412101" spans="429:429">
      <c r="PM412101" s="782" t="s">
        <v>501</v>
      </c>
    </row>
    <row r="412102" spans="429:429">
      <c r="PM412102" s="782" t="s">
        <v>501</v>
      </c>
    </row>
    <row r="412103" spans="429:429">
      <c r="PM412103" s="782" t="s">
        <v>501</v>
      </c>
    </row>
    <row r="412104" spans="429:429">
      <c r="PM412104" s="782" t="s">
        <v>501</v>
      </c>
    </row>
    <row r="412105" spans="429:429">
      <c r="PM412105" s="782" t="s">
        <v>501</v>
      </c>
    </row>
    <row r="412106" spans="429:429">
      <c r="PM412106" s="782" t="s">
        <v>501</v>
      </c>
    </row>
    <row r="412107" spans="429:429">
      <c r="PM412107" s="782" t="s">
        <v>501</v>
      </c>
    </row>
    <row r="412108" spans="429:429">
      <c r="PM412108" s="782" t="s">
        <v>501</v>
      </c>
    </row>
    <row r="412109" spans="429:429">
      <c r="PM412109" s="782" t="s">
        <v>501</v>
      </c>
    </row>
    <row r="412110" spans="429:429">
      <c r="PM412110" s="782" t="s">
        <v>501</v>
      </c>
    </row>
    <row r="412111" spans="429:429">
      <c r="PM412111" s="782" t="s">
        <v>501</v>
      </c>
    </row>
    <row r="412112" spans="429:429">
      <c r="PM412112" s="782" t="s">
        <v>501</v>
      </c>
    </row>
    <row r="412113" spans="429:429">
      <c r="PM412113" s="782" t="s">
        <v>501</v>
      </c>
    </row>
    <row r="412114" spans="429:429">
      <c r="PM412114" s="782" t="s">
        <v>501</v>
      </c>
    </row>
    <row r="412115" spans="429:429">
      <c r="PM412115" s="782" t="s">
        <v>501</v>
      </c>
    </row>
    <row r="412116" spans="429:429">
      <c r="PM412116" s="782" t="s">
        <v>501</v>
      </c>
    </row>
    <row r="412117" spans="429:429">
      <c r="PM412117" s="782" t="s">
        <v>501</v>
      </c>
    </row>
    <row r="412118" spans="429:429">
      <c r="PM412118" s="782" t="s">
        <v>501</v>
      </c>
    </row>
    <row r="412119" spans="429:429">
      <c r="PM412119" s="782" t="s">
        <v>501</v>
      </c>
    </row>
    <row r="412120" spans="429:429">
      <c r="PM412120" s="782" t="s">
        <v>501</v>
      </c>
    </row>
    <row r="412121" spans="429:429">
      <c r="PM412121" s="782" t="s">
        <v>501</v>
      </c>
    </row>
    <row r="412122" spans="429:429">
      <c r="PM412122" s="782" t="s">
        <v>501</v>
      </c>
    </row>
    <row r="412123" spans="429:429">
      <c r="PM412123" s="782" t="s">
        <v>501</v>
      </c>
    </row>
    <row r="412124" spans="429:429">
      <c r="PM412124" s="782" t="s">
        <v>501</v>
      </c>
    </row>
    <row r="412125" spans="429:429">
      <c r="PM412125" s="782" t="s">
        <v>501</v>
      </c>
    </row>
    <row r="412126" spans="429:429">
      <c r="PM412126" s="782" t="s">
        <v>501</v>
      </c>
    </row>
    <row r="412127" spans="429:429">
      <c r="PM412127" s="782" t="s">
        <v>501</v>
      </c>
    </row>
    <row r="412128" spans="429:429">
      <c r="PM412128" s="782" t="s">
        <v>501</v>
      </c>
    </row>
    <row r="412129" spans="429:429">
      <c r="PM412129" s="782" t="s">
        <v>501</v>
      </c>
    </row>
    <row r="412130" spans="429:429">
      <c r="PM412130" s="782" t="s">
        <v>501</v>
      </c>
    </row>
    <row r="412131" spans="429:429">
      <c r="PM412131" s="782" t="s">
        <v>501</v>
      </c>
    </row>
    <row r="412132" spans="429:429">
      <c r="PM412132" s="782" t="s">
        <v>501</v>
      </c>
    </row>
    <row r="412133" spans="429:429">
      <c r="PM412133" s="782" t="s">
        <v>501</v>
      </c>
    </row>
    <row r="412134" spans="429:429">
      <c r="PM412134" s="782" t="s">
        <v>501</v>
      </c>
    </row>
    <row r="412135" spans="429:429">
      <c r="PM412135" s="782" t="s">
        <v>501</v>
      </c>
    </row>
    <row r="412136" spans="429:429">
      <c r="PM412136" s="782" t="s">
        <v>501</v>
      </c>
    </row>
    <row r="412137" spans="429:429">
      <c r="PM412137" s="782" t="s">
        <v>501</v>
      </c>
    </row>
    <row r="412138" spans="429:429">
      <c r="PM412138" s="782" t="s">
        <v>501</v>
      </c>
    </row>
    <row r="412139" spans="429:429">
      <c r="PM412139" s="782" t="s">
        <v>501</v>
      </c>
    </row>
    <row r="412140" spans="429:429">
      <c r="PM412140" s="782" t="s">
        <v>501</v>
      </c>
    </row>
    <row r="412141" spans="429:429">
      <c r="PM412141" s="782" t="s">
        <v>501</v>
      </c>
    </row>
    <row r="412142" spans="429:429">
      <c r="PM412142" s="782" t="s">
        <v>501</v>
      </c>
    </row>
    <row r="412143" spans="429:429">
      <c r="PM412143" s="782" t="s">
        <v>501</v>
      </c>
    </row>
    <row r="412144" spans="429:429">
      <c r="PM412144" s="782" t="s">
        <v>501</v>
      </c>
    </row>
    <row r="412145" spans="429:429">
      <c r="PM412145" s="782" t="s">
        <v>501</v>
      </c>
    </row>
    <row r="412146" spans="429:429">
      <c r="PM412146" s="782" t="s">
        <v>501</v>
      </c>
    </row>
    <row r="412147" spans="429:429">
      <c r="PM412147" s="782" t="s">
        <v>501</v>
      </c>
    </row>
    <row r="412148" spans="429:429">
      <c r="PM412148" s="782" t="s">
        <v>501</v>
      </c>
    </row>
    <row r="412149" spans="429:429">
      <c r="PM412149" s="782" t="s">
        <v>501</v>
      </c>
    </row>
    <row r="412150" spans="429:429">
      <c r="PM412150" s="782" t="s">
        <v>501</v>
      </c>
    </row>
    <row r="412151" spans="429:429">
      <c r="PM412151" s="782" t="s">
        <v>501</v>
      </c>
    </row>
    <row r="412152" spans="429:429">
      <c r="PM412152" s="782" t="s">
        <v>501</v>
      </c>
    </row>
    <row r="412153" spans="429:429">
      <c r="PM412153" s="782" t="s">
        <v>501</v>
      </c>
    </row>
    <row r="412154" spans="429:429">
      <c r="PM412154" s="782" t="s">
        <v>501</v>
      </c>
    </row>
    <row r="412155" spans="429:429">
      <c r="PM412155" s="782" t="s">
        <v>501</v>
      </c>
    </row>
    <row r="412156" spans="429:429">
      <c r="PM412156" s="782" t="s">
        <v>501</v>
      </c>
    </row>
    <row r="412157" spans="429:429">
      <c r="PM412157" s="782" t="s">
        <v>501</v>
      </c>
    </row>
    <row r="412158" spans="429:429">
      <c r="PM412158" s="782" t="s">
        <v>501</v>
      </c>
    </row>
    <row r="412159" spans="429:429">
      <c r="PM412159" s="782" t="s">
        <v>501</v>
      </c>
    </row>
    <row r="412160" spans="429:429">
      <c r="PM412160" s="782" t="s">
        <v>501</v>
      </c>
    </row>
    <row r="412161" spans="429:429">
      <c r="PM412161" s="782" t="s">
        <v>501</v>
      </c>
    </row>
    <row r="412162" spans="429:429">
      <c r="PM412162" s="782" t="s">
        <v>501</v>
      </c>
    </row>
    <row r="412163" spans="429:429">
      <c r="PM412163" s="782" t="s">
        <v>501</v>
      </c>
    </row>
    <row r="412164" spans="429:429">
      <c r="PM412164" s="782" t="s">
        <v>501</v>
      </c>
    </row>
    <row r="412165" spans="429:429">
      <c r="PM412165" s="782" t="s">
        <v>501</v>
      </c>
    </row>
    <row r="412166" spans="429:429">
      <c r="PM412166" s="782" t="s">
        <v>501</v>
      </c>
    </row>
    <row r="412167" spans="429:429">
      <c r="PM412167" s="782" t="s">
        <v>501</v>
      </c>
    </row>
    <row r="412168" spans="429:429">
      <c r="PM412168" s="782" t="s">
        <v>501</v>
      </c>
    </row>
    <row r="412169" spans="429:429">
      <c r="PM412169" s="782" t="s">
        <v>501</v>
      </c>
    </row>
    <row r="412170" spans="429:429">
      <c r="PM412170" s="782" t="s">
        <v>501</v>
      </c>
    </row>
    <row r="412171" spans="429:429">
      <c r="PM412171" s="782" t="s">
        <v>501</v>
      </c>
    </row>
    <row r="412172" spans="429:429">
      <c r="PM412172" s="782" t="s">
        <v>501</v>
      </c>
    </row>
    <row r="412173" spans="429:429">
      <c r="PM412173" s="782" t="s">
        <v>501</v>
      </c>
    </row>
    <row r="412174" spans="429:429">
      <c r="PM412174" s="782" t="s">
        <v>501</v>
      </c>
    </row>
    <row r="412175" spans="429:429">
      <c r="PM412175" s="782" t="s">
        <v>501</v>
      </c>
    </row>
    <row r="412176" spans="429:429">
      <c r="PM412176" s="782" t="s">
        <v>501</v>
      </c>
    </row>
    <row r="412177" spans="429:429">
      <c r="PM412177" s="782" t="s">
        <v>501</v>
      </c>
    </row>
    <row r="412178" spans="429:429">
      <c r="PM412178" s="782" t="s">
        <v>501</v>
      </c>
    </row>
    <row r="412179" spans="429:429">
      <c r="PM412179" s="782" t="s">
        <v>501</v>
      </c>
    </row>
    <row r="412180" spans="429:429">
      <c r="PM412180" s="782" t="s">
        <v>501</v>
      </c>
    </row>
    <row r="412181" spans="429:429">
      <c r="PM412181" s="782" t="s">
        <v>501</v>
      </c>
    </row>
    <row r="412182" spans="429:429">
      <c r="PM412182" s="782" t="s">
        <v>501</v>
      </c>
    </row>
    <row r="412183" spans="429:429">
      <c r="PM412183" s="782" t="s">
        <v>501</v>
      </c>
    </row>
    <row r="412184" spans="429:429">
      <c r="PM412184" s="782" t="s">
        <v>501</v>
      </c>
    </row>
    <row r="412185" spans="429:429">
      <c r="PM412185" s="782" t="s">
        <v>501</v>
      </c>
    </row>
    <row r="412186" spans="429:429">
      <c r="PM412186" s="782" t="s">
        <v>501</v>
      </c>
    </row>
    <row r="412187" spans="429:429">
      <c r="PM412187" s="782" t="s">
        <v>501</v>
      </c>
    </row>
    <row r="412188" spans="429:429">
      <c r="PM412188" s="782" t="s">
        <v>501</v>
      </c>
    </row>
    <row r="412189" spans="429:429">
      <c r="PM412189" s="782" t="s">
        <v>501</v>
      </c>
    </row>
    <row r="412190" spans="429:429">
      <c r="PM412190" s="782" t="s">
        <v>501</v>
      </c>
    </row>
    <row r="412191" spans="429:429">
      <c r="PM412191" s="782" t="s">
        <v>501</v>
      </c>
    </row>
    <row r="412192" spans="429:429">
      <c r="PM412192" s="782" t="s">
        <v>501</v>
      </c>
    </row>
    <row r="412193" spans="429:429">
      <c r="PM412193" s="782" t="s">
        <v>501</v>
      </c>
    </row>
    <row r="412194" spans="429:429">
      <c r="PM412194" s="782" t="s">
        <v>501</v>
      </c>
    </row>
    <row r="412195" spans="429:429">
      <c r="PM412195" s="782" t="s">
        <v>501</v>
      </c>
    </row>
    <row r="412196" spans="429:429">
      <c r="PM412196" s="782" t="s">
        <v>501</v>
      </c>
    </row>
    <row r="412197" spans="429:429">
      <c r="PM412197" s="782" t="s">
        <v>501</v>
      </c>
    </row>
    <row r="412198" spans="429:429">
      <c r="PM412198" s="782" t="s">
        <v>501</v>
      </c>
    </row>
    <row r="412199" spans="429:429">
      <c r="PM412199" s="782" t="s">
        <v>501</v>
      </c>
    </row>
    <row r="412200" spans="429:429">
      <c r="PM412200" s="782" t="s">
        <v>501</v>
      </c>
    </row>
    <row r="412201" spans="429:429">
      <c r="PM412201" s="782" t="s">
        <v>501</v>
      </c>
    </row>
    <row r="412202" spans="429:429">
      <c r="PM412202" s="782" t="s">
        <v>501</v>
      </c>
    </row>
    <row r="412203" spans="429:429">
      <c r="PM412203" s="782" t="s">
        <v>501</v>
      </c>
    </row>
    <row r="412204" spans="429:429">
      <c r="PM412204" s="782" t="s">
        <v>501</v>
      </c>
    </row>
    <row r="412205" spans="429:429">
      <c r="PM412205" s="782" t="s">
        <v>501</v>
      </c>
    </row>
    <row r="412206" spans="429:429">
      <c r="PM412206" s="782" t="s">
        <v>501</v>
      </c>
    </row>
    <row r="412207" spans="429:429">
      <c r="PM412207" s="782" t="s">
        <v>501</v>
      </c>
    </row>
    <row r="412208" spans="429:429">
      <c r="PM412208" s="782" t="s">
        <v>501</v>
      </c>
    </row>
    <row r="412209" spans="429:429">
      <c r="PM412209" s="782" t="s">
        <v>501</v>
      </c>
    </row>
    <row r="412210" spans="429:429">
      <c r="PM412210" s="782" t="s">
        <v>501</v>
      </c>
    </row>
    <row r="412211" spans="429:429">
      <c r="PM412211" s="782" t="s">
        <v>501</v>
      </c>
    </row>
    <row r="412212" spans="429:429">
      <c r="PM412212" s="782" t="s">
        <v>501</v>
      </c>
    </row>
    <row r="412213" spans="429:429">
      <c r="PM412213" s="782" t="s">
        <v>501</v>
      </c>
    </row>
    <row r="412214" spans="429:429">
      <c r="PM412214" s="782" t="s">
        <v>501</v>
      </c>
    </row>
    <row r="412215" spans="429:429">
      <c r="PM412215" s="782" t="s">
        <v>501</v>
      </c>
    </row>
    <row r="412216" spans="429:429">
      <c r="PM412216" s="782" t="s">
        <v>501</v>
      </c>
    </row>
    <row r="412217" spans="429:429">
      <c r="PM412217" s="782" t="s">
        <v>501</v>
      </c>
    </row>
    <row r="412218" spans="429:429">
      <c r="PM412218" s="782" t="s">
        <v>501</v>
      </c>
    </row>
    <row r="412219" spans="429:429">
      <c r="PM412219" s="782" t="s">
        <v>501</v>
      </c>
    </row>
    <row r="412220" spans="429:429">
      <c r="PM412220" s="782" t="s">
        <v>501</v>
      </c>
    </row>
    <row r="412221" spans="429:429">
      <c r="PM412221" s="782" t="s">
        <v>501</v>
      </c>
    </row>
    <row r="412222" spans="429:429">
      <c r="PM412222" s="782" t="s">
        <v>501</v>
      </c>
    </row>
    <row r="412223" spans="429:429">
      <c r="PM412223" s="782" t="s">
        <v>501</v>
      </c>
    </row>
    <row r="412224" spans="429:429">
      <c r="PM412224" s="782" t="s">
        <v>501</v>
      </c>
    </row>
    <row r="412225" spans="429:429">
      <c r="PM412225" s="782" t="s">
        <v>501</v>
      </c>
    </row>
    <row r="412226" spans="429:429">
      <c r="PM412226" s="782" t="s">
        <v>501</v>
      </c>
    </row>
    <row r="412227" spans="429:429">
      <c r="PM412227" s="782" t="s">
        <v>501</v>
      </c>
    </row>
    <row r="412228" spans="429:429">
      <c r="PM412228" s="782" t="s">
        <v>501</v>
      </c>
    </row>
    <row r="412229" spans="429:429">
      <c r="PM412229" s="782" t="s">
        <v>501</v>
      </c>
    </row>
    <row r="412230" spans="429:429">
      <c r="PM412230" s="782" t="s">
        <v>501</v>
      </c>
    </row>
    <row r="412231" spans="429:429">
      <c r="PM412231" s="782" t="s">
        <v>501</v>
      </c>
    </row>
    <row r="412232" spans="429:429">
      <c r="PM412232" s="782" t="s">
        <v>501</v>
      </c>
    </row>
    <row r="412233" spans="429:429">
      <c r="PM412233" s="782" t="s">
        <v>501</v>
      </c>
    </row>
    <row r="412234" spans="429:429">
      <c r="PM412234" s="782" t="s">
        <v>501</v>
      </c>
    </row>
    <row r="412235" spans="429:429">
      <c r="PM412235" s="782" t="s">
        <v>501</v>
      </c>
    </row>
    <row r="412236" spans="429:429">
      <c r="PM412236" s="782" t="s">
        <v>501</v>
      </c>
    </row>
    <row r="412237" spans="429:429">
      <c r="PM412237" s="782" t="s">
        <v>501</v>
      </c>
    </row>
    <row r="412238" spans="429:429">
      <c r="PM412238" s="782" t="s">
        <v>501</v>
      </c>
    </row>
    <row r="412239" spans="429:429">
      <c r="PM412239" s="782" t="s">
        <v>501</v>
      </c>
    </row>
    <row r="412240" spans="429:429">
      <c r="PM412240" s="782" t="s">
        <v>501</v>
      </c>
    </row>
    <row r="412241" spans="429:429">
      <c r="PM412241" s="782" t="s">
        <v>501</v>
      </c>
    </row>
    <row r="412242" spans="429:429">
      <c r="PM412242" s="782" t="s">
        <v>501</v>
      </c>
    </row>
    <row r="412243" spans="429:429">
      <c r="PM412243" s="782" t="s">
        <v>501</v>
      </c>
    </row>
    <row r="412244" spans="429:429">
      <c r="PM412244" s="782" t="s">
        <v>501</v>
      </c>
    </row>
    <row r="412245" spans="429:429">
      <c r="PM412245" s="782" t="s">
        <v>501</v>
      </c>
    </row>
    <row r="412246" spans="429:429">
      <c r="PM412246" s="782" t="s">
        <v>501</v>
      </c>
    </row>
    <row r="412247" spans="429:429">
      <c r="PM412247" s="782" t="s">
        <v>501</v>
      </c>
    </row>
    <row r="412248" spans="429:429">
      <c r="PM412248" s="782" t="s">
        <v>501</v>
      </c>
    </row>
    <row r="412249" spans="429:429">
      <c r="PM412249" s="782" t="s">
        <v>501</v>
      </c>
    </row>
    <row r="412250" spans="429:429">
      <c r="PM412250" s="782" t="s">
        <v>501</v>
      </c>
    </row>
    <row r="412251" spans="429:429">
      <c r="PM412251" s="782" t="s">
        <v>501</v>
      </c>
    </row>
    <row r="412252" spans="429:429">
      <c r="PM412252" s="782" t="s">
        <v>501</v>
      </c>
    </row>
    <row r="412253" spans="429:429">
      <c r="PM412253" s="782" t="s">
        <v>501</v>
      </c>
    </row>
    <row r="412254" spans="429:429">
      <c r="PM412254" s="782" t="s">
        <v>501</v>
      </c>
    </row>
    <row r="412255" spans="429:429">
      <c r="PM412255" s="782" t="s">
        <v>501</v>
      </c>
    </row>
    <row r="412256" spans="429:429">
      <c r="PM412256" s="782" t="s">
        <v>501</v>
      </c>
    </row>
    <row r="412257" spans="429:429">
      <c r="PM412257" s="782" t="s">
        <v>501</v>
      </c>
    </row>
    <row r="412258" spans="429:429">
      <c r="PM412258" s="782" t="s">
        <v>501</v>
      </c>
    </row>
    <row r="412259" spans="429:429">
      <c r="PM412259" s="782" t="s">
        <v>501</v>
      </c>
    </row>
    <row r="412260" spans="429:429">
      <c r="PM412260" s="782" t="s">
        <v>501</v>
      </c>
    </row>
    <row r="412261" spans="429:429">
      <c r="PM412261" s="782" t="s">
        <v>501</v>
      </c>
    </row>
    <row r="412262" spans="429:429">
      <c r="PM412262" s="782" t="s">
        <v>501</v>
      </c>
    </row>
    <row r="412263" spans="429:429">
      <c r="PM412263" s="782" t="s">
        <v>501</v>
      </c>
    </row>
    <row r="412264" spans="429:429">
      <c r="PM412264" s="782" t="s">
        <v>501</v>
      </c>
    </row>
    <row r="412265" spans="429:429">
      <c r="PM412265" s="782" t="s">
        <v>501</v>
      </c>
    </row>
    <row r="412266" spans="429:429">
      <c r="PM412266" s="782" t="s">
        <v>501</v>
      </c>
    </row>
    <row r="412267" spans="429:429">
      <c r="PM412267" s="782" t="s">
        <v>501</v>
      </c>
    </row>
    <row r="412268" spans="429:429">
      <c r="PM412268" s="782" t="s">
        <v>501</v>
      </c>
    </row>
    <row r="412269" spans="429:429">
      <c r="PM412269" s="782" t="s">
        <v>501</v>
      </c>
    </row>
    <row r="412270" spans="429:429">
      <c r="PM412270" s="782" t="s">
        <v>501</v>
      </c>
    </row>
    <row r="412271" spans="429:429">
      <c r="PM412271" s="782" t="s">
        <v>501</v>
      </c>
    </row>
    <row r="412272" spans="429:429">
      <c r="PM412272" s="782" t="s">
        <v>501</v>
      </c>
    </row>
    <row r="412273" spans="429:429">
      <c r="PM412273" s="782" t="s">
        <v>501</v>
      </c>
    </row>
    <row r="412274" spans="429:429">
      <c r="PM412274" s="782" t="s">
        <v>501</v>
      </c>
    </row>
    <row r="412275" spans="429:429">
      <c r="PM412275" s="782" t="s">
        <v>501</v>
      </c>
    </row>
    <row r="412276" spans="429:429">
      <c r="PM412276" s="782" t="s">
        <v>501</v>
      </c>
    </row>
    <row r="412277" spans="429:429">
      <c r="PM412277" s="782" t="s">
        <v>501</v>
      </c>
    </row>
    <row r="412278" spans="429:429">
      <c r="PM412278" s="782" t="s">
        <v>501</v>
      </c>
    </row>
    <row r="412279" spans="429:429">
      <c r="PM412279" s="782" t="s">
        <v>501</v>
      </c>
    </row>
    <row r="412280" spans="429:429">
      <c r="PM412280" s="782" t="s">
        <v>501</v>
      </c>
    </row>
    <row r="412281" spans="429:429">
      <c r="PM412281" s="782" t="s">
        <v>501</v>
      </c>
    </row>
    <row r="412282" spans="429:429">
      <c r="PM412282" s="782" t="s">
        <v>501</v>
      </c>
    </row>
    <row r="412283" spans="429:429">
      <c r="PM412283" s="782" t="s">
        <v>501</v>
      </c>
    </row>
    <row r="412284" spans="429:429">
      <c r="PM412284" s="782" t="s">
        <v>501</v>
      </c>
    </row>
    <row r="412285" spans="429:429">
      <c r="PM412285" s="782" t="s">
        <v>501</v>
      </c>
    </row>
    <row r="412286" spans="429:429">
      <c r="PM412286" s="782" t="s">
        <v>501</v>
      </c>
    </row>
    <row r="412287" spans="429:429">
      <c r="PM412287" s="782" t="s">
        <v>501</v>
      </c>
    </row>
    <row r="412288" spans="429:429">
      <c r="PM412288" s="782" t="s">
        <v>501</v>
      </c>
    </row>
    <row r="412289" spans="429:429">
      <c r="PM412289" s="782" t="s">
        <v>501</v>
      </c>
    </row>
    <row r="412290" spans="429:429">
      <c r="PM412290" s="782" t="s">
        <v>501</v>
      </c>
    </row>
    <row r="412291" spans="429:429">
      <c r="PM412291" s="782" t="s">
        <v>501</v>
      </c>
    </row>
    <row r="412292" spans="429:429">
      <c r="PM412292" s="782" t="s">
        <v>501</v>
      </c>
    </row>
    <row r="412293" spans="429:429">
      <c r="PM412293" s="782" t="s">
        <v>501</v>
      </c>
    </row>
    <row r="412294" spans="429:429">
      <c r="PM412294" s="782" t="s">
        <v>501</v>
      </c>
    </row>
    <row r="412295" spans="429:429">
      <c r="PM412295" s="782" t="s">
        <v>501</v>
      </c>
    </row>
    <row r="412296" spans="429:429">
      <c r="PM412296" s="782" t="s">
        <v>501</v>
      </c>
    </row>
    <row r="412297" spans="429:429">
      <c r="PM412297" s="782" t="s">
        <v>501</v>
      </c>
    </row>
    <row r="412298" spans="429:429">
      <c r="PM412298" s="782" t="s">
        <v>501</v>
      </c>
    </row>
    <row r="412299" spans="429:429">
      <c r="PM412299" s="782" t="s">
        <v>501</v>
      </c>
    </row>
    <row r="412300" spans="429:429">
      <c r="PM412300" s="782" t="s">
        <v>501</v>
      </c>
    </row>
    <row r="412301" spans="429:429">
      <c r="PM412301" s="782" t="s">
        <v>501</v>
      </c>
    </row>
    <row r="412302" spans="429:429">
      <c r="PM412302" s="782" t="s">
        <v>501</v>
      </c>
    </row>
    <row r="412303" spans="429:429">
      <c r="PM412303" s="782" t="s">
        <v>501</v>
      </c>
    </row>
    <row r="412304" spans="429:429">
      <c r="PM412304" s="782" t="s">
        <v>501</v>
      </c>
    </row>
    <row r="412305" spans="429:429">
      <c r="PM412305" s="782" t="s">
        <v>501</v>
      </c>
    </row>
    <row r="412306" spans="429:429">
      <c r="PM412306" s="782" t="s">
        <v>501</v>
      </c>
    </row>
    <row r="412307" spans="429:429">
      <c r="PM412307" s="782" t="s">
        <v>501</v>
      </c>
    </row>
    <row r="412308" spans="429:429">
      <c r="PM412308" s="782" t="s">
        <v>501</v>
      </c>
    </row>
    <row r="412309" spans="429:429">
      <c r="PM412309" s="782" t="s">
        <v>501</v>
      </c>
    </row>
    <row r="412310" spans="429:429">
      <c r="PM412310" s="782" t="s">
        <v>501</v>
      </c>
    </row>
    <row r="412311" spans="429:429">
      <c r="PM412311" s="782" t="s">
        <v>501</v>
      </c>
    </row>
    <row r="412312" spans="429:429">
      <c r="PM412312" s="782" t="s">
        <v>501</v>
      </c>
    </row>
    <row r="412313" spans="429:429">
      <c r="PM412313" s="782" t="s">
        <v>501</v>
      </c>
    </row>
    <row r="412314" spans="429:429">
      <c r="PM412314" s="782" t="s">
        <v>501</v>
      </c>
    </row>
    <row r="412315" spans="429:429">
      <c r="PM412315" s="782" t="s">
        <v>501</v>
      </c>
    </row>
    <row r="412316" spans="429:429">
      <c r="PM412316" s="782" t="s">
        <v>501</v>
      </c>
    </row>
    <row r="412317" spans="429:429">
      <c r="PM412317" s="782" t="s">
        <v>501</v>
      </c>
    </row>
    <row r="412318" spans="429:429">
      <c r="PM412318" s="782" t="s">
        <v>501</v>
      </c>
    </row>
    <row r="412319" spans="429:429">
      <c r="PM412319" s="782" t="s">
        <v>501</v>
      </c>
    </row>
    <row r="412320" spans="429:429">
      <c r="PM412320" s="782" t="s">
        <v>501</v>
      </c>
    </row>
    <row r="412321" spans="429:429">
      <c r="PM412321" s="782" t="s">
        <v>501</v>
      </c>
    </row>
    <row r="412322" spans="429:429">
      <c r="PM412322" s="782" t="s">
        <v>501</v>
      </c>
    </row>
    <row r="412323" spans="429:429">
      <c r="PM412323" s="782" t="s">
        <v>501</v>
      </c>
    </row>
    <row r="412324" spans="429:429">
      <c r="PM412324" s="782" t="s">
        <v>501</v>
      </c>
    </row>
    <row r="412325" spans="429:429">
      <c r="PM412325" s="782" t="s">
        <v>501</v>
      </c>
    </row>
    <row r="412326" spans="429:429">
      <c r="PM412326" s="782" t="s">
        <v>501</v>
      </c>
    </row>
    <row r="412327" spans="429:429">
      <c r="PM412327" s="782" t="s">
        <v>501</v>
      </c>
    </row>
    <row r="412328" spans="429:429">
      <c r="PM412328" s="782" t="s">
        <v>501</v>
      </c>
    </row>
    <row r="412329" spans="429:429">
      <c r="PM412329" s="782" t="s">
        <v>501</v>
      </c>
    </row>
    <row r="412330" spans="429:429">
      <c r="PM412330" s="782" t="s">
        <v>501</v>
      </c>
    </row>
    <row r="412331" spans="429:429">
      <c r="PM412331" s="782" t="s">
        <v>501</v>
      </c>
    </row>
    <row r="412332" spans="429:429">
      <c r="PM412332" s="782" t="s">
        <v>501</v>
      </c>
    </row>
    <row r="412333" spans="429:429">
      <c r="PM412333" s="782" t="s">
        <v>501</v>
      </c>
    </row>
    <row r="412334" spans="429:429">
      <c r="PM412334" s="782" t="s">
        <v>501</v>
      </c>
    </row>
    <row r="412335" spans="429:429">
      <c r="PM412335" s="782" t="s">
        <v>501</v>
      </c>
    </row>
    <row r="412336" spans="429:429">
      <c r="PM412336" s="782" t="s">
        <v>501</v>
      </c>
    </row>
    <row r="412337" spans="429:429">
      <c r="PM412337" s="782" t="s">
        <v>501</v>
      </c>
    </row>
    <row r="412338" spans="429:429">
      <c r="PM412338" s="782" t="s">
        <v>501</v>
      </c>
    </row>
    <row r="412339" spans="429:429">
      <c r="PM412339" s="782" t="s">
        <v>501</v>
      </c>
    </row>
    <row r="412340" spans="429:429">
      <c r="PM412340" s="782" t="s">
        <v>501</v>
      </c>
    </row>
    <row r="412341" spans="429:429">
      <c r="PM412341" s="782" t="s">
        <v>501</v>
      </c>
    </row>
    <row r="412342" spans="429:429">
      <c r="PM412342" s="782" t="s">
        <v>501</v>
      </c>
    </row>
    <row r="412343" spans="429:429">
      <c r="PM412343" s="782" t="s">
        <v>501</v>
      </c>
    </row>
    <row r="412344" spans="429:429">
      <c r="PM412344" s="782" t="s">
        <v>501</v>
      </c>
    </row>
    <row r="412345" spans="429:429">
      <c r="PM412345" s="782" t="s">
        <v>501</v>
      </c>
    </row>
    <row r="412346" spans="429:429">
      <c r="PM412346" s="782" t="s">
        <v>501</v>
      </c>
    </row>
    <row r="412347" spans="429:429">
      <c r="PM412347" s="782" t="s">
        <v>501</v>
      </c>
    </row>
    <row r="412348" spans="429:429">
      <c r="PM412348" s="782" t="s">
        <v>501</v>
      </c>
    </row>
    <row r="412349" spans="429:429">
      <c r="PM412349" s="782" t="s">
        <v>501</v>
      </c>
    </row>
    <row r="412350" spans="429:429">
      <c r="PM412350" s="782" t="s">
        <v>501</v>
      </c>
    </row>
    <row r="412351" spans="429:429">
      <c r="PM412351" s="782" t="s">
        <v>501</v>
      </c>
    </row>
    <row r="412352" spans="429:429">
      <c r="PM412352" s="782" t="s">
        <v>501</v>
      </c>
    </row>
    <row r="412353" spans="429:429">
      <c r="PM412353" s="782" t="s">
        <v>501</v>
      </c>
    </row>
    <row r="412354" spans="429:429">
      <c r="PM412354" s="782" t="s">
        <v>501</v>
      </c>
    </row>
    <row r="412355" spans="429:429">
      <c r="PM412355" s="782" t="s">
        <v>501</v>
      </c>
    </row>
    <row r="412356" spans="429:429">
      <c r="PM412356" s="782" t="s">
        <v>501</v>
      </c>
    </row>
    <row r="412357" spans="429:429">
      <c r="PM412357" s="782" t="s">
        <v>501</v>
      </c>
    </row>
    <row r="412358" spans="429:429">
      <c r="PM412358" s="782" t="s">
        <v>501</v>
      </c>
    </row>
    <row r="412359" spans="429:429">
      <c r="PM412359" s="782" t="s">
        <v>501</v>
      </c>
    </row>
    <row r="412360" spans="429:429">
      <c r="PM412360" s="782" t="s">
        <v>501</v>
      </c>
    </row>
    <row r="412361" spans="429:429">
      <c r="PM412361" s="782" t="s">
        <v>501</v>
      </c>
    </row>
    <row r="412362" spans="429:429">
      <c r="PM412362" s="782" t="s">
        <v>501</v>
      </c>
    </row>
    <row r="412363" spans="429:429">
      <c r="PM412363" s="782" t="s">
        <v>501</v>
      </c>
    </row>
    <row r="412364" spans="429:429">
      <c r="PM412364" s="782" t="s">
        <v>501</v>
      </c>
    </row>
    <row r="412365" spans="429:429">
      <c r="PM412365" s="782" t="s">
        <v>501</v>
      </c>
    </row>
    <row r="412366" spans="429:429">
      <c r="PM412366" s="782" t="s">
        <v>501</v>
      </c>
    </row>
    <row r="412367" spans="429:429">
      <c r="PM412367" s="782" t="s">
        <v>501</v>
      </c>
    </row>
    <row r="412368" spans="429:429">
      <c r="PM412368" s="782" t="s">
        <v>501</v>
      </c>
    </row>
    <row r="412369" spans="429:429">
      <c r="PM412369" s="782" t="s">
        <v>501</v>
      </c>
    </row>
    <row r="412370" spans="429:429">
      <c r="PM412370" s="782" t="s">
        <v>501</v>
      </c>
    </row>
    <row r="412371" spans="429:429">
      <c r="PM412371" s="782" t="s">
        <v>501</v>
      </c>
    </row>
    <row r="412372" spans="429:429">
      <c r="PM412372" s="782" t="s">
        <v>501</v>
      </c>
    </row>
    <row r="412373" spans="429:429">
      <c r="PM412373" s="782" t="s">
        <v>501</v>
      </c>
    </row>
    <row r="412374" spans="429:429">
      <c r="PM412374" s="782" t="s">
        <v>501</v>
      </c>
    </row>
    <row r="412375" spans="429:429">
      <c r="PM412375" s="782" t="s">
        <v>501</v>
      </c>
    </row>
    <row r="412376" spans="429:429">
      <c r="PM412376" s="782" t="s">
        <v>501</v>
      </c>
    </row>
    <row r="412377" spans="429:429">
      <c r="PM412377" s="782" t="s">
        <v>501</v>
      </c>
    </row>
    <row r="412378" spans="429:429">
      <c r="PM412378" s="782" t="s">
        <v>501</v>
      </c>
    </row>
    <row r="412379" spans="429:429">
      <c r="PM412379" s="782" t="s">
        <v>501</v>
      </c>
    </row>
    <row r="412380" spans="429:429">
      <c r="PM412380" s="782" t="s">
        <v>501</v>
      </c>
    </row>
    <row r="412381" spans="429:429">
      <c r="PM412381" s="782" t="s">
        <v>501</v>
      </c>
    </row>
    <row r="412382" spans="429:429">
      <c r="PM412382" s="782" t="s">
        <v>501</v>
      </c>
    </row>
    <row r="412383" spans="429:429">
      <c r="PM412383" s="782" t="s">
        <v>501</v>
      </c>
    </row>
    <row r="412384" spans="429:429">
      <c r="PM412384" s="782" t="s">
        <v>501</v>
      </c>
    </row>
    <row r="412385" spans="429:429">
      <c r="PM412385" s="782" t="s">
        <v>501</v>
      </c>
    </row>
    <row r="412386" spans="429:429">
      <c r="PM412386" s="782" t="s">
        <v>501</v>
      </c>
    </row>
    <row r="412387" spans="429:429">
      <c r="PM412387" s="782" t="s">
        <v>501</v>
      </c>
    </row>
    <row r="412388" spans="429:429">
      <c r="PM412388" s="782" t="s">
        <v>501</v>
      </c>
    </row>
    <row r="412389" spans="429:429">
      <c r="PM412389" s="782" t="s">
        <v>501</v>
      </c>
    </row>
    <row r="412390" spans="429:429">
      <c r="PM412390" s="782" t="s">
        <v>501</v>
      </c>
    </row>
    <row r="412391" spans="429:429">
      <c r="PM412391" s="782" t="s">
        <v>501</v>
      </c>
    </row>
    <row r="412392" spans="429:429">
      <c r="PM412392" s="782" t="s">
        <v>501</v>
      </c>
    </row>
    <row r="412393" spans="429:429">
      <c r="PM412393" s="782" t="s">
        <v>501</v>
      </c>
    </row>
    <row r="412394" spans="429:429">
      <c r="PM412394" s="782" t="s">
        <v>501</v>
      </c>
    </row>
    <row r="412395" spans="429:429">
      <c r="PM412395" s="782" t="s">
        <v>501</v>
      </c>
    </row>
    <row r="412396" spans="429:429">
      <c r="PM412396" s="782" t="s">
        <v>501</v>
      </c>
    </row>
    <row r="412397" spans="429:429">
      <c r="PM412397" s="782" t="s">
        <v>501</v>
      </c>
    </row>
    <row r="412398" spans="429:429">
      <c r="PM412398" s="782" t="s">
        <v>501</v>
      </c>
    </row>
    <row r="412399" spans="429:429">
      <c r="PM412399" s="782" t="s">
        <v>501</v>
      </c>
    </row>
    <row r="412400" spans="429:429">
      <c r="PM412400" s="782" t="s">
        <v>501</v>
      </c>
    </row>
    <row r="412401" spans="429:429">
      <c r="PM412401" s="782" t="s">
        <v>501</v>
      </c>
    </row>
    <row r="412402" spans="429:429">
      <c r="PM412402" s="782" t="s">
        <v>501</v>
      </c>
    </row>
    <row r="412403" spans="429:429">
      <c r="PM412403" s="782" t="s">
        <v>501</v>
      </c>
    </row>
    <row r="412404" spans="429:429">
      <c r="PM412404" s="782" t="s">
        <v>501</v>
      </c>
    </row>
    <row r="412405" spans="429:429">
      <c r="PM412405" s="782" t="s">
        <v>501</v>
      </c>
    </row>
    <row r="412406" spans="429:429">
      <c r="PM412406" s="782" t="s">
        <v>501</v>
      </c>
    </row>
    <row r="412407" spans="429:429">
      <c r="PM412407" s="782" t="s">
        <v>501</v>
      </c>
    </row>
    <row r="412408" spans="429:429">
      <c r="PM412408" s="782" t="s">
        <v>501</v>
      </c>
    </row>
    <row r="412409" spans="429:429">
      <c r="PM412409" s="782" t="s">
        <v>501</v>
      </c>
    </row>
    <row r="412410" spans="429:429">
      <c r="PM412410" s="782" t="s">
        <v>501</v>
      </c>
    </row>
    <row r="412411" spans="429:429">
      <c r="PM412411" s="782" t="s">
        <v>501</v>
      </c>
    </row>
    <row r="412412" spans="429:429">
      <c r="PM412412" s="782" t="s">
        <v>501</v>
      </c>
    </row>
    <row r="412413" spans="429:429">
      <c r="PM412413" s="782" t="s">
        <v>501</v>
      </c>
    </row>
    <row r="412414" spans="429:429">
      <c r="PM412414" s="782" t="s">
        <v>501</v>
      </c>
    </row>
    <row r="412415" spans="429:429">
      <c r="PM412415" s="782" t="s">
        <v>501</v>
      </c>
    </row>
    <row r="412416" spans="429:429">
      <c r="PM412416" s="782" t="s">
        <v>501</v>
      </c>
    </row>
    <row r="412417" spans="429:429">
      <c r="PM412417" s="782" t="s">
        <v>501</v>
      </c>
    </row>
    <row r="412418" spans="429:429">
      <c r="PM412418" s="782" t="s">
        <v>501</v>
      </c>
    </row>
    <row r="412419" spans="429:429">
      <c r="PM412419" s="782" t="s">
        <v>501</v>
      </c>
    </row>
    <row r="412420" spans="429:429">
      <c r="PM412420" s="782" t="s">
        <v>501</v>
      </c>
    </row>
    <row r="412421" spans="429:429">
      <c r="PM412421" s="782" t="s">
        <v>501</v>
      </c>
    </row>
    <row r="412422" spans="429:429">
      <c r="PM412422" s="782" t="s">
        <v>501</v>
      </c>
    </row>
    <row r="412423" spans="429:429">
      <c r="PM412423" s="782" t="s">
        <v>501</v>
      </c>
    </row>
    <row r="412424" spans="429:429">
      <c r="PM412424" s="782" t="s">
        <v>501</v>
      </c>
    </row>
    <row r="412425" spans="429:429">
      <c r="PM412425" s="782" t="s">
        <v>501</v>
      </c>
    </row>
    <row r="412426" spans="429:429">
      <c r="PM412426" s="782" t="s">
        <v>501</v>
      </c>
    </row>
    <row r="412427" spans="429:429">
      <c r="PM412427" s="782" t="s">
        <v>501</v>
      </c>
    </row>
    <row r="412428" spans="429:429">
      <c r="PM412428" s="782" t="s">
        <v>501</v>
      </c>
    </row>
    <row r="412429" spans="429:429">
      <c r="PM412429" s="782" t="s">
        <v>501</v>
      </c>
    </row>
    <row r="412430" spans="429:429">
      <c r="PM412430" s="782" t="s">
        <v>501</v>
      </c>
    </row>
    <row r="412431" spans="429:429">
      <c r="PM412431" s="782" t="s">
        <v>501</v>
      </c>
    </row>
    <row r="412432" spans="429:429">
      <c r="PM412432" s="782" t="s">
        <v>501</v>
      </c>
    </row>
    <row r="412433" spans="429:429">
      <c r="PM412433" s="782" t="s">
        <v>501</v>
      </c>
    </row>
    <row r="412434" spans="429:429">
      <c r="PM412434" s="782" t="s">
        <v>501</v>
      </c>
    </row>
    <row r="412435" spans="429:429">
      <c r="PM412435" s="782" t="s">
        <v>501</v>
      </c>
    </row>
    <row r="412436" spans="429:429">
      <c r="PM412436" s="782" t="s">
        <v>501</v>
      </c>
    </row>
    <row r="412437" spans="429:429">
      <c r="PM412437" s="782" t="s">
        <v>501</v>
      </c>
    </row>
    <row r="412438" spans="429:429">
      <c r="PM412438" s="782" t="s">
        <v>501</v>
      </c>
    </row>
    <row r="412439" spans="429:429">
      <c r="PM412439" s="782" t="s">
        <v>501</v>
      </c>
    </row>
    <row r="412440" spans="429:429">
      <c r="PM412440" s="782" t="s">
        <v>501</v>
      </c>
    </row>
    <row r="412441" spans="429:429">
      <c r="PM412441" s="782" t="s">
        <v>501</v>
      </c>
    </row>
    <row r="412442" spans="429:429">
      <c r="PM412442" s="782" t="s">
        <v>501</v>
      </c>
    </row>
    <row r="412443" spans="429:429">
      <c r="PM412443" s="782" t="s">
        <v>501</v>
      </c>
    </row>
    <row r="412444" spans="429:429">
      <c r="PM412444" s="782" t="s">
        <v>501</v>
      </c>
    </row>
    <row r="412445" spans="429:429">
      <c r="PM412445" s="782" t="s">
        <v>501</v>
      </c>
    </row>
    <row r="412446" spans="429:429">
      <c r="PM412446" s="782" t="s">
        <v>501</v>
      </c>
    </row>
    <row r="412447" spans="429:429">
      <c r="PM412447" s="782" t="s">
        <v>501</v>
      </c>
    </row>
    <row r="412448" spans="429:429">
      <c r="PM412448" s="782" t="s">
        <v>501</v>
      </c>
    </row>
    <row r="412449" spans="429:429">
      <c r="PM412449" s="782" t="s">
        <v>501</v>
      </c>
    </row>
    <row r="412450" spans="429:429">
      <c r="PM412450" s="782" t="s">
        <v>501</v>
      </c>
    </row>
    <row r="412451" spans="429:429">
      <c r="PM412451" s="782" t="s">
        <v>501</v>
      </c>
    </row>
    <row r="412452" spans="429:429">
      <c r="PM412452" s="782" t="s">
        <v>501</v>
      </c>
    </row>
    <row r="412453" spans="429:429">
      <c r="PM412453" s="782" t="s">
        <v>501</v>
      </c>
    </row>
    <row r="412454" spans="429:429">
      <c r="PM412454" s="782" t="s">
        <v>501</v>
      </c>
    </row>
    <row r="412455" spans="429:429">
      <c r="PM412455" s="782" t="s">
        <v>501</v>
      </c>
    </row>
    <row r="412456" spans="429:429">
      <c r="PM412456" s="782" t="s">
        <v>501</v>
      </c>
    </row>
    <row r="412457" spans="429:429">
      <c r="PM412457" s="782" t="s">
        <v>501</v>
      </c>
    </row>
    <row r="412458" spans="429:429">
      <c r="PM412458" s="782" t="s">
        <v>501</v>
      </c>
    </row>
    <row r="412459" spans="429:429">
      <c r="PM412459" s="782" t="s">
        <v>501</v>
      </c>
    </row>
    <row r="412460" spans="429:429">
      <c r="PM412460" s="782" t="s">
        <v>501</v>
      </c>
    </row>
    <row r="412461" spans="429:429">
      <c r="PM412461" s="782" t="s">
        <v>501</v>
      </c>
    </row>
    <row r="412462" spans="429:429">
      <c r="PM412462" s="782" t="s">
        <v>501</v>
      </c>
    </row>
    <row r="412463" spans="429:429">
      <c r="PM412463" s="782" t="s">
        <v>501</v>
      </c>
    </row>
    <row r="412464" spans="429:429">
      <c r="PM412464" s="782" t="s">
        <v>501</v>
      </c>
    </row>
    <row r="412465" spans="429:429">
      <c r="PM412465" s="782" t="s">
        <v>501</v>
      </c>
    </row>
    <row r="412466" spans="429:429">
      <c r="PM412466" s="782" t="s">
        <v>501</v>
      </c>
    </row>
    <row r="412467" spans="429:429">
      <c r="PM412467" s="782" t="s">
        <v>501</v>
      </c>
    </row>
    <row r="412468" spans="429:429">
      <c r="PM412468" s="782" t="s">
        <v>501</v>
      </c>
    </row>
    <row r="412469" spans="429:429">
      <c r="PM412469" s="782" t="s">
        <v>501</v>
      </c>
    </row>
    <row r="412470" spans="429:429">
      <c r="PM412470" s="782" t="s">
        <v>501</v>
      </c>
    </row>
    <row r="412471" spans="429:429">
      <c r="PM412471" s="782" t="s">
        <v>501</v>
      </c>
    </row>
    <row r="412472" spans="429:429">
      <c r="PM412472" s="782" t="s">
        <v>501</v>
      </c>
    </row>
    <row r="412473" spans="429:429">
      <c r="PM412473" s="782" t="s">
        <v>501</v>
      </c>
    </row>
    <row r="412474" spans="429:429">
      <c r="PM412474" s="782" t="s">
        <v>501</v>
      </c>
    </row>
    <row r="412475" spans="429:429">
      <c r="PM412475" s="782" t="s">
        <v>501</v>
      </c>
    </row>
    <row r="412476" spans="429:429">
      <c r="PM412476" s="782" t="s">
        <v>501</v>
      </c>
    </row>
    <row r="412477" spans="429:429">
      <c r="PM412477" s="782" t="s">
        <v>501</v>
      </c>
    </row>
    <row r="412478" spans="429:429">
      <c r="PM412478" s="782" t="s">
        <v>501</v>
      </c>
    </row>
    <row r="412479" spans="429:429">
      <c r="PM412479" s="782" t="s">
        <v>501</v>
      </c>
    </row>
    <row r="412480" spans="429:429">
      <c r="PM412480" s="782" t="s">
        <v>501</v>
      </c>
    </row>
    <row r="412481" spans="429:429">
      <c r="PM412481" s="782" t="s">
        <v>501</v>
      </c>
    </row>
    <row r="412482" spans="429:429">
      <c r="PM412482" s="782" t="s">
        <v>501</v>
      </c>
    </row>
    <row r="412483" spans="429:429">
      <c r="PM412483" s="782" t="s">
        <v>501</v>
      </c>
    </row>
    <row r="412484" spans="429:429">
      <c r="PM412484" s="782" t="s">
        <v>501</v>
      </c>
    </row>
    <row r="412485" spans="429:429">
      <c r="PM412485" s="782" t="s">
        <v>501</v>
      </c>
    </row>
    <row r="412486" spans="429:429">
      <c r="PM412486" s="782" t="s">
        <v>501</v>
      </c>
    </row>
    <row r="412487" spans="429:429">
      <c r="PM412487" s="782" t="s">
        <v>501</v>
      </c>
    </row>
    <row r="412488" spans="429:429">
      <c r="PM412488" s="782" t="s">
        <v>501</v>
      </c>
    </row>
    <row r="412489" spans="429:429">
      <c r="PM412489" s="782" t="s">
        <v>501</v>
      </c>
    </row>
    <row r="412490" spans="429:429">
      <c r="PM412490" s="782" t="s">
        <v>501</v>
      </c>
    </row>
    <row r="412491" spans="429:429">
      <c r="PM412491" s="782" t="s">
        <v>501</v>
      </c>
    </row>
    <row r="412492" spans="429:429">
      <c r="PM412492" s="782" t="s">
        <v>501</v>
      </c>
    </row>
    <row r="412493" spans="429:429">
      <c r="PM412493" s="782" t="s">
        <v>501</v>
      </c>
    </row>
    <row r="412494" spans="429:429">
      <c r="PM412494" s="782" t="s">
        <v>501</v>
      </c>
    </row>
    <row r="412495" spans="429:429">
      <c r="PM412495" s="782" t="s">
        <v>501</v>
      </c>
    </row>
    <row r="412496" spans="429:429">
      <c r="PM412496" s="782" t="s">
        <v>501</v>
      </c>
    </row>
    <row r="412497" spans="429:429">
      <c r="PM412497" s="782" t="s">
        <v>501</v>
      </c>
    </row>
    <row r="412498" spans="429:429">
      <c r="PM412498" s="782" t="s">
        <v>501</v>
      </c>
    </row>
    <row r="412499" spans="429:429">
      <c r="PM412499" s="782" t="s">
        <v>501</v>
      </c>
    </row>
    <row r="412500" spans="429:429">
      <c r="PM412500" s="782" t="s">
        <v>501</v>
      </c>
    </row>
    <row r="412501" spans="429:429">
      <c r="PM412501" s="782" t="s">
        <v>501</v>
      </c>
    </row>
    <row r="412502" spans="429:429">
      <c r="PM412502" s="782" t="s">
        <v>501</v>
      </c>
    </row>
    <row r="412503" spans="429:429">
      <c r="PM412503" s="782" t="s">
        <v>501</v>
      </c>
    </row>
    <row r="412504" spans="429:429">
      <c r="PM412504" s="782" t="s">
        <v>501</v>
      </c>
    </row>
    <row r="412505" spans="429:429">
      <c r="PM412505" s="782" t="s">
        <v>501</v>
      </c>
    </row>
    <row r="412506" spans="429:429">
      <c r="PM412506" s="782" t="s">
        <v>501</v>
      </c>
    </row>
    <row r="412507" spans="429:429">
      <c r="PM412507" s="782" t="s">
        <v>501</v>
      </c>
    </row>
    <row r="412508" spans="429:429">
      <c r="PM412508" s="782" t="s">
        <v>501</v>
      </c>
    </row>
    <row r="412509" spans="429:429">
      <c r="PM412509" s="782" t="s">
        <v>501</v>
      </c>
    </row>
    <row r="412510" spans="429:429">
      <c r="PM412510" s="782" t="s">
        <v>501</v>
      </c>
    </row>
    <row r="412511" spans="429:429">
      <c r="PM412511" s="782" t="s">
        <v>501</v>
      </c>
    </row>
    <row r="412512" spans="429:429">
      <c r="PM412512" s="782" t="s">
        <v>501</v>
      </c>
    </row>
    <row r="412513" spans="429:429">
      <c r="PM412513" s="782" t="s">
        <v>501</v>
      </c>
    </row>
    <row r="412514" spans="429:429">
      <c r="PM412514" s="782" t="s">
        <v>501</v>
      </c>
    </row>
    <row r="412515" spans="429:429">
      <c r="PM412515" s="782" t="s">
        <v>501</v>
      </c>
    </row>
    <row r="412516" spans="429:429">
      <c r="PM412516" s="782" t="s">
        <v>501</v>
      </c>
    </row>
    <row r="412517" spans="429:429">
      <c r="PM412517" s="782" t="s">
        <v>501</v>
      </c>
    </row>
    <row r="412518" spans="429:429">
      <c r="PM412518" s="782" t="s">
        <v>501</v>
      </c>
    </row>
    <row r="412519" spans="429:429">
      <c r="PM412519" s="782" t="s">
        <v>501</v>
      </c>
    </row>
    <row r="412520" spans="429:429">
      <c r="PM412520" s="782" t="s">
        <v>501</v>
      </c>
    </row>
    <row r="412521" spans="429:429">
      <c r="PM412521" s="782" t="s">
        <v>501</v>
      </c>
    </row>
    <row r="412522" spans="429:429">
      <c r="PM412522" s="782" t="s">
        <v>501</v>
      </c>
    </row>
    <row r="412523" spans="429:429">
      <c r="PM412523" s="782" t="s">
        <v>501</v>
      </c>
    </row>
    <row r="412524" spans="429:429">
      <c r="PM412524" s="782" t="s">
        <v>501</v>
      </c>
    </row>
    <row r="412525" spans="429:429">
      <c r="PM412525" s="782" t="s">
        <v>501</v>
      </c>
    </row>
    <row r="412526" spans="429:429">
      <c r="PM412526" s="782" t="s">
        <v>501</v>
      </c>
    </row>
    <row r="412527" spans="429:429">
      <c r="PM412527" s="782" t="s">
        <v>501</v>
      </c>
    </row>
    <row r="412528" spans="429:429">
      <c r="PM412528" s="782" t="s">
        <v>501</v>
      </c>
    </row>
    <row r="412529" spans="429:429">
      <c r="PM412529" s="782" t="s">
        <v>501</v>
      </c>
    </row>
    <row r="412530" spans="429:429">
      <c r="PM412530" s="782" t="s">
        <v>501</v>
      </c>
    </row>
    <row r="412531" spans="429:429">
      <c r="PM412531" s="782" t="s">
        <v>501</v>
      </c>
    </row>
    <row r="412532" spans="429:429">
      <c r="PM412532" s="782" t="s">
        <v>501</v>
      </c>
    </row>
    <row r="412533" spans="429:429">
      <c r="PM412533" s="782" t="s">
        <v>501</v>
      </c>
    </row>
    <row r="412534" spans="429:429">
      <c r="PM412534" s="782" t="s">
        <v>501</v>
      </c>
    </row>
    <row r="412535" spans="429:429">
      <c r="PM412535" s="782" t="s">
        <v>501</v>
      </c>
    </row>
    <row r="412536" spans="429:429">
      <c r="PM412536" s="782" t="s">
        <v>501</v>
      </c>
    </row>
    <row r="412537" spans="429:429">
      <c r="PM412537" s="782" t="s">
        <v>501</v>
      </c>
    </row>
    <row r="412538" spans="429:429">
      <c r="PM412538" s="782" t="s">
        <v>501</v>
      </c>
    </row>
    <row r="412539" spans="429:429">
      <c r="PM412539" s="782" t="s">
        <v>501</v>
      </c>
    </row>
    <row r="412540" spans="429:429">
      <c r="PM412540" s="782" t="s">
        <v>501</v>
      </c>
    </row>
    <row r="412541" spans="429:429">
      <c r="PM412541" s="782" t="s">
        <v>501</v>
      </c>
    </row>
    <row r="412542" spans="429:429">
      <c r="PM412542" s="782" t="s">
        <v>501</v>
      </c>
    </row>
    <row r="412543" spans="429:429">
      <c r="PM412543" s="782" t="s">
        <v>501</v>
      </c>
    </row>
    <row r="412544" spans="429:429">
      <c r="PM412544" s="782" t="s">
        <v>501</v>
      </c>
    </row>
    <row r="412545" spans="429:429">
      <c r="PM412545" s="782" t="s">
        <v>501</v>
      </c>
    </row>
    <row r="412546" spans="429:429">
      <c r="PM412546" s="782" t="s">
        <v>501</v>
      </c>
    </row>
    <row r="412547" spans="429:429">
      <c r="PM412547" s="782" t="s">
        <v>501</v>
      </c>
    </row>
    <row r="412548" spans="429:429">
      <c r="PM412548" s="782" t="s">
        <v>501</v>
      </c>
    </row>
    <row r="412549" spans="429:429">
      <c r="PM412549" s="782" t="s">
        <v>501</v>
      </c>
    </row>
    <row r="412550" spans="429:429">
      <c r="PM412550" s="782" t="s">
        <v>501</v>
      </c>
    </row>
    <row r="412551" spans="429:429">
      <c r="PM412551" s="782" t="s">
        <v>501</v>
      </c>
    </row>
    <row r="412552" spans="429:429">
      <c r="PM412552" s="782" t="s">
        <v>501</v>
      </c>
    </row>
    <row r="412553" spans="429:429">
      <c r="PM412553" s="782" t="s">
        <v>501</v>
      </c>
    </row>
    <row r="412554" spans="429:429">
      <c r="PM412554" s="782" t="s">
        <v>501</v>
      </c>
    </row>
    <row r="412555" spans="429:429">
      <c r="PM412555" s="782" t="s">
        <v>501</v>
      </c>
    </row>
    <row r="412556" spans="429:429">
      <c r="PM412556" s="782" t="s">
        <v>501</v>
      </c>
    </row>
    <row r="412557" spans="429:429">
      <c r="PM412557" s="782" t="s">
        <v>501</v>
      </c>
    </row>
    <row r="412558" spans="429:429">
      <c r="PM412558" s="782" t="s">
        <v>501</v>
      </c>
    </row>
    <row r="412559" spans="429:429">
      <c r="PM412559" s="782" t="s">
        <v>501</v>
      </c>
    </row>
    <row r="412560" spans="429:429">
      <c r="PM412560" s="782" t="s">
        <v>501</v>
      </c>
    </row>
    <row r="412561" spans="429:429">
      <c r="PM412561" s="782" t="s">
        <v>501</v>
      </c>
    </row>
    <row r="412562" spans="429:429">
      <c r="PM412562" s="782" t="s">
        <v>501</v>
      </c>
    </row>
    <row r="412563" spans="429:429">
      <c r="PM412563" s="782" t="s">
        <v>501</v>
      </c>
    </row>
    <row r="412564" spans="429:429">
      <c r="PM412564" s="782" t="s">
        <v>501</v>
      </c>
    </row>
    <row r="412565" spans="429:429">
      <c r="PM412565" s="782" t="s">
        <v>501</v>
      </c>
    </row>
    <row r="412566" spans="429:429">
      <c r="PM412566" s="782" t="s">
        <v>501</v>
      </c>
    </row>
    <row r="412567" spans="429:429">
      <c r="PM412567" s="782" t="s">
        <v>501</v>
      </c>
    </row>
    <row r="412568" spans="429:429">
      <c r="PM412568" s="782" t="s">
        <v>501</v>
      </c>
    </row>
    <row r="412569" spans="429:429">
      <c r="PM412569" s="782" t="s">
        <v>501</v>
      </c>
    </row>
    <row r="412570" spans="429:429">
      <c r="PM412570" s="782" t="s">
        <v>501</v>
      </c>
    </row>
    <row r="412571" spans="429:429">
      <c r="PM412571" s="782" t="s">
        <v>501</v>
      </c>
    </row>
    <row r="412572" spans="429:429">
      <c r="PM412572" s="782" t="s">
        <v>501</v>
      </c>
    </row>
    <row r="412573" spans="429:429">
      <c r="PM412573" s="782" t="s">
        <v>501</v>
      </c>
    </row>
    <row r="412574" spans="429:429">
      <c r="PM412574" s="782" t="s">
        <v>501</v>
      </c>
    </row>
    <row r="412575" spans="429:429">
      <c r="PM412575" s="782" t="s">
        <v>501</v>
      </c>
    </row>
    <row r="412576" spans="429:429">
      <c r="PM412576" s="782" t="s">
        <v>501</v>
      </c>
    </row>
    <row r="412577" spans="429:429">
      <c r="PM412577" s="782" t="s">
        <v>501</v>
      </c>
    </row>
    <row r="412578" spans="429:429">
      <c r="PM412578" s="782" t="s">
        <v>501</v>
      </c>
    </row>
    <row r="412579" spans="429:429">
      <c r="PM412579" s="782" t="s">
        <v>501</v>
      </c>
    </row>
    <row r="412580" spans="429:429">
      <c r="PM412580" s="782" t="s">
        <v>501</v>
      </c>
    </row>
    <row r="412581" spans="429:429">
      <c r="PM412581" s="782" t="s">
        <v>501</v>
      </c>
    </row>
    <row r="412582" spans="429:429">
      <c r="PM412582" s="782" t="s">
        <v>501</v>
      </c>
    </row>
    <row r="412583" spans="429:429">
      <c r="PM412583" s="782" t="s">
        <v>501</v>
      </c>
    </row>
    <row r="412584" spans="429:429">
      <c r="PM412584" s="782" t="s">
        <v>501</v>
      </c>
    </row>
    <row r="412585" spans="429:429">
      <c r="PM412585" s="782" t="s">
        <v>501</v>
      </c>
    </row>
    <row r="412586" spans="429:429">
      <c r="PM412586" s="782" t="s">
        <v>501</v>
      </c>
    </row>
    <row r="412587" spans="429:429">
      <c r="PM412587" s="782" t="s">
        <v>501</v>
      </c>
    </row>
    <row r="412588" spans="429:429">
      <c r="PM412588" s="782" t="s">
        <v>501</v>
      </c>
    </row>
    <row r="412589" spans="429:429">
      <c r="PM412589" s="782" t="s">
        <v>501</v>
      </c>
    </row>
    <row r="412590" spans="429:429">
      <c r="PM412590" s="782" t="s">
        <v>501</v>
      </c>
    </row>
    <row r="412591" spans="429:429">
      <c r="PM412591" s="782" t="s">
        <v>501</v>
      </c>
    </row>
    <row r="412592" spans="429:429">
      <c r="PM412592" s="782" t="s">
        <v>501</v>
      </c>
    </row>
    <row r="412593" spans="429:429">
      <c r="PM412593" s="782" t="s">
        <v>501</v>
      </c>
    </row>
    <row r="412594" spans="429:429">
      <c r="PM412594" s="782" t="s">
        <v>501</v>
      </c>
    </row>
    <row r="412595" spans="429:429">
      <c r="PM412595" s="782" t="s">
        <v>501</v>
      </c>
    </row>
    <row r="412596" spans="429:429">
      <c r="PM412596" s="782" t="s">
        <v>501</v>
      </c>
    </row>
    <row r="412597" spans="429:429">
      <c r="PM412597" s="782" t="s">
        <v>501</v>
      </c>
    </row>
    <row r="412598" spans="429:429">
      <c r="PM412598" s="782" t="s">
        <v>501</v>
      </c>
    </row>
    <row r="412599" spans="429:429">
      <c r="PM412599" s="782" t="s">
        <v>501</v>
      </c>
    </row>
    <row r="412600" spans="429:429">
      <c r="PM412600" s="782" t="s">
        <v>501</v>
      </c>
    </row>
    <row r="412601" spans="429:429">
      <c r="PM412601" s="782" t="s">
        <v>501</v>
      </c>
    </row>
    <row r="412602" spans="429:429">
      <c r="PM412602" s="782" t="s">
        <v>501</v>
      </c>
    </row>
    <row r="412603" spans="429:429">
      <c r="PM412603" s="782" t="s">
        <v>501</v>
      </c>
    </row>
    <row r="412604" spans="429:429">
      <c r="PM412604" s="782" t="s">
        <v>501</v>
      </c>
    </row>
    <row r="412605" spans="429:429">
      <c r="PM412605" s="782" t="s">
        <v>501</v>
      </c>
    </row>
    <row r="412606" spans="429:429">
      <c r="PM412606" s="782" t="s">
        <v>501</v>
      </c>
    </row>
    <row r="412607" spans="429:429">
      <c r="PM412607" s="782" t="s">
        <v>501</v>
      </c>
    </row>
    <row r="412608" spans="429:429">
      <c r="PM412608" s="782" t="s">
        <v>501</v>
      </c>
    </row>
    <row r="412609" spans="429:429">
      <c r="PM412609" s="782" t="s">
        <v>501</v>
      </c>
    </row>
    <row r="412610" spans="429:429">
      <c r="PM412610" s="782" t="s">
        <v>501</v>
      </c>
    </row>
    <row r="412611" spans="429:429">
      <c r="PM412611" s="782" t="s">
        <v>501</v>
      </c>
    </row>
    <row r="412612" spans="429:429">
      <c r="PM412612" s="782" t="s">
        <v>501</v>
      </c>
    </row>
    <row r="412613" spans="429:429">
      <c r="PM412613" s="782" t="s">
        <v>501</v>
      </c>
    </row>
    <row r="412614" spans="429:429">
      <c r="PM412614" s="782" t="s">
        <v>501</v>
      </c>
    </row>
    <row r="412615" spans="429:429">
      <c r="PM412615" s="782" t="s">
        <v>501</v>
      </c>
    </row>
    <row r="412616" spans="429:429">
      <c r="PM412616" s="782" t="s">
        <v>501</v>
      </c>
    </row>
    <row r="412617" spans="429:429">
      <c r="PM412617" s="782" t="s">
        <v>501</v>
      </c>
    </row>
    <row r="412618" spans="429:429">
      <c r="PM412618" s="782" t="s">
        <v>501</v>
      </c>
    </row>
    <row r="412619" spans="429:429">
      <c r="PM412619" s="782" t="s">
        <v>501</v>
      </c>
    </row>
    <row r="412620" spans="429:429">
      <c r="PM412620" s="782" t="s">
        <v>501</v>
      </c>
    </row>
    <row r="412621" spans="429:429">
      <c r="PM412621" s="782" t="s">
        <v>501</v>
      </c>
    </row>
    <row r="412622" spans="429:429">
      <c r="PM412622" s="782" t="s">
        <v>501</v>
      </c>
    </row>
    <row r="412623" spans="429:429">
      <c r="PM412623" s="782" t="s">
        <v>501</v>
      </c>
    </row>
    <row r="412624" spans="429:429">
      <c r="PM412624" s="782" t="s">
        <v>501</v>
      </c>
    </row>
    <row r="412625" spans="429:429">
      <c r="PM412625" s="782" t="s">
        <v>501</v>
      </c>
    </row>
    <row r="412626" spans="429:429">
      <c r="PM412626" s="782" t="s">
        <v>501</v>
      </c>
    </row>
    <row r="412627" spans="429:429">
      <c r="PM412627" s="782" t="s">
        <v>501</v>
      </c>
    </row>
    <row r="412628" spans="429:429">
      <c r="PM412628" s="782" t="s">
        <v>501</v>
      </c>
    </row>
    <row r="412629" spans="429:429">
      <c r="PM412629" s="782" t="s">
        <v>501</v>
      </c>
    </row>
    <row r="412630" spans="429:429">
      <c r="PM412630" s="782" t="s">
        <v>501</v>
      </c>
    </row>
    <row r="412631" spans="429:429">
      <c r="PM412631" s="782" t="s">
        <v>501</v>
      </c>
    </row>
    <row r="412632" spans="429:429">
      <c r="PM412632" s="782" t="s">
        <v>501</v>
      </c>
    </row>
    <row r="412633" spans="429:429">
      <c r="PM412633" s="782" t="s">
        <v>501</v>
      </c>
    </row>
    <row r="412634" spans="429:429">
      <c r="PM412634" s="782" t="s">
        <v>501</v>
      </c>
    </row>
    <row r="412635" spans="429:429">
      <c r="PM412635" s="782" t="s">
        <v>501</v>
      </c>
    </row>
    <row r="412636" spans="429:429">
      <c r="PM412636" s="782" t="s">
        <v>501</v>
      </c>
    </row>
    <row r="412637" spans="429:429">
      <c r="PM412637" s="782" t="s">
        <v>501</v>
      </c>
    </row>
    <row r="412638" spans="429:429">
      <c r="PM412638" s="782" t="s">
        <v>501</v>
      </c>
    </row>
    <row r="412639" spans="429:429">
      <c r="PM412639" s="782" t="s">
        <v>501</v>
      </c>
    </row>
    <row r="412640" spans="429:429">
      <c r="PM412640" s="782" t="s">
        <v>501</v>
      </c>
    </row>
    <row r="412641" spans="429:429">
      <c r="PM412641" s="782" t="s">
        <v>501</v>
      </c>
    </row>
    <row r="412642" spans="429:429">
      <c r="PM412642" s="782" t="s">
        <v>501</v>
      </c>
    </row>
    <row r="412643" spans="429:429">
      <c r="PM412643" s="782" t="s">
        <v>501</v>
      </c>
    </row>
    <row r="412644" spans="429:429">
      <c r="PM412644" s="782" t="s">
        <v>501</v>
      </c>
    </row>
    <row r="412645" spans="429:429">
      <c r="PM412645" s="782" t="s">
        <v>501</v>
      </c>
    </row>
    <row r="412646" spans="429:429">
      <c r="PM412646" s="782" t="s">
        <v>501</v>
      </c>
    </row>
    <row r="412647" spans="429:429">
      <c r="PM412647" s="782" t="s">
        <v>501</v>
      </c>
    </row>
    <row r="412648" spans="429:429">
      <c r="PM412648" s="782" t="s">
        <v>501</v>
      </c>
    </row>
    <row r="412649" spans="429:429">
      <c r="PM412649" s="782" t="s">
        <v>501</v>
      </c>
    </row>
    <row r="412650" spans="429:429">
      <c r="PM412650" s="782" t="s">
        <v>501</v>
      </c>
    </row>
    <row r="412651" spans="429:429">
      <c r="PM412651" s="782" t="s">
        <v>501</v>
      </c>
    </row>
    <row r="412652" spans="429:429">
      <c r="PM412652" s="782" t="s">
        <v>501</v>
      </c>
    </row>
    <row r="412653" spans="429:429">
      <c r="PM412653" s="782" t="s">
        <v>501</v>
      </c>
    </row>
    <row r="412654" spans="429:429">
      <c r="PM412654" s="782" t="s">
        <v>501</v>
      </c>
    </row>
    <row r="412655" spans="429:429">
      <c r="PM412655" s="782" t="s">
        <v>501</v>
      </c>
    </row>
    <row r="412656" spans="429:429">
      <c r="PM412656" s="782" t="s">
        <v>501</v>
      </c>
    </row>
    <row r="412657" spans="429:429">
      <c r="PM412657" s="782" t="s">
        <v>501</v>
      </c>
    </row>
    <row r="412658" spans="429:429">
      <c r="PM412658" s="782" t="s">
        <v>501</v>
      </c>
    </row>
    <row r="412659" spans="429:429">
      <c r="PM412659" s="782" t="s">
        <v>501</v>
      </c>
    </row>
    <row r="412660" spans="429:429">
      <c r="PM412660" s="782" t="s">
        <v>501</v>
      </c>
    </row>
    <row r="412661" spans="429:429">
      <c r="PM412661" s="782" t="s">
        <v>501</v>
      </c>
    </row>
    <row r="412662" spans="429:429">
      <c r="PM412662" s="782" t="s">
        <v>501</v>
      </c>
    </row>
    <row r="412663" spans="429:429">
      <c r="PM412663" s="782" t="s">
        <v>501</v>
      </c>
    </row>
    <row r="412664" spans="429:429">
      <c r="PM412664" s="782" t="s">
        <v>501</v>
      </c>
    </row>
    <row r="412665" spans="429:429">
      <c r="PM412665" s="782" t="s">
        <v>501</v>
      </c>
    </row>
    <row r="412666" spans="429:429">
      <c r="PM412666" s="782" t="s">
        <v>501</v>
      </c>
    </row>
    <row r="412667" spans="429:429">
      <c r="PM412667" s="782" t="s">
        <v>501</v>
      </c>
    </row>
    <row r="412668" spans="429:429">
      <c r="PM412668" s="782" t="s">
        <v>501</v>
      </c>
    </row>
    <row r="412669" spans="429:429">
      <c r="PM412669" s="782" t="s">
        <v>501</v>
      </c>
    </row>
    <row r="412670" spans="429:429">
      <c r="PM412670" s="782" t="s">
        <v>501</v>
      </c>
    </row>
    <row r="412671" spans="429:429">
      <c r="PM412671" s="782" t="s">
        <v>501</v>
      </c>
    </row>
    <row r="412672" spans="429:429">
      <c r="PM412672" s="782" t="s">
        <v>501</v>
      </c>
    </row>
    <row r="412673" spans="429:429">
      <c r="PM412673" s="782" t="s">
        <v>501</v>
      </c>
    </row>
    <row r="412674" spans="429:429">
      <c r="PM412674" s="782" t="s">
        <v>501</v>
      </c>
    </row>
    <row r="412675" spans="429:429">
      <c r="PM412675" s="782" t="s">
        <v>501</v>
      </c>
    </row>
    <row r="412676" spans="429:429">
      <c r="PM412676" s="782" t="s">
        <v>501</v>
      </c>
    </row>
    <row r="412677" spans="429:429">
      <c r="PM412677" s="782" t="s">
        <v>501</v>
      </c>
    </row>
    <row r="412678" spans="429:429">
      <c r="PM412678" s="782" t="s">
        <v>501</v>
      </c>
    </row>
    <row r="412679" spans="429:429">
      <c r="PM412679" s="782" t="s">
        <v>501</v>
      </c>
    </row>
    <row r="412680" spans="429:429">
      <c r="PM412680" s="782" t="s">
        <v>501</v>
      </c>
    </row>
    <row r="412681" spans="429:429">
      <c r="PM412681" s="782" t="s">
        <v>501</v>
      </c>
    </row>
    <row r="412682" spans="429:429">
      <c r="PM412682" s="782" t="s">
        <v>501</v>
      </c>
    </row>
    <row r="412683" spans="429:429">
      <c r="PM412683" s="782" t="s">
        <v>501</v>
      </c>
    </row>
    <row r="412684" spans="429:429">
      <c r="PM412684" s="782" t="s">
        <v>501</v>
      </c>
    </row>
    <row r="412685" spans="429:429">
      <c r="PM412685" s="782" t="s">
        <v>501</v>
      </c>
    </row>
    <row r="412686" spans="429:429">
      <c r="PM412686" s="782" t="s">
        <v>501</v>
      </c>
    </row>
    <row r="412687" spans="429:429">
      <c r="PM412687" s="782" t="s">
        <v>501</v>
      </c>
    </row>
    <row r="412688" spans="429:429">
      <c r="PM412688" s="782" t="s">
        <v>501</v>
      </c>
    </row>
    <row r="412689" spans="429:429">
      <c r="PM412689" s="782" t="s">
        <v>501</v>
      </c>
    </row>
    <row r="412690" spans="429:429">
      <c r="PM412690" s="782" t="s">
        <v>501</v>
      </c>
    </row>
    <row r="412691" spans="429:429">
      <c r="PM412691" s="782" t="s">
        <v>501</v>
      </c>
    </row>
    <row r="412692" spans="429:429">
      <c r="PM412692" s="782" t="s">
        <v>501</v>
      </c>
    </row>
    <row r="412693" spans="429:429">
      <c r="PM412693" s="782" t="s">
        <v>501</v>
      </c>
    </row>
    <row r="412694" spans="429:429">
      <c r="PM412694" s="782" t="s">
        <v>501</v>
      </c>
    </row>
    <row r="412695" spans="429:429">
      <c r="PM412695" s="782" t="s">
        <v>501</v>
      </c>
    </row>
    <row r="412696" spans="429:429">
      <c r="PM412696" s="782" t="s">
        <v>501</v>
      </c>
    </row>
    <row r="412697" spans="429:429">
      <c r="PM412697" s="782" t="s">
        <v>501</v>
      </c>
    </row>
    <row r="412698" spans="429:429">
      <c r="PM412698" s="782" t="s">
        <v>501</v>
      </c>
    </row>
    <row r="412699" spans="429:429">
      <c r="PM412699" s="782" t="s">
        <v>501</v>
      </c>
    </row>
    <row r="412700" spans="429:429">
      <c r="PM412700" s="782" t="s">
        <v>501</v>
      </c>
    </row>
    <row r="412701" spans="429:429">
      <c r="PM412701" s="782" t="s">
        <v>501</v>
      </c>
    </row>
    <row r="412702" spans="429:429">
      <c r="PM412702" s="782" t="s">
        <v>501</v>
      </c>
    </row>
    <row r="412703" spans="429:429">
      <c r="PM412703" s="782" t="s">
        <v>501</v>
      </c>
    </row>
    <row r="412704" spans="429:429">
      <c r="PM412704" s="782" t="s">
        <v>501</v>
      </c>
    </row>
    <row r="412705" spans="429:429">
      <c r="PM412705" s="782" t="s">
        <v>501</v>
      </c>
    </row>
    <row r="412706" spans="429:429">
      <c r="PM412706" s="782" t="s">
        <v>501</v>
      </c>
    </row>
    <row r="412707" spans="429:429">
      <c r="PM412707" s="782" t="s">
        <v>501</v>
      </c>
    </row>
    <row r="412708" spans="429:429">
      <c r="PM412708" s="782" t="s">
        <v>501</v>
      </c>
    </row>
    <row r="412709" spans="429:429">
      <c r="PM412709" s="782" t="s">
        <v>501</v>
      </c>
    </row>
    <row r="412710" spans="429:429">
      <c r="PM412710" s="782" t="s">
        <v>501</v>
      </c>
    </row>
    <row r="412711" spans="429:429">
      <c r="PM412711" s="782" t="s">
        <v>501</v>
      </c>
    </row>
    <row r="412712" spans="429:429">
      <c r="PM412712" s="782" t="s">
        <v>501</v>
      </c>
    </row>
    <row r="412713" spans="429:429">
      <c r="PM412713" s="782" t="s">
        <v>501</v>
      </c>
    </row>
    <row r="412714" spans="429:429">
      <c r="PM412714" s="782" t="s">
        <v>501</v>
      </c>
    </row>
    <row r="412715" spans="429:429">
      <c r="PM412715" s="782" t="s">
        <v>501</v>
      </c>
    </row>
    <row r="412716" spans="429:429">
      <c r="PM412716" s="782" t="s">
        <v>501</v>
      </c>
    </row>
    <row r="412717" spans="429:429">
      <c r="PM412717" s="782" t="s">
        <v>501</v>
      </c>
    </row>
    <row r="412718" spans="429:429">
      <c r="PM412718" s="782" t="s">
        <v>501</v>
      </c>
    </row>
    <row r="412719" spans="429:429">
      <c r="PM412719" s="782" t="s">
        <v>501</v>
      </c>
    </row>
    <row r="412720" spans="429:429">
      <c r="PM412720" s="782" t="s">
        <v>501</v>
      </c>
    </row>
    <row r="412721" spans="429:429">
      <c r="PM412721" s="782" t="s">
        <v>501</v>
      </c>
    </row>
    <row r="412722" spans="429:429">
      <c r="PM412722" s="782" t="s">
        <v>501</v>
      </c>
    </row>
    <row r="412723" spans="429:429">
      <c r="PM412723" s="782" t="s">
        <v>501</v>
      </c>
    </row>
    <row r="412724" spans="429:429">
      <c r="PM412724" s="782" t="s">
        <v>501</v>
      </c>
    </row>
    <row r="412725" spans="429:429">
      <c r="PM412725" s="782" t="s">
        <v>501</v>
      </c>
    </row>
    <row r="412726" spans="429:429">
      <c r="PM412726" s="782" t="s">
        <v>501</v>
      </c>
    </row>
    <row r="412727" spans="429:429">
      <c r="PM412727" s="782" t="s">
        <v>501</v>
      </c>
    </row>
    <row r="412728" spans="429:429">
      <c r="PM412728" s="782" t="s">
        <v>501</v>
      </c>
    </row>
    <row r="412729" spans="429:429">
      <c r="PM412729" s="782" t="s">
        <v>501</v>
      </c>
    </row>
    <row r="412730" spans="429:429">
      <c r="PM412730" s="782" t="s">
        <v>501</v>
      </c>
    </row>
    <row r="412731" spans="429:429">
      <c r="PM412731" s="782" t="s">
        <v>501</v>
      </c>
    </row>
    <row r="412732" spans="429:429">
      <c r="PM412732" s="782" t="s">
        <v>501</v>
      </c>
    </row>
    <row r="412733" spans="429:429">
      <c r="PM412733" s="782" t="s">
        <v>501</v>
      </c>
    </row>
    <row r="412734" spans="429:429">
      <c r="PM412734" s="782" t="s">
        <v>501</v>
      </c>
    </row>
    <row r="412735" spans="429:429">
      <c r="PM412735" s="782" t="s">
        <v>501</v>
      </c>
    </row>
    <row r="412736" spans="429:429">
      <c r="PM412736" s="782" t="s">
        <v>501</v>
      </c>
    </row>
    <row r="412737" spans="429:429">
      <c r="PM412737" s="782" t="s">
        <v>501</v>
      </c>
    </row>
    <row r="412738" spans="429:429">
      <c r="PM412738" s="782" t="s">
        <v>501</v>
      </c>
    </row>
    <row r="412739" spans="429:429">
      <c r="PM412739" s="782" t="s">
        <v>501</v>
      </c>
    </row>
    <row r="412740" spans="429:429">
      <c r="PM412740" s="782" t="s">
        <v>501</v>
      </c>
    </row>
    <row r="412741" spans="429:429">
      <c r="PM412741" s="782" t="s">
        <v>501</v>
      </c>
    </row>
    <row r="412742" spans="429:429">
      <c r="PM412742" s="782" t="s">
        <v>501</v>
      </c>
    </row>
    <row r="412743" spans="429:429">
      <c r="PM412743" s="782" t="s">
        <v>501</v>
      </c>
    </row>
    <row r="412744" spans="429:429">
      <c r="PM412744" s="782" t="s">
        <v>501</v>
      </c>
    </row>
    <row r="412745" spans="429:429">
      <c r="PM412745" s="782" t="s">
        <v>501</v>
      </c>
    </row>
    <row r="412746" spans="429:429">
      <c r="PM412746" s="782" t="s">
        <v>501</v>
      </c>
    </row>
    <row r="412747" spans="429:429">
      <c r="PM412747" s="782" t="s">
        <v>501</v>
      </c>
    </row>
    <row r="412748" spans="429:429">
      <c r="PM412748" s="782" t="s">
        <v>501</v>
      </c>
    </row>
    <row r="412749" spans="429:429">
      <c r="PM412749" s="782" t="s">
        <v>501</v>
      </c>
    </row>
    <row r="412750" spans="429:429">
      <c r="PM412750" s="782" t="s">
        <v>501</v>
      </c>
    </row>
    <row r="412751" spans="429:429">
      <c r="PM412751" s="782" t="s">
        <v>501</v>
      </c>
    </row>
    <row r="412752" spans="429:429">
      <c r="PM412752" s="782" t="s">
        <v>501</v>
      </c>
    </row>
    <row r="412753" spans="429:429">
      <c r="PM412753" s="782" t="s">
        <v>501</v>
      </c>
    </row>
    <row r="412754" spans="429:429">
      <c r="PM412754" s="782" t="s">
        <v>501</v>
      </c>
    </row>
    <row r="412755" spans="429:429">
      <c r="PM412755" s="782" t="s">
        <v>501</v>
      </c>
    </row>
    <row r="412756" spans="429:429">
      <c r="PM412756" s="782" t="s">
        <v>501</v>
      </c>
    </row>
    <row r="412757" spans="429:429">
      <c r="PM412757" s="782" t="s">
        <v>501</v>
      </c>
    </row>
    <row r="412758" spans="429:429">
      <c r="PM412758" s="782" t="s">
        <v>501</v>
      </c>
    </row>
    <row r="412759" spans="429:429">
      <c r="PM412759" s="782" t="s">
        <v>501</v>
      </c>
    </row>
    <row r="412760" spans="429:429">
      <c r="PM412760" s="782" t="s">
        <v>501</v>
      </c>
    </row>
    <row r="412761" spans="429:429">
      <c r="PM412761" s="782" t="s">
        <v>501</v>
      </c>
    </row>
    <row r="412762" spans="429:429">
      <c r="PM412762" s="782" t="s">
        <v>501</v>
      </c>
    </row>
    <row r="412763" spans="429:429">
      <c r="PM412763" s="782" t="s">
        <v>501</v>
      </c>
    </row>
    <row r="412764" spans="429:429">
      <c r="PM412764" s="782" t="s">
        <v>501</v>
      </c>
    </row>
    <row r="412765" spans="429:429">
      <c r="PM412765" s="782" t="s">
        <v>501</v>
      </c>
    </row>
    <row r="412766" spans="429:429">
      <c r="PM412766" s="782" t="s">
        <v>501</v>
      </c>
    </row>
    <row r="412767" spans="429:429">
      <c r="PM412767" s="782" t="s">
        <v>501</v>
      </c>
    </row>
    <row r="412768" spans="429:429">
      <c r="PM412768" s="782" t="s">
        <v>501</v>
      </c>
    </row>
    <row r="412769" spans="429:429">
      <c r="PM412769" s="782" t="s">
        <v>501</v>
      </c>
    </row>
    <row r="412770" spans="429:429">
      <c r="PM412770" s="782" t="s">
        <v>501</v>
      </c>
    </row>
    <row r="412771" spans="429:429">
      <c r="PM412771" s="782" t="s">
        <v>501</v>
      </c>
    </row>
    <row r="412772" spans="429:429">
      <c r="PM412772" s="782" t="s">
        <v>501</v>
      </c>
    </row>
    <row r="412773" spans="429:429">
      <c r="PM412773" s="782" t="s">
        <v>501</v>
      </c>
    </row>
    <row r="412774" spans="429:429">
      <c r="PM412774" s="782" t="s">
        <v>501</v>
      </c>
    </row>
    <row r="412775" spans="429:429">
      <c r="PM412775" s="782" t="s">
        <v>501</v>
      </c>
    </row>
    <row r="412776" spans="429:429">
      <c r="PM412776" s="782" t="s">
        <v>501</v>
      </c>
    </row>
    <row r="412777" spans="429:429">
      <c r="PM412777" s="782" t="s">
        <v>501</v>
      </c>
    </row>
    <row r="412778" spans="429:429">
      <c r="PM412778" s="782" t="s">
        <v>501</v>
      </c>
    </row>
    <row r="412779" spans="429:429">
      <c r="PM412779" s="782" t="s">
        <v>501</v>
      </c>
    </row>
    <row r="412780" spans="429:429">
      <c r="PM412780" s="782" t="s">
        <v>501</v>
      </c>
    </row>
    <row r="412781" spans="429:429">
      <c r="PM412781" s="782" t="s">
        <v>501</v>
      </c>
    </row>
    <row r="412782" spans="429:429">
      <c r="PM412782" s="782" t="s">
        <v>501</v>
      </c>
    </row>
    <row r="412783" spans="429:429">
      <c r="PM412783" s="782" t="s">
        <v>501</v>
      </c>
    </row>
    <row r="412784" spans="429:429">
      <c r="PM412784" s="782" t="s">
        <v>501</v>
      </c>
    </row>
    <row r="412785" spans="429:429">
      <c r="PM412785" s="782" t="s">
        <v>501</v>
      </c>
    </row>
    <row r="412786" spans="429:429">
      <c r="PM412786" s="782" t="s">
        <v>501</v>
      </c>
    </row>
    <row r="412787" spans="429:429">
      <c r="PM412787" s="782" t="s">
        <v>501</v>
      </c>
    </row>
    <row r="412788" spans="429:429">
      <c r="PM412788" s="782" t="s">
        <v>501</v>
      </c>
    </row>
    <row r="412789" spans="429:429">
      <c r="PM412789" s="782" t="s">
        <v>501</v>
      </c>
    </row>
    <row r="412790" spans="429:429">
      <c r="PM412790" s="782" t="s">
        <v>501</v>
      </c>
    </row>
    <row r="412791" spans="429:429">
      <c r="PM412791" s="782" t="s">
        <v>501</v>
      </c>
    </row>
    <row r="412792" spans="429:429">
      <c r="PM412792" s="782" t="s">
        <v>501</v>
      </c>
    </row>
    <row r="412793" spans="429:429">
      <c r="PM412793" s="782" t="s">
        <v>501</v>
      </c>
    </row>
    <row r="412794" spans="429:429">
      <c r="PM412794" s="782" t="s">
        <v>501</v>
      </c>
    </row>
    <row r="412795" spans="429:429">
      <c r="PM412795" s="782" t="s">
        <v>501</v>
      </c>
    </row>
    <row r="412796" spans="429:429">
      <c r="PM412796" s="782" t="s">
        <v>501</v>
      </c>
    </row>
    <row r="412797" spans="429:429">
      <c r="PM412797" s="782" t="s">
        <v>501</v>
      </c>
    </row>
    <row r="412798" spans="429:429">
      <c r="PM412798" s="782" t="s">
        <v>501</v>
      </c>
    </row>
    <row r="412799" spans="429:429">
      <c r="PM412799" s="782" t="s">
        <v>501</v>
      </c>
    </row>
    <row r="412800" spans="429:429">
      <c r="PM412800" s="782" t="s">
        <v>501</v>
      </c>
    </row>
    <row r="412801" spans="429:429">
      <c r="PM412801" s="782" t="s">
        <v>501</v>
      </c>
    </row>
    <row r="412802" spans="429:429">
      <c r="PM412802" s="782" t="s">
        <v>501</v>
      </c>
    </row>
    <row r="412803" spans="429:429">
      <c r="PM412803" s="782" t="s">
        <v>501</v>
      </c>
    </row>
    <row r="412804" spans="429:429">
      <c r="PM412804" s="782" t="s">
        <v>501</v>
      </c>
    </row>
    <row r="412805" spans="429:429">
      <c r="PM412805" s="782" t="s">
        <v>501</v>
      </c>
    </row>
    <row r="412806" spans="429:429">
      <c r="PM412806" s="782" t="s">
        <v>501</v>
      </c>
    </row>
    <row r="412807" spans="429:429">
      <c r="PM412807" s="782" t="s">
        <v>501</v>
      </c>
    </row>
    <row r="412808" spans="429:429">
      <c r="PM412808" s="782" t="s">
        <v>501</v>
      </c>
    </row>
    <row r="412809" spans="429:429">
      <c r="PM412809" s="782" t="s">
        <v>501</v>
      </c>
    </row>
    <row r="412810" spans="429:429">
      <c r="PM412810" s="782" t="s">
        <v>501</v>
      </c>
    </row>
    <row r="412811" spans="429:429">
      <c r="PM412811" s="782" t="s">
        <v>501</v>
      </c>
    </row>
    <row r="412812" spans="429:429">
      <c r="PM412812" s="782" t="s">
        <v>501</v>
      </c>
    </row>
    <row r="412813" spans="429:429">
      <c r="PM412813" s="782" t="s">
        <v>501</v>
      </c>
    </row>
    <row r="412814" spans="429:429">
      <c r="PM412814" s="782" t="s">
        <v>501</v>
      </c>
    </row>
    <row r="412815" spans="429:429">
      <c r="PM412815" s="782" t="s">
        <v>501</v>
      </c>
    </row>
    <row r="412816" spans="429:429">
      <c r="PM412816" s="782" t="s">
        <v>501</v>
      </c>
    </row>
    <row r="412817" spans="429:429">
      <c r="PM412817" s="782" t="s">
        <v>501</v>
      </c>
    </row>
    <row r="412818" spans="429:429">
      <c r="PM412818" s="782" t="s">
        <v>501</v>
      </c>
    </row>
    <row r="412819" spans="429:429">
      <c r="PM412819" s="782" t="s">
        <v>501</v>
      </c>
    </row>
    <row r="412820" spans="429:429">
      <c r="PM412820" s="782" t="s">
        <v>501</v>
      </c>
    </row>
    <row r="412821" spans="429:429">
      <c r="PM412821" s="782" t="s">
        <v>501</v>
      </c>
    </row>
    <row r="412822" spans="429:429">
      <c r="PM412822" s="782" t="s">
        <v>501</v>
      </c>
    </row>
    <row r="412823" spans="429:429">
      <c r="PM412823" s="782" t="s">
        <v>501</v>
      </c>
    </row>
    <row r="412824" spans="429:429">
      <c r="PM412824" s="782" t="s">
        <v>501</v>
      </c>
    </row>
    <row r="412825" spans="429:429">
      <c r="PM412825" s="782" t="s">
        <v>501</v>
      </c>
    </row>
    <row r="412826" spans="429:429">
      <c r="PM412826" s="782" t="s">
        <v>501</v>
      </c>
    </row>
    <row r="412827" spans="429:429">
      <c r="PM412827" s="782" t="s">
        <v>501</v>
      </c>
    </row>
    <row r="412828" spans="429:429">
      <c r="PM412828" s="782" t="s">
        <v>501</v>
      </c>
    </row>
    <row r="412829" spans="429:429">
      <c r="PM412829" s="782" t="s">
        <v>501</v>
      </c>
    </row>
    <row r="412830" spans="429:429">
      <c r="PM412830" s="782" t="s">
        <v>501</v>
      </c>
    </row>
    <row r="412831" spans="429:429">
      <c r="PM412831" s="782" t="s">
        <v>501</v>
      </c>
    </row>
    <row r="412832" spans="429:429">
      <c r="PM412832" s="782" t="s">
        <v>501</v>
      </c>
    </row>
    <row r="412833" spans="429:429">
      <c r="PM412833" s="782" t="s">
        <v>501</v>
      </c>
    </row>
    <row r="412834" spans="429:429">
      <c r="PM412834" s="782" t="s">
        <v>501</v>
      </c>
    </row>
    <row r="412835" spans="429:429">
      <c r="PM412835" s="782" t="s">
        <v>501</v>
      </c>
    </row>
    <row r="412836" spans="429:429">
      <c r="PM412836" s="782" t="s">
        <v>501</v>
      </c>
    </row>
    <row r="412837" spans="429:429">
      <c r="PM412837" s="782" t="s">
        <v>501</v>
      </c>
    </row>
    <row r="412838" spans="429:429">
      <c r="PM412838" s="782" t="s">
        <v>501</v>
      </c>
    </row>
    <row r="412839" spans="429:429">
      <c r="PM412839" s="782" t="s">
        <v>501</v>
      </c>
    </row>
    <row r="412840" spans="429:429">
      <c r="PM412840" s="782" t="s">
        <v>501</v>
      </c>
    </row>
    <row r="412841" spans="429:429">
      <c r="PM412841" s="782" t="s">
        <v>501</v>
      </c>
    </row>
    <row r="412842" spans="429:429">
      <c r="PM412842" s="782" t="s">
        <v>501</v>
      </c>
    </row>
    <row r="412843" spans="429:429">
      <c r="PM412843" s="782" t="s">
        <v>501</v>
      </c>
    </row>
    <row r="412844" spans="429:429">
      <c r="PM412844" s="782" t="s">
        <v>501</v>
      </c>
    </row>
    <row r="412845" spans="429:429">
      <c r="PM412845" s="782" t="s">
        <v>501</v>
      </c>
    </row>
    <row r="412846" spans="429:429">
      <c r="PM412846" s="782" t="s">
        <v>501</v>
      </c>
    </row>
    <row r="412847" spans="429:429">
      <c r="PM412847" s="782" t="s">
        <v>501</v>
      </c>
    </row>
    <row r="412848" spans="429:429">
      <c r="PM412848" s="782" t="s">
        <v>501</v>
      </c>
    </row>
    <row r="412849" spans="429:429">
      <c r="PM412849" s="782" t="s">
        <v>501</v>
      </c>
    </row>
    <row r="412850" spans="429:429">
      <c r="PM412850" s="782" t="s">
        <v>501</v>
      </c>
    </row>
    <row r="412851" spans="429:429">
      <c r="PM412851" s="782" t="s">
        <v>501</v>
      </c>
    </row>
    <row r="412852" spans="429:429">
      <c r="PM412852" s="782" t="s">
        <v>501</v>
      </c>
    </row>
    <row r="412853" spans="429:429">
      <c r="PM412853" s="782" t="s">
        <v>501</v>
      </c>
    </row>
    <row r="412854" spans="429:429">
      <c r="PM412854" s="782" t="s">
        <v>501</v>
      </c>
    </row>
    <row r="412855" spans="429:429">
      <c r="PM412855" s="782" t="s">
        <v>501</v>
      </c>
    </row>
    <row r="412856" spans="429:429">
      <c r="PM412856" s="782" t="s">
        <v>501</v>
      </c>
    </row>
    <row r="412857" spans="429:429">
      <c r="PM412857" s="782" t="s">
        <v>501</v>
      </c>
    </row>
    <row r="412858" spans="429:429">
      <c r="PM412858" s="782" t="s">
        <v>501</v>
      </c>
    </row>
    <row r="412859" spans="429:429">
      <c r="PM412859" s="782" t="s">
        <v>501</v>
      </c>
    </row>
    <row r="412860" spans="429:429">
      <c r="PM412860" s="782" t="s">
        <v>501</v>
      </c>
    </row>
    <row r="412861" spans="429:429">
      <c r="PM412861" s="782" t="s">
        <v>501</v>
      </c>
    </row>
    <row r="412862" spans="429:429">
      <c r="PM412862" s="782" t="s">
        <v>501</v>
      </c>
    </row>
    <row r="412863" spans="429:429">
      <c r="PM412863" s="782" t="s">
        <v>501</v>
      </c>
    </row>
    <row r="412864" spans="429:429">
      <c r="PM412864" s="782" t="s">
        <v>501</v>
      </c>
    </row>
    <row r="412865" spans="429:429">
      <c r="PM412865" s="782" t="s">
        <v>501</v>
      </c>
    </row>
    <row r="412866" spans="429:429">
      <c r="PM412866" s="782" t="s">
        <v>501</v>
      </c>
    </row>
    <row r="412867" spans="429:429">
      <c r="PM412867" s="782" t="s">
        <v>501</v>
      </c>
    </row>
    <row r="412868" spans="429:429">
      <c r="PM412868" s="782" t="s">
        <v>501</v>
      </c>
    </row>
    <row r="412869" spans="429:429">
      <c r="PM412869" s="782" t="s">
        <v>501</v>
      </c>
    </row>
    <row r="412870" spans="429:429">
      <c r="PM412870" s="782" t="s">
        <v>501</v>
      </c>
    </row>
    <row r="412871" spans="429:429">
      <c r="PM412871" s="782" t="s">
        <v>501</v>
      </c>
    </row>
    <row r="412872" spans="429:429">
      <c r="PM412872" s="782" t="s">
        <v>501</v>
      </c>
    </row>
    <row r="412873" spans="429:429">
      <c r="PM412873" s="782" t="s">
        <v>501</v>
      </c>
    </row>
    <row r="412874" spans="429:429">
      <c r="PM412874" s="782" t="s">
        <v>501</v>
      </c>
    </row>
    <row r="412875" spans="429:429">
      <c r="PM412875" s="782" t="s">
        <v>501</v>
      </c>
    </row>
    <row r="412876" spans="429:429">
      <c r="PM412876" s="782" t="s">
        <v>501</v>
      </c>
    </row>
    <row r="412877" spans="429:429">
      <c r="PM412877" s="782" t="s">
        <v>501</v>
      </c>
    </row>
    <row r="412878" spans="429:429">
      <c r="PM412878" s="782" t="s">
        <v>501</v>
      </c>
    </row>
    <row r="412879" spans="429:429">
      <c r="PM412879" s="782" t="s">
        <v>501</v>
      </c>
    </row>
    <row r="412880" spans="429:429">
      <c r="PM412880" s="782" t="s">
        <v>501</v>
      </c>
    </row>
    <row r="412881" spans="429:429">
      <c r="PM412881" s="782" t="s">
        <v>501</v>
      </c>
    </row>
    <row r="412882" spans="429:429">
      <c r="PM412882" s="782" t="s">
        <v>501</v>
      </c>
    </row>
    <row r="412883" spans="429:429">
      <c r="PM412883" s="782" t="s">
        <v>501</v>
      </c>
    </row>
    <row r="412884" spans="429:429">
      <c r="PM412884" s="782" t="s">
        <v>501</v>
      </c>
    </row>
    <row r="412885" spans="429:429">
      <c r="PM412885" s="782" t="s">
        <v>501</v>
      </c>
    </row>
    <row r="412886" spans="429:429">
      <c r="PM412886" s="782" t="s">
        <v>501</v>
      </c>
    </row>
    <row r="412887" spans="429:429">
      <c r="PM412887" s="782" t="s">
        <v>501</v>
      </c>
    </row>
    <row r="412888" spans="429:429">
      <c r="PM412888" s="782" t="s">
        <v>501</v>
      </c>
    </row>
    <row r="412889" spans="429:429">
      <c r="PM412889" s="782" t="s">
        <v>501</v>
      </c>
    </row>
    <row r="412890" spans="429:429">
      <c r="PM412890" s="782" t="s">
        <v>501</v>
      </c>
    </row>
    <row r="412891" spans="429:429">
      <c r="PM412891" s="782" t="s">
        <v>501</v>
      </c>
    </row>
    <row r="412892" spans="429:429">
      <c r="PM412892" s="782" t="s">
        <v>501</v>
      </c>
    </row>
    <row r="412893" spans="429:429">
      <c r="PM412893" s="782" t="s">
        <v>501</v>
      </c>
    </row>
    <row r="412894" spans="429:429">
      <c r="PM412894" s="782" t="s">
        <v>501</v>
      </c>
    </row>
    <row r="412895" spans="429:429">
      <c r="PM412895" s="782" t="s">
        <v>501</v>
      </c>
    </row>
    <row r="412896" spans="429:429">
      <c r="PM412896" s="782" t="s">
        <v>501</v>
      </c>
    </row>
    <row r="412897" spans="429:429">
      <c r="PM412897" s="782" t="s">
        <v>501</v>
      </c>
    </row>
    <row r="412898" spans="429:429">
      <c r="PM412898" s="782" t="s">
        <v>501</v>
      </c>
    </row>
    <row r="412899" spans="429:429">
      <c r="PM412899" s="782" t="s">
        <v>501</v>
      </c>
    </row>
    <row r="412900" spans="429:429">
      <c r="PM412900" s="782" t="s">
        <v>501</v>
      </c>
    </row>
    <row r="412901" spans="429:429">
      <c r="PM412901" s="782" t="s">
        <v>501</v>
      </c>
    </row>
    <row r="412902" spans="429:429">
      <c r="PM412902" s="782" t="s">
        <v>501</v>
      </c>
    </row>
    <row r="412903" spans="429:429">
      <c r="PM412903" s="782" t="s">
        <v>501</v>
      </c>
    </row>
    <row r="412904" spans="429:429">
      <c r="PM412904" s="782" t="s">
        <v>501</v>
      </c>
    </row>
    <row r="412905" spans="429:429">
      <c r="PM412905" s="782" t="s">
        <v>501</v>
      </c>
    </row>
    <row r="412906" spans="429:429">
      <c r="PM412906" s="782" t="s">
        <v>501</v>
      </c>
    </row>
    <row r="412907" spans="429:429">
      <c r="PM412907" s="782" t="s">
        <v>501</v>
      </c>
    </row>
    <row r="412908" spans="429:429">
      <c r="PM412908" s="782" t="s">
        <v>501</v>
      </c>
    </row>
    <row r="412909" spans="429:429">
      <c r="PM412909" s="782" t="s">
        <v>501</v>
      </c>
    </row>
    <row r="412910" spans="429:429">
      <c r="PM412910" s="782" t="s">
        <v>501</v>
      </c>
    </row>
    <row r="412911" spans="429:429">
      <c r="PM412911" s="782" t="s">
        <v>501</v>
      </c>
    </row>
    <row r="412912" spans="429:429">
      <c r="PM412912" s="782" t="s">
        <v>501</v>
      </c>
    </row>
    <row r="412913" spans="429:429">
      <c r="PM412913" s="782" t="s">
        <v>501</v>
      </c>
    </row>
    <row r="412914" spans="429:429">
      <c r="PM412914" s="782" t="s">
        <v>501</v>
      </c>
    </row>
    <row r="412915" spans="429:429">
      <c r="PM412915" s="782" t="s">
        <v>501</v>
      </c>
    </row>
    <row r="412916" spans="429:429">
      <c r="PM412916" s="782" t="s">
        <v>501</v>
      </c>
    </row>
    <row r="412917" spans="429:429">
      <c r="PM412917" s="782" t="s">
        <v>501</v>
      </c>
    </row>
    <row r="412918" spans="429:429">
      <c r="PM412918" s="782" t="s">
        <v>501</v>
      </c>
    </row>
    <row r="412919" spans="429:429">
      <c r="PM412919" s="782" t="s">
        <v>501</v>
      </c>
    </row>
    <row r="412920" spans="429:429">
      <c r="PM412920" s="782" t="s">
        <v>501</v>
      </c>
    </row>
    <row r="412921" spans="429:429">
      <c r="PM412921" s="782" t="s">
        <v>501</v>
      </c>
    </row>
    <row r="412922" spans="429:429">
      <c r="PM412922" s="782" t="s">
        <v>501</v>
      </c>
    </row>
    <row r="412923" spans="429:429">
      <c r="PM412923" s="782" t="s">
        <v>501</v>
      </c>
    </row>
    <row r="412924" spans="429:429">
      <c r="PM412924" s="782" t="s">
        <v>501</v>
      </c>
    </row>
    <row r="412925" spans="429:429">
      <c r="PM412925" s="782" t="s">
        <v>501</v>
      </c>
    </row>
    <row r="412926" spans="429:429">
      <c r="PM412926" s="782" t="s">
        <v>501</v>
      </c>
    </row>
    <row r="412927" spans="429:429">
      <c r="PM412927" s="782" t="s">
        <v>501</v>
      </c>
    </row>
    <row r="412928" spans="429:429">
      <c r="PM412928" s="782" t="s">
        <v>501</v>
      </c>
    </row>
    <row r="412929" spans="429:429">
      <c r="PM412929" s="782" t="s">
        <v>501</v>
      </c>
    </row>
    <row r="412930" spans="429:429">
      <c r="PM412930" s="782" t="s">
        <v>501</v>
      </c>
    </row>
    <row r="412931" spans="429:429">
      <c r="PM412931" s="782" t="s">
        <v>501</v>
      </c>
    </row>
    <row r="412932" spans="429:429">
      <c r="PM412932" s="782" t="s">
        <v>501</v>
      </c>
    </row>
    <row r="412933" spans="429:429">
      <c r="PM412933" s="782" t="s">
        <v>501</v>
      </c>
    </row>
    <row r="412934" spans="429:429">
      <c r="PM412934" s="782" t="s">
        <v>501</v>
      </c>
    </row>
    <row r="412935" spans="429:429">
      <c r="PM412935" s="782" t="s">
        <v>501</v>
      </c>
    </row>
    <row r="412936" spans="429:429">
      <c r="PM412936" s="782" t="s">
        <v>501</v>
      </c>
    </row>
    <row r="412937" spans="429:429">
      <c r="PM412937" s="782" t="s">
        <v>501</v>
      </c>
    </row>
    <row r="412938" spans="429:429">
      <c r="PM412938" s="782" t="s">
        <v>501</v>
      </c>
    </row>
    <row r="412939" spans="429:429">
      <c r="PM412939" s="782" t="s">
        <v>501</v>
      </c>
    </row>
    <row r="412940" spans="429:429">
      <c r="PM412940" s="782" t="s">
        <v>501</v>
      </c>
    </row>
    <row r="412941" spans="429:429">
      <c r="PM412941" s="782" t="s">
        <v>501</v>
      </c>
    </row>
    <row r="412942" spans="429:429">
      <c r="PM412942" s="782" t="s">
        <v>501</v>
      </c>
    </row>
    <row r="412943" spans="429:429">
      <c r="PM412943" s="782" t="s">
        <v>501</v>
      </c>
    </row>
    <row r="412944" spans="429:429">
      <c r="PM412944" s="782" t="s">
        <v>501</v>
      </c>
    </row>
    <row r="412945" spans="429:429">
      <c r="PM412945" s="782" t="s">
        <v>501</v>
      </c>
    </row>
    <row r="412946" spans="429:429">
      <c r="PM412946" s="782" t="s">
        <v>501</v>
      </c>
    </row>
    <row r="412947" spans="429:429">
      <c r="PM412947" s="782" t="s">
        <v>501</v>
      </c>
    </row>
    <row r="412948" spans="429:429">
      <c r="PM412948" s="782" t="s">
        <v>501</v>
      </c>
    </row>
    <row r="412949" spans="429:429">
      <c r="PM412949" s="782" t="s">
        <v>501</v>
      </c>
    </row>
    <row r="412950" spans="429:429">
      <c r="PM412950" s="782" t="s">
        <v>501</v>
      </c>
    </row>
    <row r="412951" spans="429:429">
      <c r="PM412951" s="782" t="s">
        <v>501</v>
      </c>
    </row>
    <row r="412952" spans="429:429">
      <c r="PM412952" s="782" t="s">
        <v>501</v>
      </c>
    </row>
    <row r="412953" spans="429:429">
      <c r="PM412953" s="782" t="s">
        <v>501</v>
      </c>
    </row>
    <row r="412954" spans="429:429">
      <c r="PM412954" s="782" t="s">
        <v>501</v>
      </c>
    </row>
    <row r="412955" spans="429:429">
      <c r="PM412955" s="782" t="s">
        <v>501</v>
      </c>
    </row>
    <row r="412956" spans="429:429">
      <c r="PM412956" s="782" t="s">
        <v>501</v>
      </c>
    </row>
    <row r="412957" spans="429:429">
      <c r="PM412957" s="782" t="s">
        <v>501</v>
      </c>
    </row>
    <row r="412958" spans="429:429">
      <c r="PM412958" s="782" t="s">
        <v>501</v>
      </c>
    </row>
    <row r="412959" spans="429:429">
      <c r="PM412959" s="782" t="s">
        <v>501</v>
      </c>
    </row>
    <row r="412960" spans="429:429">
      <c r="PM412960" s="782" t="s">
        <v>501</v>
      </c>
    </row>
    <row r="412961" spans="429:429">
      <c r="PM412961" s="782" t="s">
        <v>501</v>
      </c>
    </row>
    <row r="412962" spans="429:429">
      <c r="PM412962" s="782" t="s">
        <v>501</v>
      </c>
    </row>
    <row r="412963" spans="429:429">
      <c r="PM412963" s="782" t="s">
        <v>501</v>
      </c>
    </row>
    <row r="412964" spans="429:429">
      <c r="PM412964" s="782" t="s">
        <v>501</v>
      </c>
    </row>
    <row r="412965" spans="429:429">
      <c r="PM412965" s="782" t="s">
        <v>501</v>
      </c>
    </row>
    <row r="412966" spans="429:429">
      <c r="PM412966" s="782" t="s">
        <v>501</v>
      </c>
    </row>
    <row r="412967" spans="429:429">
      <c r="PM412967" s="782" t="s">
        <v>501</v>
      </c>
    </row>
    <row r="412968" spans="429:429">
      <c r="PM412968" s="782" t="s">
        <v>501</v>
      </c>
    </row>
    <row r="412969" spans="429:429">
      <c r="PM412969" s="782" t="s">
        <v>501</v>
      </c>
    </row>
    <row r="412970" spans="429:429">
      <c r="PM412970" s="782" t="s">
        <v>501</v>
      </c>
    </row>
    <row r="412971" spans="429:429">
      <c r="PM412971" s="782" t="s">
        <v>501</v>
      </c>
    </row>
    <row r="412972" spans="429:429">
      <c r="PM412972" s="782" t="s">
        <v>501</v>
      </c>
    </row>
    <row r="412973" spans="429:429">
      <c r="PM412973" s="782" t="s">
        <v>501</v>
      </c>
    </row>
    <row r="412974" spans="429:429">
      <c r="PM412974" s="782" t="s">
        <v>501</v>
      </c>
    </row>
    <row r="412975" spans="429:429">
      <c r="PM412975" s="782" t="s">
        <v>501</v>
      </c>
    </row>
    <row r="412976" spans="429:429">
      <c r="PM412976" s="782" t="s">
        <v>501</v>
      </c>
    </row>
    <row r="412977" spans="429:429">
      <c r="PM412977" s="782" t="s">
        <v>501</v>
      </c>
    </row>
    <row r="412978" spans="429:429">
      <c r="PM412978" s="782" t="s">
        <v>501</v>
      </c>
    </row>
    <row r="412979" spans="429:429">
      <c r="PM412979" s="782" t="s">
        <v>501</v>
      </c>
    </row>
    <row r="412980" spans="429:429">
      <c r="PM412980" s="782" t="s">
        <v>501</v>
      </c>
    </row>
    <row r="412981" spans="429:429">
      <c r="PM412981" s="782" t="s">
        <v>501</v>
      </c>
    </row>
    <row r="412982" spans="429:429">
      <c r="PM412982" s="782" t="s">
        <v>501</v>
      </c>
    </row>
    <row r="412983" spans="429:429">
      <c r="PM412983" s="782" t="s">
        <v>501</v>
      </c>
    </row>
    <row r="412984" spans="429:429">
      <c r="PM412984" s="782" t="s">
        <v>501</v>
      </c>
    </row>
    <row r="412985" spans="429:429">
      <c r="PM412985" s="782" t="s">
        <v>501</v>
      </c>
    </row>
    <row r="412986" spans="429:429">
      <c r="PM412986" s="782" t="s">
        <v>501</v>
      </c>
    </row>
    <row r="412987" spans="429:429">
      <c r="PM412987" s="782" t="s">
        <v>501</v>
      </c>
    </row>
    <row r="412988" spans="429:429">
      <c r="PM412988" s="782" t="s">
        <v>501</v>
      </c>
    </row>
    <row r="412989" spans="429:429">
      <c r="PM412989" s="782" t="s">
        <v>501</v>
      </c>
    </row>
    <row r="412990" spans="429:429">
      <c r="PM412990" s="782" t="s">
        <v>501</v>
      </c>
    </row>
    <row r="412991" spans="429:429">
      <c r="PM412991" s="782" t="s">
        <v>501</v>
      </c>
    </row>
    <row r="412992" spans="429:429">
      <c r="PM412992" s="782" t="s">
        <v>501</v>
      </c>
    </row>
    <row r="412993" spans="429:429">
      <c r="PM412993" s="782" t="s">
        <v>501</v>
      </c>
    </row>
    <row r="412994" spans="429:429">
      <c r="PM412994" s="782" t="s">
        <v>501</v>
      </c>
    </row>
    <row r="412995" spans="429:429">
      <c r="PM412995" s="782" t="s">
        <v>501</v>
      </c>
    </row>
    <row r="412996" spans="429:429">
      <c r="PM412996" s="782" t="s">
        <v>501</v>
      </c>
    </row>
    <row r="412997" spans="429:429">
      <c r="PM412997" s="782" t="s">
        <v>501</v>
      </c>
    </row>
    <row r="412998" spans="429:429">
      <c r="PM412998" s="782" t="s">
        <v>501</v>
      </c>
    </row>
    <row r="412999" spans="429:429">
      <c r="PM412999" s="782" t="s">
        <v>501</v>
      </c>
    </row>
    <row r="413000" spans="429:429">
      <c r="PM413000" s="782" t="s">
        <v>501</v>
      </c>
    </row>
    <row r="413001" spans="429:429">
      <c r="PM413001" s="782" t="s">
        <v>501</v>
      </c>
    </row>
    <row r="413002" spans="429:429">
      <c r="PM413002" s="782" t="s">
        <v>501</v>
      </c>
    </row>
    <row r="413003" spans="429:429">
      <c r="PM413003" s="782" t="s">
        <v>501</v>
      </c>
    </row>
    <row r="413004" spans="429:429">
      <c r="PM413004" s="782" t="s">
        <v>501</v>
      </c>
    </row>
    <row r="413005" spans="429:429">
      <c r="PM413005" s="782" t="s">
        <v>501</v>
      </c>
    </row>
    <row r="413006" spans="429:429">
      <c r="PM413006" s="782" t="s">
        <v>501</v>
      </c>
    </row>
    <row r="413007" spans="429:429">
      <c r="PM413007" s="782" t="s">
        <v>501</v>
      </c>
    </row>
    <row r="413008" spans="429:429">
      <c r="PM413008" s="782" t="s">
        <v>501</v>
      </c>
    </row>
    <row r="413009" spans="429:429">
      <c r="PM413009" s="782" t="s">
        <v>501</v>
      </c>
    </row>
    <row r="413010" spans="429:429">
      <c r="PM413010" s="782" t="s">
        <v>501</v>
      </c>
    </row>
    <row r="413011" spans="429:429">
      <c r="PM413011" s="782" t="s">
        <v>501</v>
      </c>
    </row>
    <row r="413012" spans="429:429">
      <c r="PM413012" s="782" t="s">
        <v>501</v>
      </c>
    </row>
    <row r="413013" spans="429:429">
      <c r="PM413013" s="782" t="s">
        <v>501</v>
      </c>
    </row>
    <row r="413014" spans="429:429">
      <c r="PM413014" s="782" t="s">
        <v>501</v>
      </c>
    </row>
    <row r="413015" spans="429:429">
      <c r="PM413015" s="782" t="s">
        <v>501</v>
      </c>
    </row>
    <row r="413016" spans="429:429">
      <c r="PM413016" s="782" t="s">
        <v>501</v>
      </c>
    </row>
    <row r="413017" spans="429:429">
      <c r="PM413017" s="782" t="s">
        <v>501</v>
      </c>
    </row>
    <row r="413018" spans="429:429">
      <c r="PM413018" s="782" t="s">
        <v>501</v>
      </c>
    </row>
    <row r="413019" spans="429:429">
      <c r="PM413019" s="782" t="s">
        <v>501</v>
      </c>
    </row>
    <row r="413020" spans="429:429">
      <c r="PM413020" s="782" t="s">
        <v>501</v>
      </c>
    </row>
    <row r="413021" spans="429:429">
      <c r="PM413021" s="782" t="s">
        <v>501</v>
      </c>
    </row>
    <row r="413022" spans="429:429">
      <c r="PM413022" s="782" t="s">
        <v>501</v>
      </c>
    </row>
    <row r="413023" spans="429:429">
      <c r="PM413023" s="782" t="s">
        <v>501</v>
      </c>
    </row>
    <row r="413024" spans="429:429">
      <c r="PM413024" s="782" t="s">
        <v>501</v>
      </c>
    </row>
    <row r="413025" spans="429:429">
      <c r="PM413025" s="782" t="s">
        <v>501</v>
      </c>
    </row>
    <row r="413026" spans="429:429">
      <c r="PM413026" s="782" t="s">
        <v>501</v>
      </c>
    </row>
    <row r="413027" spans="429:429">
      <c r="PM413027" s="782" t="s">
        <v>501</v>
      </c>
    </row>
    <row r="413028" spans="429:429">
      <c r="PM413028" s="782" t="s">
        <v>501</v>
      </c>
    </row>
    <row r="413029" spans="429:429">
      <c r="PM413029" s="782" t="s">
        <v>501</v>
      </c>
    </row>
    <row r="413030" spans="429:429">
      <c r="PM413030" s="782" t="s">
        <v>501</v>
      </c>
    </row>
    <row r="413031" spans="429:429">
      <c r="PM413031" s="782" t="s">
        <v>501</v>
      </c>
    </row>
    <row r="413032" spans="429:429">
      <c r="PM413032" s="782" t="s">
        <v>501</v>
      </c>
    </row>
    <row r="413033" spans="429:429">
      <c r="PM413033" s="782" t="s">
        <v>501</v>
      </c>
    </row>
    <row r="413034" spans="429:429">
      <c r="PM413034" s="782" t="s">
        <v>501</v>
      </c>
    </row>
    <row r="413035" spans="429:429">
      <c r="PM413035" s="782" t="s">
        <v>501</v>
      </c>
    </row>
    <row r="413036" spans="429:429">
      <c r="PM413036" s="782" t="s">
        <v>501</v>
      </c>
    </row>
    <row r="413037" spans="429:429">
      <c r="PM413037" s="782" t="s">
        <v>501</v>
      </c>
    </row>
    <row r="413038" spans="429:429">
      <c r="PM413038" s="782" t="s">
        <v>501</v>
      </c>
    </row>
    <row r="413039" spans="429:429">
      <c r="PM413039" s="782" t="s">
        <v>501</v>
      </c>
    </row>
    <row r="413040" spans="429:429">
      <c r="PM413040" s="782" t="s">
        <v>501</v>
      </c>
    </row>
    <row r="413041" spans="429:429">
      <c r="PM413041" s="782" t="s">
        <v>501</v>
      </c>
    </row>
    <row r="413042" spans="429:429">
      <c r="PM413042" s="782" t="s">
        <v>501</v>
      </c>
    </row>
    <row r="413043" spans="429:429">
      <c r="PM413043" s="782" t="s">
        <v>501</v>
      </c>
    </row>
    <row r="413044" spans="429:429">
      <c r="PM413044" s="782" t="s">
        <v>501</v>
      </c>
    </row>
    <row r="413045" spans="429:429">
      <c r="PM413045" s="782" t="s">
        <v>501</v>
      </c>
    </row>
    <row r="413046" spans="429:429">
      <c r="PM413046" s="782" t="s">
        <v>501</v>
      </c>
    </row>
    <row r="413047" spans="429:429">
      <c r="PM413047" s="782" t="s">
        <v>501</v>
      </c>
    </row>
    <row r="413048" spans="429:429">
      <c r="PM413048" s="782" t="s">
        <v>501</v>
      </c>
    </row>
    <row r="413049" spans="429:429">
      <c r="PM413049" s="782" t="s">
        <v>501</v>
      </c>
    </row>
    <row r="413050" spans="429:429">
      <c r="PM413050" s="782" t="s">
        <v>501</v>
      </c>
    </row>
    <row r="413051" spans="429:429">
      <c r="PM413051" s="782" t="s">
        <v>501</v>
      </c>
    </row>
    <row r="413052" spans="429:429">
      <c r="PM413052" s="782" t="s">
        <v>501</v>
      </c>
    </row>
    <row r="413053" spans="429:429">
      <c r="PM413053" s="782" t="s">
        <v>501</v>
      </c>
    </row>
    <row r="413054" spans="429:429">
      <c r="PM413054" s="782" t="s">
        <v>501</v>
      </c>
    </row>
    <row r="413055" spans="429:429">
      <c r="PM413055" s="782" t="s">
        <v>501</v>
      </c>
    </row>
    <row r="413056" spans="429:429">
      <c r="PM413056" s="782" t="s">
        <v>501</v>
      </c>
    </row>
    <row r="413057" spans="429:429">
      <c r="PM413057" s="782" t="s">
        <v>501</v>
      </c>
    </row>
    <row r="413058" spans="429:429">
      <c r="PM413058" s="782" t="s">
        <v>501</v>
      </c>
    </row>
    <row r="413059" spans="429:429">
      <c r="PM413059" s="782" t="s">
        <v>501</v>
      </c>
    </row>
    <row r="413060" spans="429:429">
      <c r="PM413060" s="782" t="s">
        <v>501</v>
      </c>
    </row>
    <row r="413061" spans="429:429">
      <c r="PM413061" s="782" t="s">
        <v>501</v>
      </c>
    </row>
    <row r="413062" spans="429:429">
      <c r="PM413062" s="782" t="s">
        <v>501</v>
      </c>
    </row>
    <row r="413063" spans="429:429">
      <c r="PM413063" s="782" t="s">
        <v>501</v>
      </c>
    </row>
    <row r="413064" spans="429:429">
      <c r="PM413064" s="782" t="s">
        <v>501</v>
      </c>
    </row>
    <row r="413065" spans="429:429">
      <c r="PM413065" s="782" t="s">
        <v>501</v>
      </c>
    </row>
    <row r="413066" spans="429:429">
      <c r="PM413066" s="782" t="s">
        <v>501</v>
      </c>
    </row>
    <row r="413067" spans="429:429">
      <c r="PM413067" s="782" t="s">
        <v>501</v>
      </c>
    </row>
    <row r="413068" spans="429:429">
      <c r="PM413068" s="782" t="s">
        <v>501</v>
      </c>
    </row>
    <row r="413069" spans="429:429">
      <c r="PM413069" s="782" t="s">
        <v>501</v>
      </c>
    </row>
    <row r="413070" spans="429:429">
      <c r="PM413070" s="782" t="s">
        <v>501</v>
      </c>
    </row>
    <row r="413071" spans="429:429">
      <c r="PM413071" s="782" t="s">
        <v>501</v>
      </c>
    </row>
    <row r="413072" spans="429:429">
      <c r="PM413072" s="782" t="s">
        <v>501</v>
      </c>
    </row>
    <row r="413073" spans="429:429">
      <c r="PM413073" s="782" t="s">
        <v>501</v>
      </c>
    </row>
    <row r="413074" spans="429:429">
      <c r="PM413074" s="782" t="s">
        <v>501</v>
      </c>
    </row>
    <row r="413075" spans="429:429">
      <c r="PM413075" s="782" t="s">
        <v>501</v>
      </c>
    </row>
    <row r="413076" spans="429:429">
      <c r="PM413076" s="782" t="s">
        <v>501</v>
      </c>
    </row>
    <row r="413077" spans="429:429">
      <c r="PM413077" s="782" t="s">
        <v>501</v>
      </c>
    </row>
    <row r="413078" spans="429:429">
      <c r="PM413078" s="782" t="s">
        <v>501</v>
      </c>
    </row>
    <row r="413079" spans="429:429">
      <c r="PM413079" s="782" t="s">
        <v>501</v>
      </c>
    </row>
    <row r="413080" spans="429:429">
      <c r="PM413080" s="782" t="s">
        <v>501</v>
      </c>
    </row>
    <row r="413081" spans="429:429">
      <c r="PM413081" s="782" t="s">
        <v>501</v>
      </c>
    </row>
    <row r="413082" spans="429:429">
      <c r="PM413082" s="782" t="s">
        <v>501</v>
      </c>
    </row>
    <row r="413083" spans="429:429">
      <c r="PM413083" s="782" t="s">
        <v>501</v>
      </c>
    </row>
    <row r="413084" spans="429:429">
      <c r="PM413084" s="782" t="s">
        <v>501</v>
      </c>
    </row>
    <row r="413085" spans="429:429">
      <c r="PM413085" s="782" t="s">
        <v>501</v>
      </c>
    </row>
    <row r="413086" spans="429:429">
      <c r="PM413086" s="782" t="s">
        <v>501</v>
      </c>
    </row>
    <row r="413087" spans="429:429">
      <c r="PM413087" s="782" t="s">
        <v>501</v>
      </c>
    </row>
    <row r="413088" spans="429:429">
      <c r="PM413088" s="782" t="s">
        <v>501</v>
      </c>
    </row>
    <row r="413089" spans="429:429">
      <c r="PM413089" s="782" t="s">
        <v>501</v>
      </c>
    </row>
    <row r="413090" spans="429:429">
      <c r="PM413090" s="782" t="s">
        <v>501</v>
      </c>
    </row>
    <row r="413091" spans="429:429">
      <c r="PM413091" s="782" t="s">
        <v>501</v>
      </c>
    </row>
    <row r="413092" spans="429:429">
      <c r="PM413092" s="782" t="s">
        <v>501</v>
      </c>
    </row>
    <row r="413093" spans="429:429">
      <c r="PM413093" s="782" t="s">
        <v>501</v>
      </c>
    </row>
    <row r="413094" spans="429:429">
      <c r="PM413094" s="782" t="s">
        <v>501</v>
      </c>
    </row>
    <row r="413095" spans="429:429">
      <c r="PM413095" s="782" t="s">
        <v>501</v>
      </c>
    </row>
    <row r="413096" spans="429:429">
      <c r="PM413096" s="782" t="s">
        <v>501</v>
      </c>
    </row>
    <row r="413097" spans="429:429">
      <c r="PM413097" s="782" t="s">
        <v>501</v>
      </c>
    </row>
    <row r="413098" spans="429:429">
      <c r="PM413098" s="782" t="s">
        <v>501</v>
      </c>
    </row>
    <row r="413099" spans="429:429">
      <c r="PM413099" s="782" t="s">
        <v>501</v>
      </c>
    </row>
    <row r="413100" spans="429:429">
      <c r="PM413100" s="782" t="s">
        <v>501</v>
      </c>
    </row>
    <row r="413101" spans="429:429">
      <c r="PM413101" s="782" t="s">
        <v>501</v>
      </c>
    </row>
    <row r="413102" spans="429:429">
      <c r="PM413102" s="782" t="s">
        <v>501</v>
      </c>
    </row>
    <row r="413103" spans="429:429">
      <c r="PM413103" s="782" t="s">
        <v>501</v>
      </c>
    </row>
    <row r="413104" spans="429:429">
      <c r="PM413104" s="782" t="s">
        <v>501</v>
      </c>
    </row>
    <row r="413105" spans="429:429">
      <c r="PM413105" s="782" t="s">
        <v>501</v>
      </c>
    </row>
    <row r="413106" spans="429:429">
      <c r="PM413106" s="782" t="s">
        <v>501</v>
      </c>
    </row>
    <row r="413107" spans="429:429">
      <c r="PM413107" s="782" t="s">
        <v>501</v>
      </c>
    </row>
    <row r="413108" spans="429:429">
      <c r="PM413108" s="782" t="s">
        <v>501</v>
      </c>
    </row>
    <row r="413109" spans="429:429">
      <c r="PM413109" s="782" t="s">
        <v>501</v>
      </c>
    </row>
    <row r="413110" spans="429:429">
      <c r="PM413110" s="782" t="s">
        <v>501</v>
      </c>
    </row>
    <row r="413111" spans="429:429">
      <c r="PM413111" s="782" t="s">
        <v>501</v>
      </c>
    </row>
    <row r="413112" spans="429:429">
      <c r="PM413112" s="782" t="s">
        <v>501</v>
      </c>
    </row>
    <row r="413113" spans="429:429">
      <c r="PM413113" s="782" t="s">
        <v>501</v>
      </c>
    </row>
    <row r="413114" spans="429:429">
      <c r="PM413114" s="782" t="s">
        <v>501</v>
      </c>
    </row>
    <row r="413115" spans="429:429">
      <c r="PM413115" s="782" t="s">
        <v>501</v>
      </c>
    </row>
    <row r="413116" spans="429:429">
      <c r="PM413116" s="782" t="s">
        <v>501</v>
      </c>
    </row>
    <row r="413117" spans="429:429">
      <c r="PM413117" s="782" t="s">
        <v>501</v>
      </c>
    </row>
    <row r="413118" spans="429:429">
      <c r="PM413118" s="782" t="s">
        <v>501</v>
      </c>
    </row>
    <row r="413119" spans="429:429">
      <c r="PM413119" s="782" t="s">
        <v>501</v>
      </c>
    </row>
    <row r="413120" spans="429:429">
      <c r="PM413120" s="782" t="s">
        <v>501</v>
      </c>
    </row>
    <row r="413121" spans="429:429">
      <c r="PM413121" s="782" t="s">
        <v>501</v>
      </c>
    </row>
    <row r="413122" spans="429:429">
      <c r="PM413122" s="782" t="s">
        <v>501</v>
      </c>
    </row>
    <row r="413123" spans="429:429">
      <c r="PM413123" s="782" t="s">
        <v>501</v>
      </c>
    </row>
    <row r="413124" spans="429:429">
      <c r="PM413124" s="782" t="s">
        <v>501</v>
      </c>
    </row>
    <row r="413125" spans="429:429">
      <c r="PM413125" s="782" t="s">
        <v>501</v>
      </c>
    </row>
    <row r="413126" spans="429:429">
      <c r="PM413126" s="782" t="s">
        <v>501</v>
      </c>
    </row>
    <row r="413127" spans="429:429">
      <c r="PM413127" s="782" t="s">
        <v>501</v>
      </c>
    </row>
    <row r="413128" spans="429:429">
      <c r="PM413128" s="782" t="s">
        <v>501</v>
      </c>
    </row>
    <row r="413129" spans="429:429">
      <c r="PM413129" s="782" t="s">
        <v>501</v>
      </c>
    </row>
    <row r="413130" spans="429:429">
      <c r="PM413130" s="782" t="s">
        <v>501</v>
      </c>
    </row>
    <row r="413131" spans="429:429">
      <c r="PM413131" s="782" t="s">
        <v>501</v>
      </c>
    </row>
    <row r="413132" spans="429:429">
      <c r="PM413132" s="782" t="s">
        <v>501</v>
      </c>
    </row>
    <row r="413133" spans="429:429">
      <c r="PM413133" s="782" t="s">
        <v>501</v>
      </c>
    </row>
    <row r="413134" spans="429:429">
      <c r="PM413134" s="782" t="s">
        <v>501</v>
      </c>
    </row>
    <row r="413135" spans="429:429">
      <c r="PM413135" s="782" t="s">
        <v>501</v>
      </c>
    </row>
    <row r="413136" spans="429:429">
      <c r="PM413136" s="782" t="s">
        <v>501</v>
      </c>
    </row>
    <row r="413137" spans="429:429">
      <c r="PM413137" s="782" t="s">
        <v>501</v>
      </c>
    </row>
    <row r="413138" spans="429:429">
      <c r="PM413138" s="782" t="s">
        <v>501</v>
      </c>
    </row>
    <row r="413139" spans="429:429">
      <c r="PM413139" s="782" t="s">
        <v>501</v>
      </c>
    </row>
    <row r="413140" spans="429:429">
      <c r="PM413140" s="782" t="s">
        <v>501</v>
      </c>
    </row>
    <row r="413141" spans="429:429">
      <c r="PM413141" s="782" t="s">
        <v>501</v>
      </c>
    </row>
    <row r="413142" spans="429:429">
      <c r="PM413142" s="782" t="s">
        <v>501</v>
      </c>
    </row>
    <row r="413143" spans="429:429">
      <c r="PM413143" s="782" t="s">
        <v>501</v>
      </c>
    </row>
    <row r="413144" spans="429:429">
      <c r="PM413144" s="782" t="s">
        <v>501</v>
      </c>
    </row>
    <row r="413145" spans="429:429">
      <c r="PM413145" s="782" t="s">
        <v>501</v>
      </c>
    </row>
    <row r="413146" spans="429:429">
      <c r="PM413146" s="782" t="s">
        <v>501</v>
      </c>
    </row>
    <row r="413147" spans="429:429">
      <c r="PM413147" s="782" t="s">
        <v>501</v>
      </c>
    </row>
    <row r="413148" spans="429:429">
      <c r="PM413148" s="782" t="s">
        <v>501</v>
      </c>
    </row>
    <row r="413149" spans="429:429">
      <c r="PM413149" s="782" t="s">
        <v>501</v>
      </c>
    </row>
    <row r="413150" spans="429:429">
      <c r="PM413150" s="782" t="s">
        <v>501</v>
      </c>
    </row>
    <row r="413151" spans="429:429">
      <c r="PM413151" s="782" t="s">
        <v>501</v>
      </c>
    </row>
    <row r="413152" spans="429:429">
      <c r="PM413152" s="782" t="s">
        <v>501</v>
      </c>
    </row>
    <row r="413153" spans="429:429">
      <c r="PM413153" s="782" t="s">
        <v>501</v>
      </c>
    </row>
    <row r="413154" spans="429:429">
      <c r="PM413154" s="782" t="s">
        <v>501</v>
      </c>
    </row>
    <row r="413155" spans="429:429">
      <c r="PM413155" s="782" t="s">
        <v>501</v>
      </c>
    </row>
    <row r="413156" spans="429:429">
      <c r="PM413156" s="782" t="s">
        <v>501</v>
      </c>
    </row>
    <row r="413157" spans="429:429">
      <c r="PM413157" s="782" t="s">
        <v>501</v>
      </c>
    </row>
    <row r="413158" spans="429:429">
      <c r="PM413158" s="782" t="s">
        <v>501</v>
      </c>
    </row>
    <row r="413159" spans="429:429">
      <c r="PM413159" s="782" t="s">
        <v>501</v>
      </c>
    </row>
    <row r="413160" spans="429:429">
      <c r="PM413160" s="782" t="s">
        <v>501</v>
      </c>
    </row>
    <row r="413161" spans="429:429">
      <c r="PM413161" s="782" t="s">
        <v>501</v>
      </c>
    </row>
    <row r="413162" spans="429:429">
      <c r="PM413162" s="782" t="s">
        <v>501</v>
      </c>
    </row>
    <row r="413163" spans="429:429">
      <c r="PM413163" s="782" t="s">
        <v>501</v>
      </c>
    </row>
    <row r="413164" spans="429:429">
      <c r="PM413164" s="782" t="s">
        <v>501</v>
      </c>
    </row>
    <row r="413165" spans="429:429">
      <c r="PM413165" s="782" t="s">
        <v>501</v>
      </c>
    </row>
    <row r="413166" spans="429:429">
      <c r="PM413166" s="782" t="s">
        <v>501</v>
      </c>
    </row>
    <row r="413167" spans="429:429">
      <c r="PM413167" s="782" t="s">
        <v>501</v>
      </c>
    </row>
    <row r="413168" spans="429:429">
      <c r="PM413168" s="782" t="s">
        <v>501</v>
      </c>
    </row>
    <row r="413169" spans="429:429">
      <c r="PM413169" s="782" t="s">
        <v>501</v>
      </c>
    </row>
    <row r="413170" spans="429:429">
      <c r="PM413170" s="782" t="s">
        <v>501</v>
      </c>
    </row>
    <row r="413171" spans="429:429">
      <c r="PM413171" s="782" t="s">
        <v>501</v>
      </c>
    </row>
    <row r="413172" spans="429:429">
      <c r="PM413172" s="782" t="s">
        <v>501</v>
      </c>
    </row>
    <row r="413173" spans="429:429">
      <c r="PM413173" s="782" t="s">
        <v>501</v>
      </c>
    </row>
    <row r="413174" spans="429:429">
      <c r="PM413174" s="782" t="s">
        <v>501</v>
      </c>
    </row>
    <row r="413175" spans="429:429">
      <c r="PM413175" s="782" t="s">
        <v>501</v>
      </c>
    </row>
    <row r="413176" spans="429:429">
      <c r="PM413176" s="782" t="s">
        <v>501</v>
      </c>
    </row>
    <row r="413177" spans="429:429">
      <c r="PM413177" s="782" t="s">
        <v>501</v>
      </c>
    </row>
    <row r="413178" spans="429:429">
      <c r="PM413178" s="782" t="s">
        <v>501</v>
      </c>
    </row>
    <row r="413179" spans="429:429">
      <c r="PM413179" s="782" t="s">
        <v>501</v>
      </c>
    </row>
    <row r="413180" spans="429:429">
      <c r="PM413180" s="782" t="s">
        <v>501</v>
      </c>
    </row>
    <row r="413181" spans="429:429">
      <c r="PM413181" s="782" t="s">
        <v>501</v>
      </c>
    </row>
    <row r="413182" spans="429:429">
      <c r="PM413182" s="782" t="s">
        <v>501</v>
      </c>
    </row>
    <row r="413183" spans="429:429">
      <c r="PM413183" s="782" t="s">
        <v>501</v>
      </c>
    </row>
    <row r="413184" spans="429:429">
      <c r="PM413184" s="782" t="s">
        <v>501</v>
      </c>
    </row>
    <row r="413185" spans="429:429">
      <c r="PM413185" s="782" t="s">
        <v>501</v>
      </c>
    </row>
    <row r="413186" spans="429:429">
      <c r="PM413186" s="782" t="s">
        <v>501</v>
      </c>
    </row>
    <row r="413187" spans="429:429">
      <c r="PM413187" s="782" t="s">
        <v>501</v>
      </c>
    </row>
    <row r="413188" spans="429:429">
      <c r="PM413188" s="782" t="s">
        <v>501</v>
      </c>
    </row>
    <row r="413189" spans="429:429">
      <c r="PM413189" s="782" t="s">
        <v>501</v>
      </c>
    </row>
    <row r="413190" spans="429:429">
      <c r="PM413190" s="782" t="s">
        <v>501</v>
      </c>
    </row>
    <row r="413191" spans="429:429">
      <c r="PM413191" s="782" t="s">
        <v>501</v>
      </c>
    </row>
    <row r="413192" spans="429:429">
      <c r="PM413192" s="782" t="s">
        <v>501</v>
      </c>
    </row>
    <row r="413193" spans="429:429">
      <c r="PM413193" s="782" t="s">
        <v>501</v>
      </c>
    </row>
    <row r="413194" spans="429:429">
      <c r="PM413194" s="782" t="s">
        <v>501</v>
      </c>
    </row>
    <row r="413195" spans="429:429">
      <c r="PM413195" s="782" t="s">
        <v>501</v>
      </c>
    </row>
    <row r="413196" spans="429:429">
      <c r="PM413196" s="782" t="s">
        <v>501</v>
      </c>
    </row>
    <row r="413197" spans="429:429">
      <c r="PM413197" s="782" t="s">
        <v>501</v>
      </c>
    </row>
    <row r="413198" spans="429:429">
      <c r="PM413198" s="782" t="s">
        <v>501</v>
      </c>
    </row>
    <row r="413199" spans="429:429">
      <c r="PM413199" s="782" t="s">
        <v>501</v>
      </c>
    </row>
    <row r="413200" spans="429:429">
      <c r="PM413200" s="782" t="s">
        <v>501</v>
      </c>
    </row>
    <row r="413201" spans="429:429">
      <c r="PM413201" s="782" t="s">
        <v>501</v>
      </c>
    </row>
    <row r="413202" spans="429:429">
      <c r="PM413202" s="782" t="s">
        <v>501</v>
      </c>
    </row>
    <row r="413203" spans="429:429">
      <c r="PM413203" s="782" t="s">
        <v>501</v>
      </c>
    </row>
    <row r="413204" spans="429:429">
      <c r="PM413204" s="782" t="s">
        <v>501</v>
      </c>
    </row>
    <row r="413205" spans="429:429">
      <c r="PM413205" s="782" t="s">
        <v>501</v>
      </c>
    </row>
    <row r="413206" spans="429:429">
      <c r="PM413206" s="782" t="s">
        <v>501</v>
      </c>
    </row>
    <row r="413207" spans="429:429">
      <c r="PM413207" s="782" t="s">
        <v>501</v>
      </c>
    </row>
    <row r="413208" spans="429:429">
      <c r="PM413208" s="782" t="s">
        <v>501</v>
      </c>
    </row>
    <row r="413209" spans="429:429">
      <c r="PM413209" s="782" t="s">
        <v>501</v>
      </c>
    </row>
    <row r="413210" spans="429:429">
      <c r="PM413210" s="782" t="s">
        <v>501</v>
      </c>
    </row>
    <row r="413211" spans="429:429">
      <c r="PM413211" s="782" t="s">
        <v>501</v>
      </c>
    </row>
    <row r="413212" spans="429:429">
      <c r="PM413212" s="782" t="s">
        <v>501</v>
      </c>
    </row>
    <row r="413213" spans="429:429">
      <c r="PM413213" s="782" t="s">
        <v>501</v>
      </c>
    </row>
    <row r="413214" spans="429:429">
      <c r="PM413214" s="782" t="s">
        <v>501</v>
      </c>
    </row>
    <row r="413215" spans="429:429">
      <c r="PM413215" s="782" t="s">
        <v>501</v>
      </c>
    </row>
    <row r="413216" spans="429:429">
      <c r="PM413216" s="782" t="s">
        <v>501</v>
      </c>
    </row>
    <row r="413217" spans="429:429">
      <c r="PM413217" s="782" t="s">
        <v>501</v>
      </c>
    </row>
    <row r="413218" spans="429:429">
      <c r="PM413218" s="782" t="s">
        <v>501</v>
      </c>
    </row>
    <row r="413219" spans="429:429">
      <c r="PM413219" s="782" t="s">
        <v>501</v>
      </c>
    </row>
    <row r="413220" spans="429:429">
      <c r="PM413220" s="782" t="s">
        <v>501</v>
      </c>
    </row>
    <row r="413221" spans="429:429">
      <c r="PM413221" s="782" t="s">
        <v>501</v>
      </c>
    </row>
    <row r="413222" spans="429:429">
      <c r="PM413222" s="782" t="s">
        <v>501</v>
      </c>
    </row>
    <row r="413223" spans="429:429">
      <c r="PM413223" s="782" t="s">
        <v>501</v>
      </c>
    </row>
    <row r="413224" spans="429:429">
      <c r="PM413224" s="782" t="s">
        <v>501</v>
      </c>
    </row>
    <row r="413225" spans="429:429">
      <c r="PM413225" s="782" t="s">
        <v>501</v>
      </c>
    </row>
    <row r="413226" spans="429:429">
      <c r="PM413226" s="782" t="s">
        <v>501</v>
      </c>
    </row>
    <row r="413227" spans="429:429">
      <c r="PM413227" s="782" t="s">
        <v>501</v>
      </c>
    </row>
    <row r="413228" spans="429:429">
      <c r="PM413228" s="782" t="s">
        <v>501</v>
      </c>
    </row>
    <row r="413229" spans="429:429">
      <c r="PM413229" s="782" t="s">
        <v>501</v>
      </c>
    </row>
    <row r="413230" spans="429:429">
      <c r="PM413230" s="782" t="s">
        <v>501</v>
      </c>
    </row>
    <row r="413231" spans="429:429">
      <c r="PM413231" s="782" t="s">
        <v>501</v>
      </c>
    </row>
    <row r="413232" spans="429:429">
      <c r="PM413232" s="782" t="s">
        <v>501</v>
      </c>
    </row>
    <row r="413233" spans="429:429">
      <c r="PM413233" s="782" t="s">
        <v>501</v>
      </c>
    </row>
    <row r="413234" spans="429:429">
      <c r="PM413234" s="782" t="s">
        <v>501</v>
      </c>
    </row>
    <row r="413235" spans="429:429">
      <c r="PM413235" s="782" t="s">
        <v>501</v>
      </c>
    </row>
    <row r="413236" spans="429:429">
      <c r="PM413236" s="782" t="s">
        <v>501</v>
      </c>
    </row>
    <row r="413237" spans="429:429">
      <c r="PM413237" s="782" t="s">
        <v>501</v>
      </c>
    </row>
    <row r="413238" spans="429:429">
      <c r="PM413238" s="782" t="s">
        <v>501</v>
      </c>
    </row>
    <row r="413239" spans="429:429">
      <c r="PM413239" s="782" t="s">
        <v>501</v>
      </c>
    </row>
    <row r="413240" spans="429:429">
      <c r="PM413240" s="782" t="s">
        <v>501</v>
      </c>
    </row>
    <row r="413241" spans="429:429">
      <c r="PM413241" s="782" t="s">
        <v>501</v>
      </c>
    </row>
    <row r="413242" spans="429:429">
      <c r="PM413242" s="782" t="s">
        <v>501</v>
      </c>
    </row>
    <row r="413243" spans="429:429">
      <c r="PM413243" s="782" t="s">
        <v>501</v>
      </c>
    </row>
    <row r="413244" spans="429:429">
      <c r="PM413244" s="782" t="s">
        <v>501</v>
      </c>
    </row>
    <row r="413245" spans="429:429">
      <c r="PM413245" s="782" t="s">
        <v>501</v>
      </c>
    </row>
    <row r="413246" spans="429:429">
      <c r="PM413246" s="782" t="s">
        <v>501</v>
      </c>
    </row>
    <row r="413247" spans="429:429">
      <c r="PM413247" s="782" t="s">
        <v>501</v>
      </c>
    </row>
    <row r="413248" spans="429:429">
      <c r="PM413248" s="782" t="s">
        <v>501</v>
      </c>
    </row>
    <row r="413249" spans="429:429">
      <c r="PM413249" s="782" t="s">
        <v>501</v>
      </c>
    </row>
    <row r="413250" spans="429:429">
      <c r="PM413250" s="782" t="s">
        <v>501</v>
      </c>
    </row>
    <row r="413251" spans="429:429">
      <c r="PM413251" s="782" t="s">
        <v>501</v>
      </c>
    </row>
    <row r="413252" spans="429:429">
      <c r="PM413252" s="782" t="s">
        <v>501</v>
      </c>
    </row>
    <row r="413253" spans="429:429">
      <c r="PM413253" s="782" t="s">
        <v>501</v>
      </c>
    </row>
    <row r="413254" spans="429:429">
      <c r="PM413254" s="782" t="s">
        <v>501</v>
      </c>
    </row>
    <row r="413255" spans="429:429">
      <c r="PM413255" s="782" t="s">
        <v>501</v>
      </c>
    </row>
    <row r="413256" spans="429:429">
      <c r="PM413256" s="782" t="s">
        <v>501</v>
      </c>
    </row>
    <row r="413257" spans="429:429">
      <c r="PM413257" s="782" t="s">
        <v>501</v>
      </c>
    </row>
    <row r="413258" spans="429:429">
      <c r="PM413258" s="782" t="s">
        <v>501</v>
      </c>
    </row>
    <row r="413259" spans="429:429">
      <c r="PM413259" s="782" t="s">
        <v>501</v>
      </c>
    </row>
    <row r="413260" spans="429:429">
      <c r="PM413260" s="782" t="s">
        <v>501</v>
      </c>
    </row>
    <row r="413261" spans="429:429">
      <c r="PM413261" s="782" t="s">
        <v>501</v>
      </c>
    </row>
    <row r="413262" spans="429:429">
      <c r="PM413262" s="782" t="s">
        <v>501</v>
      </c>
    </row>
    <row r="413263" spans="429:429">
      <c r="PM413263" s="782" t="s">
        <v>501</v>
      </c>
    </row>
    <row r="413264" spans="429:429">
      <c r="PM413264" s="782" t="s">
        <v>501</v>
      </c>
    </row>
    <row r="413265" spans="429:429">
      <c r="PM413265" s="782" t="s">
        <v>501</v>
      </c>
    </row>
    <row r="413266" spans="429:429">
      <c r="PM413266" s="782" t="s">
        <v>501</v>
      </c>
    </row>
    <row r="413267" spans="429:429">
      <c r="PM413267" s="782" t="s">
        <v>501</v>
      </c>
    </row>
    <row r="413268" spans="429:429">
      <c r="PM413268" s="782" t="s">
        <v>501</v>
      </c>
    </row>
    <row r="413269" spans="429:429">
      <c r="PM413269" s="782" t="s">
        <v>501</v>
      </c>
    </row>
    <row r="413270" spans="429:429">
      <c r="PM413270" s="782" t="s">
        <v>501</v>
      </c>
    </row>
    <row r="413271" spans="429:429">
      <c r="PM413271" s="782" t="s">
        <v>501</v>
      </c>
    </row>
    <row r="413272" spans="429:429">
      <c r="PM413272" s="782" t="s">
        <v>501</v>
      </c>
    </row>
    <row r="413273" spans="429:429">
      <c r="PM413273" s="782" t="s">
        <v>501</v>
      </c>
    </row>
    <row r="413274" spans="429:429">
      <c r="PM413274" s="782" t="s">
        <v>501</v>
      </c>
    </row>
    <row r="413275" spans="429:429">
      <c r="PM413275" s="782" t="s">
        <v>501</v>
      </c>
    </row>
    <row r="413276" spans="429:429">
      <c r="PM413276" s="782" t="s">
        <v>501</v>
      </c>
    </row>
    <row r="413277" spans="429:429">
      <c r="PM413277" s="782" t="s">
        <v>501</v>
      </c>
    </row>
    <row r="413278" spans="429:429">
      <c r="PM413278" s="782" t="s">
        <v>501</v>
      </c>
    </row>
    <row r="413279" spans="429:429">
      <c r="PM413279" s="782" t="s">
        <v>501</v>
      </c>
    </row>
    <row r="413280" spans="429:429">
      <c r="PM413280" s="782" t="s">
        <v>501</v>
      </c>
    </row>
    <row r="413281" spans="429:429">
      <c r="PM413281" s="782" t="s">
        <v>501</v>
      </c>
    </row>
    <row r="413282" spans="429:429">
      <c r="PM413282" s="782" t="s">
        <v>501</v>
      </c>
    </row>
    <row r="413283" spans="429:429">
      <c r="PM413283" s="782" t="s">
        <v>501</v>
      </c>
    </row>
    <row r="413284" spans="429:429">
      <c r="PM413284" s="782" t="s">
        <v>501</v>
      </c>
    </row>
    <row r="413285" spans="429:429">
      <c r="PM413285" s="782" t="s">
        <v>501</v>
      </c>
    </row>
    <row r="413286" spans="429:429">
      <c r="PM413286" s="782" t="s">
        <v>501</v>
      </c>
    </row>
    <row r="413287" spans="429:429">
      <c r="PM413287" s="782" t="s">
        <v>501</v>
      </c>
    </row>
    <row r="413288" spans="429:429">
      <c r="PM413288" s="782" t="s">
        <v>501</v>
      </c>
    </row>
    <row r="413289" spans="429:429">
      <c r="PM413289" s="782" t="s">
        <v>501</v>
      </c>
    </row>
    <row r="413290" spans="429:429">
      <c r="PM413290" s="782" t="s">
        <v>501</v>
      </c>
    </row>
    <row r="413291" spans="429:429">
      <c r="PM413291" s="782" t="s">
        <v>501</v>
      </c>
    </row>
    <row r="413292" spans="429:429">
      <c r="PM413292" s="782" t="s">
        <v>501</v>
      </c>
    </row>
    <row r="413293" spans="429:429">
      <c r="PM413293" s="782" t="s">
        <v>501</v>
      </c>
    </row>
    <row r="413294" spans="429:429">
      <c r="PM413294" s="782" t="s">
        <v>501</v>
      </c>
    </row>
    <row r="413295" spans="429:429">
      <c r="PM413295" s="782" t="s">
        <v>501</v>
      </c>
    </row>
    <row r="413296" spans="429:429">
      <c r="PM413296" s="782" t="s">
        <v>501</v>
      </c>
    </row>
    <row r="413297" spans="429:429">
      <c r="PM413297" s="782" t="s">
        <v>501</v>
      </c>
    </row>
    <row r="413298" spans="429:429">
      <c r="PM413298" s="782" t="s">
        <v>501</v>
      </c>
    </row>
    <row r="413299" spans="429:429">
      <c r="PM413299" s="782" t="s">
        <v>501</v>
      </c>
    </row>
    <row r="413300" spans="429:429">
      <c r="PM413300" s="782" t="s">
        <v>501</v>
      </c>
    </row>
    <row r="413301" spans="429:429">
      <c r="PM413301" s="782" t="s">
        <v>501</v>
      </c>
    </row>
    <row r="413302" spans="429:429">
      <c r="PM413302" s="782" t="s">
        <v>501</v>
      </c>
    </row>
    <row r="413303" spans="429:429">
      <c r="PM413303" s="782" t="s">
        <v>501</v>
      </c>
    </row>
    <row r="413304" spans="429:429">
      <c r="PM413304" s="782" t="s">
        <v>501</v>
      </c>
    </row>
    <row r="413305" spans="429:429">
      <c r="PM413305" s="782" t="s">
        <v>501</v>
      </c>
    </row>
    <row r="413306" spans="429:429">
      <c r="PM413306" s="782" t="s">
        <v>501</v>
      </c>
    </row>
    <row r="413307" spans="429:429">
      <c r="PM413307" s="782" t="s">
        <v>501</v>
      </c>
    </row>
    <row r="413308" spans="429:429">
      <c r="PM413308" s="782" t="s">
        <v>501</v>
      </c>
    </row>
    <row r="413309" spans="429:429">
      <c r="PM413309" s="782" t="s">
        <v>501</v>
      </c>
    </row>
    <row r="413310" spans="429:429">
      <c r="PM413310" s="782" t="s">
        <v>501</v>
      </c>
    </row>
    <row r="413311" spans="429:429">
      <c r="PM413311" s="782" t="s">
        <v>501</v>
      </c>
    </row>
    <row r="413312" spans="429:429">
      <c r="PM413312" s="782" t="s">
        <v>501</v>
      </c>
    </row>
    <row r="413313" spans="429:429">
      <c r="PM413313" s="782" t="s">
        <v>501</v>
      </c>
    </row>
    <row r="413314" spans="429:429">
      <c r="PM413314" s="782" t="s">
        <v>501</v>
      </c>
    </row>
    <row r="413315" spans="429:429">
      <c r="PM413315" s="782" t="s">
        <v>501</v>
      </c>
    </row>
    <row r="413316" spans="429:429">
      <c r="PM413316" s="782" t="s">
        <v>501</v>
      </c>
    </row>
    <row r="413317" spans="429:429">
      <c r="PM413317" s="782" t="s">
        <v>501</v>
      </c>
    </row>
    <row r="413318" spans="429:429">
      <c r="PM413318" s="782" t="s">
        <v>501</v>
      </c>
    </row>
    <row r="413319" spans="429:429">
      <c r="PM413319" s="782" t="s">
        <v>501</v>
      </c>
    </row>
    <row r="413320" spans="429:429">
      <c r="PM413320" s="782" t="s">
        <v>501</v>
      </c>
    </row>
    <row r="413321" spans="429:429">
      <c r="PM413321" s="782" t="s">
        <v>501</v>
      </c>
    </row>
    <row r="413322" spans="429:429">
      <c r="PM413322" s="782" t="s">
        <v>501</v>
      </c>
    </row>
    <row r="413323" spans="429:429">
      <c r="PM413323" s="782" t="s">
        <v>501</v>
      </c>
    </row>
    <row r="413324" spans="429:429">
      <c r="PM413324" s="782" t="s">
        <v>501</v>
      </c>
    </row>
    <row r="413325" spans="429:429">
      <c r="PM413325" s="782" t="s">
        <v>501</v>
      </c>
    </row>
    <row r="413326" spans="429:429">
      <c r="PM413326" s="782" t="s">
        <v>501</v>
      </c>
    </row>
    <row r="413327" spans="429:429">
      <c r="PM413327" s="782" t="s">
        <v>501</v>
      </c>
    </row>
    <row r="413328" spans="429:429">
      <c r="PM413328" s="782" t="s">
        <v>501</v>
      </c>
    </row>
    <row r="413329" spans="429:429">
      <c r="PM413329" s="782" t="s">
        <v>501</v>
      </c>
    </row>
    <row r="413330" spans="429:429">
      <c r="PM413330" s="782" t="s">
        <v>501</v>
      </c>
    </row>
    <row r="413331" spans="429:429">
      <c r="PM413331" s="782" t="s">
        <v>501</v>
      </c>
    </row>
    <row r="413332" spans="429:429">
      <c r="PM413332" s="782" t="s">
        <v>501</v>
      </c>
    </row>
    <row r="413333" spans="429:429">
      <c r="PM413333" s="782" t="s">
        <v>501</v>
      </c>
    </row>
    <row r="413334" spans="429:429">
      <c r="PM413334" s="782" t="s">
        <v>501</v>
      </c>
    </row>
    <row r="413335" spans="429:429">
      <c r="PM413335" s="782" t="s">
        <v>501</v>
      </c>
    </row>
    <row r="413336" spans="429:429">
      <c r="PM413336" s="782" t="s">
        <v>501</v>
      </c>
    </row>
    <row r="413337" spans="429:429">
      <c r="PM413337" s="782" t="s">
        <v>501</v>
      </c>
    </row>
    <row r="413338" spans="429:429">
      <c r="PM413338" s="782" t="s">
        <v>501</v>
      </c>
    </row>
    <row r="413339" spans="429:429">
      <c r="PM413339" s="782" t="s">
        <v>501</v>
      </c>
    </row>
    <row r="413340" spans="429:429">
      <c r="PM413340" s="782" t="s">
        <v>501</v>
      </c>
    </row>
    <row r="413341" spans="429:429">
      <c r="PM413341" s="782" t="s">
        <v>501</v>
      </c>
    </row>
    <row r="413342" spans="429:429">
      <c r="PM413342" s="782" t="s">
        <v>501</v>
      </c>
    </row>
    <row r="413343" spans="429:429">
      <c r="PM413343" s="782" t="s">
        <v>501</v>
      </c>
    </row>
    <row r="413344" spans="429:429">
      <c r="PM413344" s="782" t="s">
        <v>501</v>
      </c>
    </row>
    <row r="413345" spans="429:429">
      <c r="PM413345" s="782" t="s">
        <v>501</v>
      </c>
    </row>
    <row r="413346" spans="429:429">
      <c r="PM413346" s="782" t="s">
        <v>501</v>
      </c>
    </row>
    <row r="413347" spans="429:429">
      <c r="PM413347" s="782" t="s">
        <v>501</v>
      </c>
    </row>
    <row r="413348" spans="429:429">
      <c r="PM413348" s="782" t="s">
        <v>501</v>
      </c>
    </row>
    <row r="413349" spans="429:429">
      <c r="PM413349" s="782" t="s">
        <v>501</v>
      </c>
    </row>
    <row r="413350" spans="429:429">
      <c r="PM413350" s="782" t="s">
        <v>501</v>
      </c>
    </row>
    <row r="413351" spans="429:429">
      <c r="PM413351" s="782" t="s">
        <v>501</v>
      </c>
    </row>
    <row r="413352" spans="429:429">
      <c r="PM413352" s="782" t="s">
        <v>501</v>
      </c>
    </row>
    <row r="413353" spans="429:429">
      <c r="PM413353" s="782" t="s">
        <v>501</v>
      </c>
    </row>
    <row r="413354" spans="429:429">
      <c r="PM413354" s="782" t="s">
        <v>501</v>
      </c>
    </row>
    <row r="413355" spans="429:429">
      <c r="PM413355" s="782" t="s">
        <v>501</v>
      </c>
    </row>
    <row r="413356" spans="429:429">
      <c r="PM413356" s="782" t="s">
        <v>501</v>
      </c>
    </row>
    <row r="413357" spans="429:429">
      <c r="PM413357" s="782" t="s">
        <v>501</v>
      </c>
    </row>
    <row r="413358" spans="429:429">
      <c r="PM413358" s="782" t="s">
        <v>501</v>
      </c>
    </row>
    <row r="413359" spans="429:429">
      <c r="PM413359" s="782" t="s">
        <v>501</v>
      </c>
    </row>
    <row r="413360" spans="429:429">
      <c r="PM413360" s="782" t="s">
        <v>501</v>
      </c>
    </row>
    <row r="413361" spans="429:429">
      <c r="PM413361" s="782" t="s">
        <v>501</v>
      </c>
    </row>
    <row r="413362" spans="429:429">
      <c r="PM413362" s="782" t="s">
        <v>501</v>
      </c>
    </row>
    <row r="413363" spans="429:429">
      <c r="PM413363" s="782" t="s">
        <v>501</v>
      </c>
    </row>
    <row r="413364" spans="429:429">
      <c r="PM413364" s="782" t="s">
        <v>501</v>
      </c>
    </row>
    <row r="413365" spans="429:429">
      <c r="PM413365" s="782" t="s">
        <v>501</v>
      </c>
    </row>
    <row r="413366" spans="429:429">
      <c r="PM413366" s="782" t="s">
        <v>501</v>
      </c>
    </row>
    <row r="413367" spans="429:429">
      <c r="PM413367" s="782" t="s">
        <v>501</v>
      </c>
    </row>
    <row r="413368" spans="429:429">
      <c r="PM413368" s="782" t="s">
        <v>501</v>
      </c>
    </row>
    <row r="413369" spans="429:429">
      <c r="PM413369" s="782" t="s">
        <v>501</v>
      </c>
    </row>
    <row r="413370" spans="429:429">
      <c r="PM413370" s="782" t="s">
        <v>501</v>
      </c>
    </row>
    <row r="413371" spans="429:429">
      <c r="PM413371" s="782" t="s">
        <v>501</v>
      </c>
    </row>
    <row r="413372" spans="429:429">
      <c r="PM413372" s="782" t="s">
        <v>501</v>
      </c>
    </row>
    <row r="413373" spans="429:429">
      <c r="PM413373" s="782" t="s">
        <v>501</v>
      </c>
    </row>
    <row r="413374" spans="429:429">
      <c r="PM413374" s="782" t="s">
        <v>501</v>
      </c>
    </row>
    <row r="413375" spans="429:429">
      <c r="PM413375" s="782" t="s">
        <v>501</v>
      </c>
    </row>
    <row r="413376" spans="429:429">
      <c r="PM413376" s="782" t="s">
        <v>501</v>
      </c>
    </row>
    <row r="413377" spans="429:429">
      <c r="PM413377" s="782" t="s">
        <v>501</v>
      </c>
    </row>
    <row r="413378" spans="429:429">
      <c r="PM413378" s="782" t="s">
        <v>501</v>
      </c>
    </row>
    <row r="413379" spans="429:429">
      <c r="PM413379" s="782" t="s">
        <v>501</v>
      </c>
    </row>
    <row r="413380" spans="429:429">
      <c r="PM413380" s="782" t="s">
        <v>501</v>
      </c>
    </row>
    <row r="413381" spans="429:429">
      <c r="PM413381" s="782" t="s">
        <v>501</v>
      </c>
    </row>
    <row r="413382" spans="429:429">
      <c r="PM413382" s="782" t="s">
        <v>501</v>
      </c>
    </row>
    <row r="413383" spans="429:429">
      <c r="PM413383" s="782" t="s">
        <v>501</v>
      </c>
    </row>
    <row r="413384" spans="429:429">
      <c r="PM413384" s="782" t="s">
        <v>501</v>
      </c>
    </row>
    <row r="413385" spans="429:429">
      <c r="PM413385" s="782" t="s">
        <v>501</v>
      </c>
    </row>
    <row r="413386" spans="429:429">
      <c r="PM413386" s="782" t="s">
        <v>501</v>
      </c>
    </row>
    <row r="413387" spans="429:429">
      <c r="PM413387" s="782" t="s">
        <v>501</v>
      </c>
    </row>
    <row r="413388" spans="429:429">
      <c r="PM413388" s="782" t="s">
        <v>501</v>
      </c>
    </row>
    <row r="413389" spans="429:429">
      <c r="PM413389" s="782" t="s">
        <v>501</v>
      </c>
    </row>
    <row r="413390" spans="429:429">
      <c r="PM413390" s="782" t="s">
        <v>501</v>
      </c>
    </row>
    <row r="413391" spans="429:429">
      <c r="PM413391" s="782" t="s">
        <v>501</v>
      </c>
    </row>
    <row r="413392" spans="429:429">
      <c r="PM413392" s="782" t="s">
        <v>501</v>
      </c>
    </row>
    <row r="413393" spans="429:429">
      <c r="PM413393" s="782" t="s">
        <v>501</v>
      </c>
    </row>
    <row r="413394" spans="429:429">
      <c r="PM413394" s="782" t="s">
        <v>501</v>
      </c>
    </row>
    <row r="413395" spans="429:429">
      <c r="PM413395" s="782" t="s">
        <v>501</v>
      </c>
    </row>
    <row r="413396" spans="429:429">
      <c r="PM413396" s="782" t="s">
        <v>501</v>
      </c>
    </row>
    <row r="413397" spans="429:429">
      <c r="PM413397" s="782" t="s">
        <v>501</v>
      </c>
    </row>
    <row r="413398" spans="429:429">
      <c r="PM413398" s="782" t="s">
        <v>501</v>
      </c>
    </row>
    <row r="413399" spans="429:429">
      <c r="PM413399" s="782" t="s">
        <v>501</v>
      </c>
    </row>
    <row r="413400" spans="429:429">
      <c r="PM413400" s="782" t="s">
        <v>501</v>
      </c>
    </row>
    <row r="413401" spans="429:429">
      <c r="PM413401" s="782" t="s">
        <v>501</v>
      </c>
    </row>
    <row r="413402" spans="429:429">
      <c r="PM413402" s="782" t="s">
        <v>501</v>
      </c>
    </row>
    <row r="413403" spans="429:429">
      <c r="PM413403" s="782" t="s">
        <v>501</v>
      </c>
    </row>
    <row r="413404" spans="429:429">
      <c r="PM413404" s="782" t="s">
        <v>501</v>
      </c>
    </row>
    <row r="413405" spans="429:429">
      <c r="PM413405" s="782" t="s">
        <v>501</v>
      </c>
    </row>
    <row r="413406" spans="429:429">
      <c r="PM413406" s="782" t="s">
        <v>501</v>
      </c>
    </row>
    <row r="413407" spans="429:429">
      <c r="PM413407" s="782" t="s">
        <v>501</v>
      </c>
    </row>
    <row r="413408" spans="429:429">
      <c r="PM413408" s="782" t="s">
        <v>501</v>
      </c>
    </row>
    <row r="413409" spans="429:429">
      <c r="PM413409" s="782" t="s">
        <v>501</v>
      </c>
    </row>
    <row r="413410" spans="429:429">
      <c r="PM413410" s="782" t="s">
        <v>501</v>
      </c>
    </row>
    <row r="413411" spans="429:429">
      <c r="PM413411" s="782" t="s">
        <v>501</v>
      </c>
    </row>
    <row r="413412" spans="429:429">
      <c r="PM413412" s="782" t="s">
        <v>501</v>
      </c>
    </row>
    <row r="413413" spans="429:429">
      <c r="PM413413" s="782" t="s">
        <v>501</v>
      </c>
    </row>
    <row r="413414" spans="429:429">
      <c r="PM413414" s="782" t="s">
        <v>501</v>
      </c>
    </row>
    <row r="413415" spans="429:429">
      <c r="PM413415" s="782" t="s">
        <v>501</v>
      </c>
    </row>
    <row r="413416" spans="429:429">
      <c r="PM413416" s="782" t="s">
        <v>501</v>
      </c>
    </row>
    <row r="413417" spans="429:429">
      <c r="PM413417" s="782" t="s">
        <v>501</v>
      </c>
    </row>
    <row r="413418" spans="429:429">
      <c r="PM413418" s="782" t="s">
        <v>501</v>
      </c>
    </row>
    <row r="413419" spans="429:429">
      <c r="PM413419" s="782" t="s">
        <v>501</v>
      </c>
    </row>
    <row r="413420" spans="429:429">
      <c r="PM413420" s="782" t="s">
        <v>501</v>
      </c>
    </row>
    <row r="413421" spans="429:429">
      <c r="PM413421" s="782" t="s">
        <v>501</v>
      </c>
    </row>
    <row r="413422" spans="429:429">
      <c r="PM413422" s="782" t="s">
        <v>501</v>
      </c>
    </row>
    <row r="413423" spans="429:429">
      <c r="PM413423" s="782" t="s">
        <v>501</v>
      </c>
    </row>
    <row r="413424" spans="429:429">
      <c r="PM413424" s="782" t="s">
        <v>501</v>
      </c>
    </row>
    <row r="413425" spans="429:429">
      <c r="PM413425" s="782" t="s">
        <v>501</v>
      </c>
    </row>
    <row r="413426" spans="429:429">
      <c r="PM413426" s="782" t="s">
        <v>501</v>
      </c>
    </row>
    <row r="413427" spans="429:429">
      <c r="PM413427" s="782" t="s">
        <v>501</v>
      </c>
    </row>
    <row r="413428" spans="429:429">
      <c r="PM413428" s="782" t="s">
        <v>501</v>
      </c>
    </row>
    <row r="413429" spans="429:429">
      <c r="PM413429" s="782" t="s">
        <v>501</v>
      </c>
    </row>
    <row r="413430" spans="429:429">
      <c r="PM413430" s="782" t="s">
        <v>501</v>
      </c>
    </row>
    <row r="413431" spans="429:429">
      <c r="PM413431" s="782" t="s">
        <v>501</v>
      </c>
    </row>
    <row r="413432" spans="429:429">
      <c r="PM413432" s="782" t="s">
        <v>501</v>
      </c>
    </row>
    <row r="413433" spans="429:429">
      <c r="PM413433" s="782" t="s">
        <v>501</v>
      </c>
    </row>
    <row r="413434" spans="429:429">
      <c r="PM413434" s="782" t="s">
        <v>501</v>
      </c>
    </row>
    <row r="413435" spans="429:429">
      <c r="PM413435" s="782" t="s">
        <v>501</v>
      </c>
    </row>
    <row r="413436" spans="429:429">
      <c r="PM413436" s="782" t="s">
        <v>501</v>
      </c>
    </row>
    <row r="413437" spans="429:429">
      <c r="PM413437" s="782" t="s">
        <v>501</v>
      </c>
    </row>
    <row r="413438" spans="429:429">
      <c r="PM413438" s="782" t="s">
        <v>501</v>
      </c>
    </row>
    <row r="413439" spans="429:429">
      <c r="PM413439" s="782" t="s">
        <v>501</v>
      </c>
    </row>
    <row r="413440" spans="429:429">
      <c r="PM413440" s="782" t="s">
        <v>501</v>
      </c>
    </row>
    <row r="413441" spans="429:429">
      <c r="PM413441" s="782" t="s">
        <v>501</v>
      </c>
    </row>
    <row r="413442" spans="429:429">
      <c r="PM413442" s="782" t="s">
        <v>501</v>
      </c>
    </row>
    <row r="413443" spans="429:429">
      <c r="PM413443" s="782" t="s">
        <v>501</v>
      </c>
    </row>
    <row r="413444" spans="429:429">
      <c r="PM413444" s="782" t="s">
        <v>501</v>
      </c>
    </row>
    <row r="413445" spans="429:429">
      <c r="PM413445" s="782" t="s">
        <v>501</v>
      </c>
    </row>
    <row r="413446" spans="429:429">
      <c r="PM413446" s="782" t="s">
        <v>501</v>
      </c>
    </row>
    <row r="413447" spans="429:429">
      <c r="PM413447" s="782" t="s">
        <v>501</v>
      </c>
    </row>
    <row r="413448" spans="429:429">
      <c r="PM413448" s="782" t="s">
        <v>501</v>
      </c>
    </row>
    <row r="413449" spans="429:429">
      <c r="PM413449" s="782" t="s">
        <v>501</v>
      </c>
    </row>
    <row r="413450" spans="429:429">
      <c r="PM413450" s="782" t="s">
        <v>501</v>
      </c>
    </row>
    <row r="413451" spans="429:429">
      <c r="PM413451" s="782" t="s">
        <v>501</v>
      </c>
    </row>
    <row r="413452" spans="429:429">
      <c r="PM413452" s="782" t="s">
        <v>501</v>
      </c>
    </row>
    <row r="413453" spans="429:429">
      <c r="PM413453" s="782" t="s">
        <v>501</v>
      </c>
    </row>
    <row r="413454" spans="429:429">
      <c r="PM413454" s="782" t="s">
        <v>501</v>
      </c>
    </row>
    <row r="413455" spans="429:429">
      <c r="PM413455" s="782" t="s">
        <v>501</v>
      </c>
    </row>
    <row r="413456" spans="429:429">
      <c r="PM413456" s="782" t="s">
        <v>501</v>
      </c>
    </row>
    <row r="413457" spans="429:429">
      <c r="PM413457" s="782" t="s">
        <v>501</v>
      </c>
    </row>
    <row r="413458" spans="429:429">
      <c r="PM413458" s="782" t="s">
        <v>501</v>
      </c>
    </row>
    <row r="413459" spans="429:429">
      <c r="PM413459" s="782" t="s">
        <v>501</v>
      </c>
    </row>
    <row r="413460" spans="429:429">
      <c r="PM413460" s="782" t="s">
        <v>501</v>
      </c>
    </row>
    <row r="413461" spans="429:429">
      <c r="PM413461" s="782" t="s">
        <v>501</v>
      </c>
    </row>
    <row r="413462" spans="429:429">
      <c r="PM413462" s="782" t="s">
        <v>501</v>
      </c>
    </row>
    <row r="413463" spans="429:429">
      <c r="PM413463" s="782" t="s">
        <v>501</v>
      </c>
    </row>
    <row r="413464" spans="429:429">
      <c r="PM413464" s="782" t="s">
        <v>501</v>
      </c>
    </row>
    <row r="413465" spans="429:429">
      <c r="PM413465" s="782" t="s">
        <v>501</v>
      </c>
    </row>
    <row r="413466" spans="429:429">
      <c r="PM413466" s="782" t="s">
        <v>501</v>
      </c>
    </row>
    <row r="413467" spans="429:429">
      <c r="PM413467" s="782" t="s">
        <v>501</v>
      </c>
    </row>
    <row r="413468" spans="429:429">
      <c r="PM413468" s="782" t="s">
        <v>501</v>
      </c>
    </row>
    <row r="413469" spans="429:429">
      <c r="PM413469" s="782" t="s">
        <v>501</v>
      </c>
    </row>
    <row r="413470" spans="429:429">
      <c r="PM413470" s="782" t="s">
        <v>501</v>
      </c>
    </row>
    <row r="413471" spans="429:429">
      <c r="PM413471" s="782" t="s">
        <v>501</v>
      </c>
    </row>
    <row r="413472" spans="429:429">
      <c r="PM413472" s="782" t="s">
        <v>501</v>
      </c>
    </row>
    <row r="413473" spans="429:429">
      <c r="PM413473" s="782" t="s">
        <v>501</v>
      </c>
    </row>
    <row r="413474" spans="429:429">
      <c r="PM413474" s="782" t="s">
        <v>501</v>
      </c>
    </row>
    <row r="413475" spans="429:429">
      <c r="PM413475" s="782" t="s">
        <v>501</v>
      </c>
    </row>
    <row r="413476" spans="429:429">
      <c r="PM413476" s="782" t="s">
        <v>501</v>
      </c>
    </row>
    <row r="413477" spans="429:429">
      <c r="PM413477" s="782" t="s">
        <v>501</v>
      </c>
    </row>
    <row r="413478" spans="429:429">
      <c r="PM413478" s="782" t="s">
        <v>501</v>
      </c>
    </row>
    <row r="413479" spans="429:429">
      <c r="PM413479" s="782" t="s">
        <v>501</v>
      </c>
    </row>
    <row r="413480" spans="429:429">
      <c r="PM413480" s="782" t="s">
        <v>501</v>
      </c>
    </row>
    <row r="413481" spans="429:429">
      <c r="PM413481" s="782" t="s">
        <v>501</v>
      </c>
    </row>
    <row r="413482" spans="429:429">
      <c r="PM413482" s="782" t="s">
        <v>501</v>
      </c>
    </row>
    <row r="413483" spans="429:429">
      <c r="PM413483" s="782" t="s">
        <v>501</v>
      </c>
    </row>
    <row r="413484" spans="429:429">
      <c r="PM413484" s="782" t="s">
        <v>501</v>
      </c>
    </row>
    <row r="413485" spans="429:429">
      <c r="PM413485" s="782" t="s">
        <v>501</v>
      </c>
    </row>
    <row r="413486" spans="429:429">
      <c r="PM413486" s="782" t="s">
        <v>501</v>
      </c>
    </row>
    <row r="413487" spans="429:429">
      <c r="PM413487" s="782" t="s">
        <v>501</v>
      </c>
    </row>
    <row r="413488" spans="429:429">
      <c r="PM413488" s="782" t="s">
        <v>501</v>
      </c>
    </row>
    <row r="413489" spans="429:429">
      <c r="PM413489" s="782" t="s">
        <v>501</v>
      </c>
    </row>
    <row r="413490" spans="429:429">
      <c r="PM413490" s="782" t="s">
        <v>501</v>
      </c>
    </row>
    <row r="413491" spans="429:429">
      <c r="PM413491" s="782" t="s">
        <v>501</v>
      </c>
    </row>
    <row r="413492" spans="429:429">
      <c r="PM413492" s="782" t="s">
        <v>501</v>
      </c>
    </row>
    <row r="413493" spans="429:429">
      <c r="PM413493" s="782" t="s">
        <v>501</v>
      </c>
    </row>
    <row r="413494" spans="429:429">
      <c r="PM413494" s="782" t="s">
        <v>501</v>
      </c>
    </row>
    <row r="413495" spans="429:429">
      <c r="PM413495" s="782" t="s">
        <v>501</v>
      </c>
    </row>
    <row r="413496" spans="429:429">
      <c r="PM413496" s="782" t="s">
        <v>501</v>
      </c>
    </row>
    <row r="413497" spans="429:429">
      <c r="PM413497" s="782" t="s">
        <v>501</v>
      </c>
    </row>
    <row r="413498" spans="429:429">
      <c r="PM413498" s="782" t="s">
        <v>501</v>
      </c>
    </row>
    <row r="413499" spans="429:429">
      <c r="PM413499" s="782" t="s">
        <v>501</v>
      </c>
    </row>
    <row r="413500" spans="429:429">
      <c r="PM413500" s="782" t="s">
        <v>501</v>
      </c>
    </row>
    <row r="413501" spans="429:429">
      <c r="PM413501" s="782" t="s">
        <v>501</v>
      </c>
    </row>
    <row r="413502" spans="429:429">
      <c r="PM413502" s="782" t="s">
        <v>501</v>
      </c>
    </row>
    <row r="413503" spans="429:429">
      <c r="PM413503" s="782" t="s">
        <v>501</v>
      </c>
    </row>
    <row r="413504" spans="429:429">
      <c r="PM413504" s="782" t="s">
        <v>501</v>
      </c>
    </row>
    <row r="413505" spans="429:429">
      <c r="PM413505" s="782" t="s">
        <v>501</v>
      </c>
    </row>
    <row r="413506" spans="429:429">
      <c r="PM413506" s="782" t="s">
        <v>501</v>
      </c>
    </row>
    <row r="413507" spans="429:429">
      <c r="PM413507" s="782" t="s">
        <v>501</v>
      </c>
    </row>
    <row r="413508" spans="429:429">
      <c r="PM413508" s="782" t="s">
        <v>501</v>
      </c>
    </row>
    <row r="413509" spans="429:429">
      <c r="PM413509" s="782" t="s">
        <v>501</v>
      </c>
    </row>
    <row r="413510" spans="429:429">
      <c r="PM413510" s="782" t="s">
        <v>501</v>
      </c>
    </row>
    <row r="413511" spans="429:429">
      <c r="PM413511" s="782" t="s">
        <v>501</v>
      </c>
    </row>
    <row r="413512" spans="429:429">
      <c r="PM413512" s="782" t="s">
        <v>501</v>
      </c>
    </row>
    <row r="413513" spans="429:429">
      <c r="PM413513" s="782" t="s">
        <v>501</v>
      </c>
    </row>
    <row r="413514" spans="429:429">
      <c r="PM413514" s="782" t="s">
        <v>501</v>
      </c>
    </row>
    <row r="413515" spans="429:429">
      <c r="PM413515" s="782" t="s">
        <v>501</v>
      </c>
    </row>
    <row r="413516" spans="429:429">
      <c r="PM413516" s="782" t="s">
        <v>501</v>
      </c>
    </row>
    <row r="413517" spans="429:429">
      <c r="PM413517" s="782" t="s">
        <v>501</v>
      </c>
    </row>
    <row r="413518" spans="429:429">
      <c r="PM413518" s="782" t="s">
        <v>501</v>
      </c>
    </row>
    <row r="413519" spans="429:429">
      <c r="PM413519" s="782" t="s">
        <v>501</v>
      </c>
    </row>
    <row r="413520" spans="429:429">
      <c r="PM413520" s="782" t="s">
        <v>501</v>
      </c>
    </row>
    <row r="413521" spans="429:429">
      <c r="PM413521" s="782" t="s">
        <v>501</v>
      </c>
    </row>
    <row r="413522" spans="429:429">
      <c r="PM413522" s="782" t="s">
        <v>501</v>
      </c>
    </row>
    <row r="413523" spans="429:429">
      <c r="PM413523" s="782" t="s">
        <v>501</v>
      </c>
    </row>
    <row r="413524" spans="429:429">
      <c r="PM413524" s="782" t="s">
        <v>501</v>
      </c>
    </row>
    <row r="413525" spans="429:429">
      <c r="PM413525" s="782" t="s">
        <v>501</v>
      </c>
    </row>
    <row r="413526" spans="429:429">
      <c r="PM413526" s="782" t="s">
        <v>501</v>
      </c>
    </row>
    <row r="413527" spans="429:429">
      <c r="PM413527" s="782" t="s">
        <v>501</v>
      </c>
    </row>
    <row r="413528" spans="429:429">
      <c r="PM413528" s="782" t="s">
        <v>501</v>
      </c>
    </row>
    <row r="413529" spans="429:429">
      <c r="PM413529" s="782" t="s">
        <v>501</v>
      </c>
    </row>
    <row r="413530" spans="429:429">
      <c r="PM413530" s="782" t="s">
        <v>501</v>
      </c>
    </row>
    <row r="413531" spans="429:429">
      <c r="PM413531" s="782" t="s">
        <v>501</v>
      </c>
    </row>
    <row r="413532" spans="429:429">
      <c r="PM413532" s="782" t="s">
        <v>501</v>
      </c>
    </row>
    <row r="413533" spans="429:429">
      <c r="PM413533" s="782" t="s">
        <v>501</v>
      </c>
    </row>
    <row r="413534" spans="429:429">
      <c r="PM413534" s="782" t="s">
        <v>501</v>
      </c>
    </row>
    <row r="413535" spans="429:429">
      <c r="PM413535" s="782" t="s">
        <v>501</v>
      </c>
    </row>
    <row r="413536" spans="429:429">
      <c r="PM413536" s="782" t="s">
        <v>501</v>
      </c>
    </row>
    <row r="413537" spans="429:429">
      <c r="PM413537" s="782" t="s">
        <v>501</v>
      </c>
    </row>
    <row r="413538" spans="429:429">
      <c r="PM413538" s="782" t="s">
        <v>501</v>
      </c>
    </row>
    <row r="413539" spans="429:429">
      <c r="PM413539" s="782" t="s">
        <v>501</v>
      </c>
    </row>
    <row r="413540" spans="429:429">
      <c r="PM413540" s="782" t="s">
        <v>501</v>
      </c>
    </row>
    <row r="413541" spans="429:429">
      <c r="PM413541" s="782" t="s">
        <v>501</v>
      </c>
    </row>
    <row r="413542" spans="429:429">
      <c r="PM413542" s="782" t="s">
        <v>501</v>
      </c>
    </row>
    <row r="413543" spans="429:429">
      <c r="PM413543" s="782" t="s">
        <v>501</v>
      </c>
    </row>
    <row r="413544" spans="429:429">
      <c r="PM413544" s="782" t="s">
        <v>501</v>
      </c>
    </row>
    <row r="413545" spans="429:429">
      <c r="PM413545" s="782" t="s">
        <v>501</v>
      </c>
    </row>
    <row r="413546" spans="429:429">
      <c r="PM413546" s="782" t="s">
        <v>501</v>
      </c>
    </row>
    <row r="413547" spans="429:429">
      <c r="PM413547" s="782" t="s">
        <v>501</v>
      </c>
    </row>
    <row r="413548" spans="429:429">
      <c r="PM413548" s="782" t="s">
        <v>501</v>
      </c>
    </row>
    <row r="413549" spans="429:429">
      <c r="PM413549" s="782" t="s">
        <v>501</v>
      </c>
    </row>
    <row r="413550" spans="429:429">
      <c r="PM413550" s="782" t="s">
        <v>501</v>
      </c>
    </row>
    <row r="413551" spans="429:429">
      <c r="PM413551" s="782" t="s">
        <v>501</v>
      </c>
    </row>
    <row r="413552" spans="429:429">
      <c r="PM413552" s="782" t="s">
        <v>501</v>
      </c>
    </row>
    <row r="413553" spans="429:429">
      <c r="PM413553" s="782" t="s">
        <v>501</v>
      </c>
    </row>
    <row r="413554" spans="429:429">
      <c r="PM413554" s="782" t="s">
        <v>501</v>
      </c>
    </row>
    <row r="413555" spans="429:429">
      <c r="PM413555" s="782" t="s">
        <v>501</v>
      </c>
    </row>
    <row r="413556" spans="429:429">
      <c r="PM413556" s="782" t="s">
        <v>501</v>
      </c>
    </row>
    <row r="413557" spans="429:429">
      <c r="PM413557" s="782" t="s">
        <v>501</v>
      </c>
    </row>
    <row r="413558" spans="429:429">
      <c r="PM413558" s="782" t="s">
        <v>501</v>
      </c>
    </row>
    <row r="413559" spans="429:429">
      <c r="PM413559" s="782" t="s">
        <v>501</v>
      </c>
    </row>
    <row r="413560" spans="429:429">
      <c r="PM413560" s="782" t="s">
        <v>501</v>
      </c>
    </row>
    <row r="413561" spans="429:429">
      <c r="PM413561" s="782" t="s">
        <v>501</v>
      </c>
    </row>
    <row r="413562" spans="429:429">
      <c r="PM413562" s="782" t="s">
        <v>501</v>
      </c>
    </row>
    <row r="413563" spans="429:429">
      <c r="PM413563" s="782" t="s">
        <v>501</v>
      </c>
    </row>
    <row r="413564" spans="429:429">
      <c r="PM413564" s="782" t="s">
        <v>501</v>
      </c>
    </row>
    <row r="413565" spans="429:429">
      <c r="PM413565" s="782" t="s">
        <v>501</v>
      </c>
    </row>
    <row r="413566" spans="429:429">
      <c r="PM413566" s="782" t="s">
        <v>501</v>
      </c>
    </row>
    <row r="413567" spans="429:429">
      <c r="PM413567" s="782" t="s">
        <v>501</v>
      </c>
    </row>
    <row r="413568" spans="429:429">
      <c r="PM413568" s="782" t="s">
        <v>501</v>
      </c>
    </row>
    <row r="413569" spans="429:429">
      <c r="PM413569" s="782" t="s">
        <v>501</v>
      </c>
    </row>
    <row r="413570" spans="429:429">
      <c r="PM413570" s="782" t="s">
        <v>501</v>
      </c>
    </row>
    <row r="413571" spans="429:429">
      <c r="PM413571" s="782" t="s">
        <v>501</v>
      </c>
    </row>
    <row r="413572" spans="429:429">
      <c r="PM413572" s="782" t="s">
        <v>501</v>
      </c>
    </row>
    <row r="413573" spans="429:429">
      <c r="PM413573" s="782" t="s">
        <v>501</v>
      </c>
    </row>
    <row r="413574" spans="429:429">
      <c r="PM413574" s="782" t="s">
        <v>501</v>
      </c>
    </row>
    <row r="413575" spans="429:429">
      <c r="PM413575" s="782" t="s">
        <v>501</v>
      </c>
    </row>
    <row r="413576" spans="429:429">
      <c r="PM413576" s="782" t="s">
        <v>501</v>
      </c>
    </row>
    <row r="413577" spans="429:429">
      <c r="PM413577" s="782" t="s">
        <v>501</v>
      </c>
    </row>
    <row r="413578" spans="429:429">
      <c r="PM413578" s="782" t="s">
        <v>501</v>
      </c>
    </row>
    <row r="413579" spans="429:429">
      <c r="PM413579" s="782" t="s">
        <v>501</v>
      </c>
    </row>
    <row r="413580" spans="429:429">
      <c r="PM413580" s="782" t="s">
        <v>501</v>
      </c>
    </row>
    <row r="413581" spans="429:429">
      <c r="PM413581" s="782" t="s">
        <v>501</v>
      </c>
    </row>
    <row r="413582" spans="429:429">
      <c r="PM413582" s="782" t="s">
        <v>501</v>
      </c>
    </row>
    <row r="413583" spans="429:429">
      <c r="PM413583" s="782" t="s">
        <v>501</v>
      </c>
    </row>
    <row r="413584" spans="429:429">
      <c r="PM413584" s="782" t="s">
        <v>501</v>
      </c>
    </row>
    <row r="413585" spans="429:429">
      <c r="PM413585" s="782" t="s">
        <v>501</v>
      </c>
    </row>
    <row r="413586" spans="429:429">
      <c r="PM413586" s="782" t="s">
        <v>501</v>
      </c>
    </row>
    <row r="413587" spans="429:429">
      <c r="PM413587" s="782" t="s">
        <v>501</v>
      </c>
    </row>
    <row r="413588" spans="429:429">
      <c r="PM413588" s="782" t="s">
        <v>501</v>
      </c>
    </row>
    <row r="413589" spans="429:429">
      <c r="PM413589" s="782" t="s">
        <v>501</v>
      </c>
    </row>
    <row r="413590" spans="429:429">
      <c r="PM413590" s="782" t="s">
        <v>501</v>
      </c>
    </row>
    <row r="413591" spans="429:429">
      <c r="PM413591" s="782" t="s">
        <v>501</v>
      </c>
    </row>
    <row r="413592" spans="429:429">
      <c r="PM413592" s="782" t="s">
        <v>501</v>
      </c>
    </row>
    <row r="413593" spans="429:429">
      <c r="PM413593" s="782" t="s">
        <v>501</v>
      </c>
    </row>
    <row r="413594" spans="429:429">
      <c r="PM413594" s="782" t="s">
        <v>501</v>
      </c>
    </row>
    <row r="413595" spans="429:429">
      <c r="PM413595" s="782" t="s">
        <v>501</v>
      </c>
    </row>
    <row r="413596" spans="429:429">
      <c r="PM413596" s="782" t="s">
        <v>501</v>
      </c>
    </row>
    <row r="413597" spans="429:429">
      <c r="PM413597" s="782" t="s">
        <v>501</v>
      </c>
    </row>
    <row r="413598" spans="429:429">
      <c r="PM413598" s="782" t="s">
        <v>501</v>
      </c>
    </row>
    <row r="413599" spans="429:429">
      <c r="PM413599" s="782" t="s">
        <v>501</v>
      </c>
    </row>
    <row r="413600" spans="429:429">
      <c r="PM413600" s="782" t="s">
        <v>501</v>
      </c>
    </row>
    <row r="413601" spans="429:429">
      <c r="PM413601" s="782" t="s">
        <v>501</v>
      </c>
    </row>
    <row r="413602" spans="429:429">
      <c r="PM413602" s="782" t="s">
        <v>501</v>
      </c>
    </row>
    <row r="413603" spans="429:429">
      <c r="PM413603" s="782" t="s">
        <v>501</v>
      </c>
    </row>
    <row r="413604" spans="429:429">
      <c r="PM413604" s="782" t="s">
        <v>501</v>
      </c>
    </row>
    <row r="413605" spans="429:429">
      <c r="PM413605" s="782" t="s">
        <v>501</v>
      </c>
    </row>
    <row r="413606" spans="429:429">
      <c r="PM413606" s="782" t="s">
        <v>501</v>
      </c>
    </row>
    <row r="413607" spans="429:429">
      <c r="PM413607" s="782" t="s">
        <v>501</v>
      </c>
    </row>
    <row r="413608" spans="429:429">
      <c r="PM413608" s="782" t="s">
        <v>501</v>
      </c>
    </row>
    <row r="413609" spans="429:429">
      <c r="PM413609" s="782" t="s">
        <v>501</v>
      </c>
    </row>
    <row r="413610" spans="429:429">
      <c r="PM413610" s="782" t="s">
        <v>501</v>
      </c>
    </row>
    <row r="413611" spans="429:429">
      <c r="PM413611" s="782" t="s">
        <v>501</v>
      </c>
    </row>
    <row r="413612" spans="429:429">
      <c r="PM413612" s="782" t="s">
        <v>501</v>
      </c>
    </row>
    <row r="413613" spans="429:429">
      <c r="PM413613" s="782" t="s">
        <v>501</v>
      </c>
    </row>
    <row r="413614" spans="429:429">
      <c r="PM413614" s="782" t="s">
        <v>501</v>
      </c>
    </row>
    <row r="413615" spans="429:429">
      <c r="PM413615" s="782" t="s">
        <v>501</v>
      </c>
    </row>
    <row r="413616" spans="429:429">
      <c r="PM413616" s="782" t="s">
        <v>501</v>
      </c>
    </row>
    <row r="413617" spans="429:429">
      <c r="PM413617" s="782" t="s">
        <v>501</v>
      </c>
    </row>
    <row r="413618" spans="429:429">
      <c r="PM413618" s="782" t="s">
        <v>501</v>
      </c>
    </row>
    <row r="413619" spans="429:429">
      <c r="PM413619" s="782" t="s">
        <v>501</v>
      </c>
    </row>
    <row r="413620" spans="429:429">
      <c r="PM413620" s="782" t="s">
        <v>501</v>
      </c>
    </row>
    <row r="413621" spans="429:429">
      <c r="PM413621" s="782" t="s">
        <v>501</v>
      </c>
    </row>
    <row r="413622" spans="429:429">
      <c r="PM413622" s="782" t="s">
        <v>501</v>
      </c>
    </row>
    <row r="413623" spans="429:429">
      <c r="PM413623" s="782" t="s">
        <v>501</v>
      </c>
    </row>
    <row r="413624" spans="429:429">
      <c r="PM413624" s="782" t="s">
        <v>501</v>
      </c>
    </row>
    <row r="413625" spans="429:429">
      <c r="PM413625" s="782" t="s">
        <v>501</v>
      </c>
    </row>
    <row r="413626" spans="429:429">
      <c r="PM413626" s="782" t="s">
        <v>501</v>
      </c>
    </row>
    <row r="413627" spans="429:429">
      <c r="PM413627" s="782" t="s">
        <v>501</v>
      </c>
    </row>
    <row r="413628" spans="429:429">
      <c r="PM413628" s="782" t="s">
        <v>501</v>
      </c>
    </row>
    <row r="413629" spans="429:429">
      <c r="PM413629" s="782" t="s">
        <v>501</v>
      </c>
    </row>
    <row r="413630" spans="429:429">
      <c r="PM413630" s="782" t="s">
        <v>501</v>
      </c>
    </row>
    <row r="413631" spans="429:429">
      <c r="PM413631" s="782" t="s">
        <v>501</v>
      </c>
    </row>
    <row r="413632" spans="429:429">
      <c r="PM413632" s="782" t="s">
        <v>501</v>
      </c>
    </row>
    <row r="413633" spans="429:429">
      <c r="PM413633" s="782" t="s">
        <v>501</v>
      </c>
    </row>
    <row r="413634" spans="429:429">
      <c r="PM413634" s="782" t="s">
        <v>501</v>
      </c>
    </row>
    <row r="413635" spans="429:429">
      <c r="PM413635" s="782" t="s">
        <v>501</v>
      </c>
    </row>
    <row r="413636" spans="429:429">
      <c r="PM413636" s="782" t="s">
        <v>501</v>
      </c>
    </row>
    <row r="413637" spans="429:429">
      <c r="PM413637" s="782" t="s">
        <v>501</v>
      </c>
    </row>
    <row r="413638" spans="429:429">
      <c r="PM413638" s="782" t="s">
        <v>501</v>
      </c>
    </row>
    <row r="413639" spans="429:429">
      <c r="PM413639" s="782" t="s">
        <v>501</v>
      </c>
    </row>
    <row r="413640" spans="429:429">
      <c r="PM413640" s="782" t="s">
        <v>501</v>
      </c>
    </row>
    <row r="413641" spans="429:429">
      <c r="PM413641" s="782" t="s">
        <v>501</v>
      </c>
    </row>
    <row r="413642" spans="429:429">
      <c r="PM413642" s="782" t="s">
        <v>501</v>
      </c>
    </row>
    <row r="413643" spans="429:429">
      <c r="PM413643" s="782" t="s">
        <v>501</v>
      </c>
    </row>
    <row r="413644" spans="429:429">
      <c r="PM413644" s="782" t="s">
        <v>501</v>
      </c>
    </row>
    <row r="413645" spans="429:429">
      <c r="PM413645" s="782" t="s">
        <v>501</v>
      </c>
    </row>
    <row r="413646" spans="429:429">
      <c r="PM413646" s="782" t="s">
        <v>501</v>
      </c>
    </row>
    <row r="413647" spans="429:429">
      <c r="PM413647" s="782" t="s">
        <v>501</v>
      </c>
    </row>
    <row r="413648" spans="429:429">
      <c r="PM413648" s="782" t="s">
        <v>501</v>
      </c>
    </row>
    <row r="413649" spans="429:429">
      <c r="PM413649" s="782" t="s">
        <v>501</v>
      </c>
    </row>
    <row r="413650" spans="429:429">
      <c r="PM413650" s="782" t="s">
        <v>501</v>
      </c>
    </row>
    <row r="413651" spans="429:429">
      <c r="PM413651" s="782" t="s">
        <v>501</v>
      </c>
    </row>
    <row r="413652" spans="429:429">
      <c r="PM413652" s="782" t="s">
        <v>501</v>
      </c>
    </row>
    <row r="413653" spans="429:429">
      <c r="PM413653" s="782" t="s">
        <v>501</v>
      </c>
    </row>
    <row r="413654" spans="429:429">
      <c r="PM413654" s="782" t="s">
        <v>501</v>
      </c>
    </row>
    <row r="413655" spans="429:429">
      <c r="PM413655" s="782" t="s">
        <v>501</v>
      </c>
    </row>
    <row r="413656" spans="429:429">
      <c r="PM413656" s="782" t="s">
        <v>501</v>
      </c>
    </row>
    <row r="413657" spans="429:429">
      <c r="PM413657" s="782" t="s">
        <v>501</v>
      </c>
    </row>
    <row r="413658" spans="429:429">
      <c r="PM413658" s="782" t="s">
        <v>501</v>
      </c>
    </row>
    <row r="413659" spans="429:429">
      <c r="PM413659" s="782" t="s">
        <v>501</v>
      </c>
    </row>
    <row r="413660" spans="429:429">
      <c r="PM413660" s="782" t="s">
        <v>501</v>
      </c>
    </row>
    <row r="413661" spans="429:429">
      <c r="PM413661" s="782" t="s">
        <v>501</v>
      </c>
    </row>
    <row r="413662" spans="429:429">
      <c r="PM413662" s="782" t="s">
        <v>501</v>
      </c>
    </row>
    <row r="413663" spans="429:429">
      <c r="PM413663" s="782" t="s">
        <v>501</v>
      </c>
    </row>
    <row r="413664" spans="429:429">
      <c r="PM413664" s="782" t="s">
        <v>501</v>
      </c>
    </row>
    <row r="413665" spans="429:429">
      <c r="PM413665" s="782" t="s">
        <v>501</v>
      </c>
    </row>
    <row r="413666" spans="429:429">
      <c r="PM413666" s="782" t="s">
        <v>501</v>
      </c>
    </row>
    <row r="413667" spans="429:429">
      <c r="PM413667" s="782" t="s">
        <v>501</v>
      </c>
    </row>
    <row r="413668" spans="429:429">
      <c r="PM413668" s="782" t="s">
        <v>501</v>
      </c>
    </row>
    <row r="413669" spans="429:429">
      <c r="PM413669" s="782" t="s">
        <v>501</v>
      </c>
    </row>
    <row r="413670" spans="429:429">
      <c r="PM413670" s="782" t="s">
        <v>501</v>
      </c>
    </row>
    <row r="413671" spans="429:429">
      <c r="PM413671" s="782" t="s">
        <v>501</v>
      </c>
    </row>
    <row r="413672" spans="429:429">
      <c r="PM413672" s="782" t="s">
        <v>501</v>
      </c>
    </row>
    <row r="413673" spans="429:429">
      <c r="PM413673" s="782" t="s">
        <v>501</v>
      </c>
    </row>
    <row r="413674" spans="429:429">
      <c r="PM413674" s="782" t="s">
        <v>501</v>
      </c>
    </row>
    <row r="413675" spans="429:429">
      <c r="PM413675" s="782" t="s">
        <v>501</v>
      </c>
    </row>
    <row r="413676" spans="429:429">
      <c r="PM413676" s="782" t="s">
        <v>501</v>
      </c>
    </row>
    <row r="413677" spans="429:429">
      <c r="PM413677" s="782" t="s">
        <v>501</v>
      </c>
    </row>
    <row r="413678" spans="429:429">
      <c r="PM413678" s="782" t="s">
        <v>501</v>
      </c>
    </row>
    <row r="413679" spans="429:429">
      <c r="PM413679" s="782" t="s">
        <v>501</v>
      </c>
    </row>
    <row r="413680" spans="429:429">
      <c r="PM413680" s="782" t="s">
        <v>501</v>
      </c>
    </row>
    <row r="413681" spans="429:429">
      <c r="PM413681" s="782" t="s">
        <v>501</v>
      </c>
    </row>
    <row r="413682" spans="429:429">
      <c r="PM413682" s="782" t="s">
        <v>501</v>
      </c>
    </row>
    <row r="413683" spans="429:429">
      <c r="PM413683" s="782" t="s">
        <v>501</v>
      </c>
    </row>
    <row r="413684" spans="429:429">
      <c r="PM413684" s="782" t="s">
        <v>501</v>
      </c>
    </row>
    <row r="413685" spans="429:429">
      <c r="PM413685" s="782" t="s">
        <v>501</v>
      </c>
    </row>
    <row r="413686" spans="429:429">
      <c r="PM413686" s="782" t="s">
        <v>501</v>
      </c>
    </row>
    <row r="413687" spans="429:429">
      <c r="PM413687" s="782" t="s">
        <v>501</v>
      </c>
    </row>
    <row r="413688" spans="429:429">
      <c r="PM413688" s="782" t="s">
        <v>501</v>
      </c>
    </row>
    <row r="413689" spans="429:429">
      <c r="PM413689" s="782" t="s">
        <v>501</v>
      </c>
    </row>
    <row r="413690" spans="429:429">
      <c r="PM413690" s="782" t="s">
        <v>501</v>
      </c>
    </row>
    <row r="413691" spans="429:429">
      <c r="PM413691" s="782" t="s">
        <v>501</v>
      </c>
    </row>
    <row r="413692" spans="429:429">
      <c r="PM413692" s="782" t="s">
        <v>501</v>
      </c>
    </row>
    <row r="413693" spans="429:429">
      <c r="PM413693" s="782" t="s">
        <v>501</v>
      </c>
    </row>
    <row r="413694" spans="429:429">
      <c r="PM413694" s="782" t="s">
        <v>501</v>
      </c>
    </row>
    <row r="413695" spans="429:429">
      <c r="PM413695" s="782" t="s">
        <v>501</v>
      </c>
    </row>
    <row r="413696" spans="429:429">
      <c r="PM413696" s="782" t="s">
        <v>501</v>
      </c>
    </row>
    <row r="413697" spans="429:429">
      <c r="PM413697" s="782" t="s">
        <v>501</v>
      </c>
    </row>
    <row r="413698" spans="429:429">
      <c r="PM413698" s="782" t="s">
        <v>501</v>
      </c>
    </row>
    <row r="413699" spans="429:429">
      <c r="PM413699" s="782" t="s">
        <v>501</v>
      </c>
    </row>
    <row r="413700" spans="429:429">
      <c r="PM413700" s="782" t="s">
        <v>501</v>
      </c>
    </row>
    <row r="413701" spans="429:429">
      <c r="PM413701" s="782" t="s">
        <v>501</v>
      </c>
    </row>
    <row r="413702" spans="429:429">
      <c r="PM413702" s="782" t="s">
        <v>501</v>
      </c>
    </row>
    <row r="413703" spans="429:429">
      <c r="PM413703" s="782" t="s">
        <v>501</v>
      </c>
    </row>
    <row r="413704" spans="429:429">
      <c r="PM413704" s="782" t="s">
        <v>501</v>
      </c>
    </row>
    <row r="413705" spans="429:429">
      <c r="PM413705" s="782" t="s">
        <v>501</v>
      </c>
    </row>
    <row r="413706" spans="429:429">
      <c r="PM413706" s="782" t="s">
        <v>501</v>
      </c>
    </row>
    <row r="413707" spans="429:429">
      <c r="PM413707" s="782" t="s">
        <v>501</v>
      </c>
    </row>
    <row r="413708" spans="429:429">
      <c r="PM413708" s="782" t="s">
        <v>501</v>
      </c>
    </row>
    <row r="413709" spans="429:429">
      <c r="PM413709" s="782" t="s">
        <v>501</v>
      </c>
    </row>
    <row r="413710" spans="429:429">
      <c r="PM413710" s="782" t="s">
        <v>501</v>
      </c>
    </row>
    <row r="413711" spans="429:429">
      <c r="PM413711" s="782" t="s">
        <v>501</v>
      </c>
    </row>
    <row r="413712" spans="429:429">
      <c r="PM413712" s="782" t="s">
        <v>501</v>
      </c>
    </row>
    <row r="413713" spans="429:429">
      <c r="PM413713" s="782" t="s">
        <v>501</v>
      </c>
    </row>
    <row r="413714" spans="429:429">
      <c r="PM413714" s="782" t="s">
        <v>501</v>
      </c>
    </row>
    <row r="413715" spans="429:429">
      <c r="PM413715" s="782" t="s">
        <v>501</v>
      </c>
    </row>
    <row r="413716" spans="429:429">
      <c r="PM413716" s="782" t="s">
        <v>501</v>
      </c>
    </row>
    <row r="413717" spans="429:429">
      <c r="PM413717" s="782" t="s">
        <v>501</v>
      </c>
    </row>
    <row r="413718" spans="429:429">
      <c r="PM413718" s="782" t="s">
        <v>501</v>
      </c>
    </row>
    <row r="413719" spans="429:429">
      <c r="PM413719" s="782" t="s">
        <v>501</v>
      </c>
    </row>
    <row r="413720" spans="429:429">
      <c r="PM413720" s="782" t="s">
        <v>501</v>
      </c>
    </row>
    <row r="413721" spans="429:429">
      <c r="PM413721" s="782" t="s">
        <v>501</v>
      </c>
    </row>
    <row r="413722" spans="429:429">
      <c r="PM413722" s="782" t="s">
        <v>501</v>
      </c>
    </row>
    <row r="413723" spans="429:429">
      <c r="PM413723" s="782" t="s">
        <v>501</v>
      </c>
    </row>
    <row r="413724" spans="429:429">
      <c r="PM413724" s="782" t="s">
        <v>501</v>
      </c>
    </row>
    <row r="413725" spans="429:429">
      <c r="PM413725" s="782" t="s">
        <v>501</v>
      </c>
    </row>
    <row r="413726" spans="429:429">
      <c r="PM413726" s="782" t="s">
        <v>501</v>
      </c>
    </row>
    <row r="413727" spans="429:429">
      <c r="PM413727" s="782" t="s">
        <v>501</v>
      </c>
    </row>
    <row r="413728" spans="429:429">
      <c r="PM413728" s="782" t="s">
        <v>501</v>
      </c>
    </row>
    <row r="413729" spans="429:429">
      <c r="PM413729" s="782" t="s">
        <v>501</v>
      </c>
    </row>
    <row r="413730" spans="429:429">
      <c r="PM413730" s="782" t="s">
        <v>501</v>
      </c>
    </row>
    <row r="413731" spans="429:429">
      <c r="PM413731" s="782" t="s">
        <v>501</v>
      </c>
    </row>
    <row r="413732" spans="429:429">
      <c r="PM413732" s="782" t="s">
        <v>501</v>
      </c>
    </row>
    <row r="413733" spans="429:429">
      <c r="PM413733" s="782" t="s">
        <v>501</v>
      </c>
    </row>
    <row r="413734" spans="429:429">
      <c r="PM413734" s="782" t="s">
        <v>501</v>
      </c>
    </row>
    <row r="413735" spans="429:429">
      <c r="PM413735" s="782" t="s">
        <v>501</v>
      </c>
    </row>
    <row r="413736" spans="429:429">
      <c r="PM413736" s="782" t="s">
        <v>501</v>
      </c>
    </row>
    <row r="413737" spans="429:429">
      <c r="PM413737" s="782" t="s">
        <v>501</v>
      </c>
    </row>
    <row r="413738" spans="429:429">
      <c r="PM413738" s="782" t="s">
        <v>501</v>
      </c>
    </row>
    <row r="413739" spans="429:429">
      <c r="PM413739" s="782" t="s">
        <v>501</v>
      </c>
    </row>
    <row r="413740" spans="429:429">
      <c r="PM413740" s="782" t="s">
        <v>501</v>
      </c>
    </row>
    <row r="413741" spans="429:429">
      <c r="PM413741" s="782" t="s">
        <v>501</v>
      </c>
    </row>
    <row r="413742" spans="429:429">
      <c r="PM413742" s="782" t="s">
        <v>501</v>
      </c>
    </row>
    <row r="413743" spans="429:429">
      <c r="PM413743" s="782" t="s">
        <v>501</v>
      </c>
    </row>
    <row r="413744" spans="429:429">
      <c r="PM413744" s="782" t="s">
        <v>501</v>
      </c>
    </row>
    <row r="413745" spans="429:429">
      <c r="PM413745" s="782" t="s">
        <v>501</v>
      </c>
    </row>
    <row r="413746" spans="429:429">
      <c r="PM413746" s="782" t="s">
        <v>501</v>
      </c>
    </row>
    <row r="413747" spans="429:429">
      <c r="PM413747" s="782" t="s">
        <v>501</v>
      </c>
    </row>
    <row r="413748" spans="429:429">
      <c r="PM413748" s="782" t="s">
        <v>501</v>
      </c>
    </row>
    <row r="413749" spans="429:429">
      <c r="PM413749" s="782" t="s">
        <v>501</v>
      </c>
    </row>
    <row r="413750" spans="429:429">
      <c r="PM413750" s="782" t="s">
        <v>501</v>
      </c>
    </row>
    <row r="413751" spans="429:429">
      <c r="PM413751" s="782" t="s">
        <v>501</v>
      </c>
    </row>
    <row r="413752" spans="429:429">
      <c r="PM413752" s="782" t="s">
        <v>501</v>
      </c>
    </row>
    <row r="413753" spans="429:429">
      <c r="PM413753" s="782" t="s">
        <v>501</v>
      </c>
    </row>
    <row r="413754" spans="429:429">
      <c r="PM413754" s="782" t="s">
        <v>501</v>
      </c>
    </row>
    <row r="413755" spans="429:429">
      <c r="PM413755" s="782" t="s">
        <v>501</v>
      </c>
    </row>
    <row r="413756" spans="429:429">
      <c r="PM413756" s="782" t="s">
        <v>501</v>
      </c>
    </row>
    <row r="413757" spans="429:429">
      <c r="PM413757" s="782" t="s">
        <v>501</v>
      </c>
    </row>
    <row r="413758" spans="429:429">
      <c r="PM413758" s="782" t="s">
        <v>501</v>
      </c>
    </row>
    <row r="413759" spans="429:429">
      <c r="PM413759" s="782" t="s">
        <v>501</v>
      </c>
    </row>
    <row r="413760" spans="429:429">
      <c r="PM413760" s="782" t="s">
        <v>501</v>
      </c>
    </row>
    <row r="413761" spans="429:429">
      <c r="PM413761" s="782" t="s">
        <v>501</v>
      </c>
    </row>
    <row r="413762" spans="429:429">
      <c r="PM413762" s="782" t="s">
        <v>501</v>
      </c>
    </row>
    <row r="413763" spans="429:429">
      <c r="PM413763" s="782" t="s">
        <v>501</v>
      </c>
    </row>
    <row r="413764" spans="429:429">
      <c r="PM413764" s="782" t="s">
        <v>501</v>
      </c>
    </row>
    <row r="413765" spans="429:429">
      <c r="PM413765" s="782" t="s">
        <v>501</v>
      </c>
    </row>
    <row r="413766" spans="429:429">
      <c r="PM413766" s="782" t="s">
        <v>501</v>
      </c>
    </row>
    <row r="413767" spans="429:429">
      <c r="PM413767" s="782" t="s">
        <v>501</v>
      </c>
    </row>
    <row r="413768" spans="429:429">
      <c r="PM413768" s="782" t="s">
        <v>501</v>
      </c>
    </row>
    <row r="413769" spans="429:429">
      <c r="PM413769" s="782" t="s">
        <v>501</v>
      </c>
    </row>
    <row r="413770" spans="429:429">
      <c r="PM413770" s="782" t="s">
        <v>501</v>
      </c>
    </row>
    <row r="413771" spans="429:429">
      <c r="PM413771" s="782" t="s">
        <v>501</v>
      </c>
    </row>
    <row r="413772" spans="429:429">
      <c r="PM413772" s="782" t="s">
        <v>501</v>
      </c>
    </row>
    <row r="413773" spans="429:429">
      <c r="PM413773" s="782" t="s">
        <v>501</v>
      </c>
    </row>
    <row r="413774" spans="429:429">
      <c r="PM413774" s="782" t="s">
        <v>501</v>
      </c>
    </row>
    <row r="413775" spans="429:429">
      <c r="PM413775" s="782" t="s">
        <v>501</v>
      </c>
    </row>
    <row r="413776" spans="429:429">
      <c r="PM413776" s="782" t="s">
        <v>501</v>
      </c>
    </row>
    <row r="413777" spans="429:429">
      <c r="PM413777" s="782" t="s">
        <v>501</v>
      </c>
    </row>
    <row r="413778" spans="429:429">
      <c r="PM413778" s="782" t="s">
        <v>501</v>
      </c>
    </row>
    <row r="413779" spans="429:429">
      <c r="PM413779" s="782" t="s">
        <v>501</v>
      </c>
    </row>
    <row r="413780" spans="429:429">
      <c r="PM413780" s="782" t="s">
        <v>501</v>
      </c>
    </row>
    <row r="413781" spans="429:429">
      <c r="PM413781" s="782" t="s">
        <v>501</v>
      </c>
    </row>
    <row r="413782" spans="429:429">
      <c r="PM413782" s="782" t="s">
        <v>501</v>
      </c>
    </row>
    <row r="413783" spans="429:429">
      <c r="PM413783" s="782" t="s">
        <v>501</v>
      </c>
    </row>
    <row r="413784" spans="429:429">
      <c r="PM413784" s="782" t="s">
        <v>501</v>
      </c>
    </row>
    <row r="413785" spans="429:429">
      <c r="PM413785" s="782" t="s">
        <v>501</v>
      </c>
    </row>
    <row r="413786" spans="429:429">
      <c r="PM413786" s="782" t="s">
        <v>501</v>
      </c>
    </row>
    <row r="413787" spans="429:429">
      <c r="PM413787" s="782" t="s">
        <v>501</v>
      </c>
    </row>
    <row r="413788" spans="429:429">
      <c r="PM413788" s="782" t="s">
        <v>501</v>
      </c>
    </row>
    <row r="413789" spans="429:429">
      <c r="PM413789" s="782" t="s">
        <v>501</v>
      </c>
    </row>
    <row r="413790" spans="429:429">
      <c r="PM413790" s="782" t="s">
        <v>501</v>
      </c>
    </row>
    <row r="413791" spans="429:429">
      <c r="PM413791" s="782" t="s">
        <v>501</v>
      </c>
    </row>
    <row r="413792" spans="429:429">
      <c r="PM413792" s="782" t="s">
        <v>501</v>
      </c>
    </row>
    <row r="413793" spans="429:429">
      <c r="PM413793" s="782" t="s">
        <v>501</v>
      </c>
    </row>
    <row r="413794" spans="429:429">
      <c r="PM413794" s="782" t="s">
        <v>501</v>
      </c>
    </row>
    <row r="413795" spans="429:429">
      <c r="PM413795" s="782" t="s">
        <v>501</v>
      </c>
    </row>
    <row r="413796" spans="429:429">
      <c r="PM413796" s="782" t="s">
        <v>501</v>
      </c>
    </row>
    <row r="413797" spans="429:429">
      <c r="PM413797" s="782" t="s">
        <v>501</v>
      </c>
    </row>
    <row r="413798" spans="429:429">
      <c r="PM413798" s="782" t="s">
        <v>501</v>
      </c>
    </row>
    <row r="413799" spans="429:429">
      <c r="PM413799" s="782" t="s">
        <v>501</v>
      </c>
    </row>
    <row r="413800" spans="429:429">
      <c r="PM413800" s="782" t="s">
        <v>501</v>
      </c>
    </row>
    <row r="413801" spans="429:429">
      <c r="PM413801" s="782" t="s">
        <v>501</v>
      </c>
    </row>
    <row r="413802" spans="429:429">
      <c r="PM413802" s="782" t="s">
        <v>501</v>
      </c>
    </row>
    <row r="413803" spans="429:429">
      <c r="PM413803" s="782" t="s">
        <v>501</v>
      </c>
    </row>
    <row r="413804" spans="429:429">
      <c r="PM413804" s="782" t="s">
        <v>501</v>
      </c>
    </row>
    <row r="413805" spans="429:429">
      <c r="PM413805" s="782" t="s">
        <v>501</v>
      </c>
    </row>
    <row r="413806" spans="429:429">
      <c r="PM413806" s="782" t="s">
        <v>501</v>
      </c>
    </row>
    <row r="413807" spans="429:429">
      <c r="PM413807" s="782" t="s">
        <v>501</v>
      </c>
    </row>
    <row r="413808" spans="429:429">
      <c r="PM413808" s="782" t="s">
        <v>501</v>
      </c>
    </row>
    <row r="413809" spans="429:429">
      <c r="PM413809" s="782" t="s">
        <v>501</v>
      </c>
    </row>
    <row r="413810" spans="429:429">
      <c r="PM413810" s="782" t="s">
        <v>501</v>
      </c>
    </row>
    <row r="413811" spans="429:429">
      <c r="PM413811" s="782" t="s">
        <v>501</v>
      </c>
    </row>
    <row r="413812" spans="429:429">
      <c r="PM413812" s="782" t="s">
        <v>501</v>
      </c>
    </row>
    <row r="413813" spans="429:429">
      <c r="PM413813" s="782" t="s">
        <v>501</v>
      </c>
    </row>
    <row r="413814" spans="429:429">
      <c r="PM413814" s="782" t="s">
        <v>501</v>
      </c>
    </row>
    <row r="413815" spans="429:429">
      <c r="PM413815" s="782" t="s">
        <v>501</v>
      </c>
    </row>
    <row r="413816" spans="429:429">
      <c r="PM413816" s="782" t="s">
        <v>501</v>
      </c>
    </row>
    <row r="413817" spans="429:429">
      <c r="PM413817" s="782" t="s">
        <v>501</v>
      </c>
    </row>
    <row r="413818" spans="429:429">
      <c r="PM413818" s="782" t="s">
        <v>501</v>
      </c>
    </row>
    <row r="413819" spans="429:429">
      <c r="PM413819" s="782" t="s">
        <v>501</v>
      </c>
    </row>
    <row r="413820" spans="429:429">
      <c r="PM413820" s="782" t="s">
        <v>501</v>
      </c>
    </row>
    <row r="413821" spans="429:429">
      <c r="PM413821" s="782" t="s">
        <v>501</v>
      </c>
    </row>
    <row r="413822" spans="429:429">
      <c r="PM413822" s="782" t="s">
        <v>501</v>
      </c>
    </row>
    <row r="413823" spans="429:429">
      <c r="PM413823" s="782" t="s">
        <v>501</v>
      </c>
    </row>
    <row r="413824" spans="429:429">
      <c r="PM413824" s="782" t="s">
        <v>501</v>
      </c>
    </row>
    <row r="413825" spans="429:429">
      <c r="PM413825" s="782" t="s">
        <v>501</v>
      </c>
    </row>
    <row r="413826" spans="429:429">
      <c r="PM413826" s="782" t="s">
        <v>501</v>
      </c>
    </row>
    <row r="413827" spans="429:429">
      <c r="PM413827" s="782" t="s">
        <v>501</v>
      </c>
    </row>
    <row r="413828" spans="429:429">
      <c r="PM413828" s="782" t="s">
        <v>501</v>
      </c>
    </row>
    <row r="413829" spans="429:429">
      <c r="PM413829" s="782" t="s">
        <v>501</v>
      </c>
    </row>
    <row r="413830" spans="429:429">
      <c r="PM413830" s="782" t="s">
        <v>501</v>
      </c>
    </row>
    <row r="413831" spans="429:429">
      <c r="PM413831" s="782" t="s">
        <v>501</v>
      </c>
    </row>
    <row r="413832" spans="429:429">
      <c r="PM413832" s="782" t="s">
        <v>501</v>
      </c>
    </row>
    <row r="413833" spans="429:429">
      <c r="PM413833" s="782" t="s">
        <v>501</v>
      </c>
    </row>
    <row r="413834" spans="429:429">
      <c r="PM413834" s="782" t="s">
        <v>501</v>
      </c>
    </row>
    <row r="413835" spans="429:429">
      <c r="PM413835" s="782" t="s">
        <v>501</v>
      </c>
    </row>
    <row r="413836" spans="429:429">
      <c r="PM413836" s="782" t="s">
        <v>501</v>
      </c>
    </row>
    <row r="413837" spans="429:429">
      <c r="PM413837" s="782" t="s">
        <v>501</v>
      </c>
    </row>
    <row r="413838" spans="429:429">
      <c r="PM413838" s="782" t="s">
        <v>501</v>
      </c>
    </row>
    <row r="413839" spans="429:429">
      <c r="PM413839" s="782" t="s">
        <v>501</v>
      </c>
    </row>
    <row r="413840" spans="429:429">
      <c r="PM413840" s="782" t="s">
        <v>501</v>
      </c>
    </row>
    <row r="413841" spans="429:429">
      <c r="PM413841" s="782" t="s">
        <v>501</v>
      </c>
    </row>
    <row r="413842" spans="429:429">
      <c r="PM413842" s="782" t="s">
        <v>501</v>
      </c>
    </row>
    <row r="413843" spans="429:429">
      <c r="PM413843" s="782" t="s">
        <v>501</v>
      </c>
    </row>
    <row r="413844" spans="429:429">
      <c r="PM413844" s="782" t="s">
        <v>501</v>
      </c>
    </row>
    <row r="413845" spans="429:429">
      <c r="PM413845" s="782" t="s">
        <v>501</v>
      </c>
    </row>
    <row r="413846" spans="429:429">
      <c r="PM413846" s="782" t="s">
        <v>501</v>
      </c>
    </row>
    <row r="413847" spans="429:429">
      <c r="PM413847" s="782" t="s">
        <v>501</v>
      </c>
    </row>
    <row r="413848" spans="429:429">
      <c r="PM413848" s="782" t="s">
        <v>501</v>
      </c>
    </row>
    <row r="413849" spans="429:429">
      <c r="PM413849" s="782" t="s">
        <v>501</v>
      </c>
    </row>
    <row r="413850" spans="429:429">
      <c r="PM413850" s="782" t="s">
        <v>501</v>
      </c>
    </row>
    <row r="413851" spans="429:429">
      <c r="PM413851" s="782" t="s">
        <v>501</v>
      </c>
    </row>
    <row r="413852" spans="429:429">
      <c r="PM413852" s="782" t="s">
        <v>501</v>
      </c>
    </row>
    <row r="413853" spans="429:429">
      <c r="PM413853" s="782" t="s">
        <v>501</v>
      </c>
    </row>
    <row r="413854" spans="429:429">
      <c r="PM413854" s="782" t="s">
        <v>501</v>
      </c>
    </row>
    <row r="413855" spans="429:429">
      <c r="PM413855" s="782" t="s">
        <v>501</v>
      </c>
    </row>
    <row r="413856" spans="429:429">
      <c r="PM413856" s="782" t="s">
        <v>501</v>
      </c>
    </row>
    <row r="413857" spans="429:429">
      <c r="PM413857" s="782" t="s">
        <v>501</v>
      </c>
    </row>
    <row r="413858" spans="429:429">
      <c r="PM413858" s="782" t="s">
        <v>501</v>
      </c>
    </row>
    <row r="413859" spans="429:429">
      <c r="PM413859" s="782" t="s">
        <v>501</v>
      </c>
    </row>
    <row r="413860" spans="429:429">
      <c r="PM413860" s="782" t="s">
        <v>501</v>
      </c>
    </row>
    <row r="413861" spans="429:429">
      <c r="PM413861" s="782" t="s">
        <v>501</v>
      </c>
    </row>
    <row r="413862" spans="429:429">
      <c r="PM413862" s="782" t="s">
        <v>501</v>
      </c>
    </row>
    <row r="413863" spans="429:429">
      <c r="PM413863" s="782" t="s">
        <v>501</v>
      </c>
    </row>
    <row r="413864" spans="429:429">
      <c r="PM413864" s="782" t="s">
        <v>501</v>
      </c>
    </row>
    <row r="413865" spans="429:429">
      <c r="PM413865" s="782" t="s">
        <v>501</v>
      </c>
    </row>
    <row r="413866" spans="429:429">
      <c r="PM413866" s="782" t="s">
        <v>501</v>
      </c>
    </row>
    <row r="413867" spans="429:429">
      <c r="PM413867" s="782" t="s">
        <v>501</v>
      </c>
    </row>
    <row r="413868" spans="429:429">
      <c r="PM413868" s="782" t="s">
        <v>501</v>
      </c>
    </row>
    <row r="413869" spans="429:429">
      <c r="PM413869" s="782" t="s">
        <v>501</v>
      </c>
    </row>
    <row r="413870" spans="429:429">
      <c r="PM413870" s="782" t="s">
        <v>501</v>
      </c>
    </row>
    <row r="413871" spans="429:429">
      <c r="PM413871" s="782" t="s">
        <v>501</v>
      </c>
    </row>
    <row r="413872" spans="429:429">
      <c r="PM413872" s="782" t="s">
        <v>501</v>
      </c>
    </row>
    <row r="413873" spans="429:429">
      <c r="PM413873" s="782" t="s">
        <v>501</v>
      </c>
    </row>
    <row r="413874" spans="429:429">
      <c r="PM413874" s="782" t="s">
        <v>501</v>
      </c>
    </row>
    <row r="413875" spans="429:429">
      <c r="PM413875" s="782" t="s">
        <v>501</v>
      </c>
    </row>
    <row r="413876" spans="429:429">
      <c r="PM413876" s="782" t="s">
        <v>501</v>
      </c>
    </row>
    <row r="413877" spans="429:429">
      <c r="PM413877" s="782" t="s">
        <v>501</v>
      </c>
    </row>
    <row r="413878" spans="429:429">
      <c r="PM413878" s="782" t="s">
        <v>501</v>
      </c>
    </row>
    <row r="413879" spans="429:429">
      <c r="PM413879" s="782" t="s">
        <v>501</v>
      </c>
    </row>
    <row r="413880" spans="429:429">
      <c r="PM413880" s="782" t="s">
        <v>501</v>
      </c>
    </row>
    <row r="413881" spans="429:429">
      <c r="PM413881" s="782" t="s">
        <v>501</v>
      </c>
    </row>
    <row r="413882" spans="429:429">
      <c r="PM413882" s="782" t="s">
        <v>501</v>
      </c>
    </row>
    <row r="413883" spans="429:429">
      <c r="PM413883" s="782" t="s">
        <v>501</v>
      </c>
    </row>
    <row r="413884" spans="429:429">
      <c r="PM413884" s="782" t="s">
        <v>501</v>
      </c>
    </row>
    <row r="413885" spans="429:429">
      <c r="PM413885" s="782" t="s">
        <v>501</v>
      </c>
    </row>
    <row r="413886" spans="429:429">
      <c r="PM413886" s="782" t="s">
        <v>501</v>
      </c>
    </row>
    <row r="413887" spans="429:429">
      <c r="PM413887" s="782" t="s">
        <v>501</v>
      </c>
    </row>
    <row r="413888" spans="429:429">
      <c r="PM413888" s="782" t="s">
        <v>501</v>
      </c>
    </row>
    <row r="413889" spans="429:429">
      <c r="PM413889" s="782" t="s">
        <v>501</v>
      </c>
    </row>
    <row r="413890" spans="429:429">
      <c r="PM413890" s="782" t="s">
        <v>501</v>
      </c>
    </row>
    <row r="413891" spans="429:429">
      <c r="PM413891" s="782" t="s">
        <v>501</v>
      </c>
    </row>
    <row r="413892" spans="429:429">
      <c r="PM413892" s="782" t="s">
        <v>501</v>
      </c>
    </row>
    <row r="413893" spans="429:429">
      <c r="PM413893" s="782" t="s">
        <v>501</v>
      </c>
    </row>
    <row r="413894" spans="429:429">
      <c r="PM413894" s="782" t="s">
        <v>501</v>
      </c>
    </row>
    <row r="413895" spans="429:429">
      <c r="PM413895" s="782" t="s">
        <v>501</v>
      </c>
    </row>
    <row r="413896" spans="429:429">
      <c r="PM413896" s="782" t="s">
        <v>501</v>
      </c>
    </row>
    <row r="413897" spans="429:429">
      <c r="PM413897" s="782" t="s">
        <v>501</v>
      </c>
    </row>
    <row r="413898" spans="429:429">
      <c r="PM413898" s="782" t="s">
        <v>501</v>
      </c>
    </row>
    <row r="413899" spans="429:429">
      <c r="PM413899" s="782" t="s">
        <v>501</v>
      </c>
    </row>
    <row r="413900" spans="429:429">
      <c r="PM413900" s="782" t="s">
        <v>501</v>
      </c>
    </row>
    <row r="413901" spans="429:429">
      <c r="PM413901" s="782" t="s">
        <v>501</v>
      </c>
    </row>
    <row r="413902" spans="429:429">
      <c r="PM413902" s="782" t="s">
        <v>501</v>
      </c>
    </row>
    <row r="413903" spans="429:429">
      <c r="PM413903" s="782" t="s">
        <v>501</v>
      </c>
    </row>
    <row r="413904" spans="429:429">
      <c r="PM413904" s="782" t="s">
        <v>501</v>
      </c>
    </row>
    <row r="413905" spans="429:429">
      <c r="PM413905" s="782" t="s">
        <v>501</v>
      </c>
    </row>
    <row r="413906" spans="429:429">
      <c r="PM413906" s="782" t="s">
        <v>501</v>
      </c>
    </row>
    <row r="413907" spans="429:429">
      <c r="PM413907" s="782" t="s">
        <v>501</v>
      </c>
    </row>
    <row r="413908" spans="429:429">
      <c r="PM413908" s="782" t="s">
        <v>501</v>
      </c>
    </row>
    <row r="413909" spans="429:429">
      <c r="PM413909" s="782" t="s">
        <v>501</v>
      </c>
    </row>
    <row r="413910" spans="429:429">
      <c r="PM413910" s="782" t="s">
        <v>501</v>
      </c>
    </row>
    <row r="413911" spans="429:429">
      <c r="PM413911" s="782" t="s">
        <v>501</v>
      </c>
    </row>
    <row r="413912" spans="429:429">
      <c r="PM413912" s="782" t="s">
        <v>501</v>
      </c>
    </row>
    <row r="413913" spans="429:429">
      <c r="PM413913" s="782" t="s">
        <v>501</v>
      </c>
    </row>
    <row r="413914" spans="429:429">
      <c r="PM413914" s="782" t="s">
        <v>501</v>
      </c>
    </row>
    <row r="413915" spans="429:429">
      <c r="PM413915" s="782" t="s">
        <v>501</v>
      </c>
    </row>
    <row r="413916" spans="429:429">
      <c r="PM413916" s="782" t="s">
        <v>501</v>
      </c>
    </row>
    <row r="413917" spans="429:429">
      <c r="PM413917" s="782" t="s">
        <v>501</v>
      </c>
    </row>
    <row r="413918" spans="429:429">
      <c r="PM413918" s="782" t="s">
        <v>501</v>
      </c>
    </row>
    <row r="413919" spans="429:429">
      <c r="PM413919" s="782" t="s">
        <v>501</v>
      </c>
    </row>
    <row r="413920" spans="429:429">
      <c r="PM413920" s="782" t="s">
        <v>501</v>
      </c>
    </row>
    <row r="413921" spans="429:429">
      <c r="PM413921" s="782" t="s">
        <v>501</v>
      </c>
    </row>
    <row r="413922" spans="429:429">
      <c r="PM413922" s="782" t="s">
        <v>501</v>
      </c>
    </row>
    <row r="413923" spans="429:429">
      <c r="PM413923" s="782" t="s">
        <v>501</v>
      </c>
    </row>
    <row r="413924" spans="429:429">
      <c r="PM413924" s="782" t="s">
        <v>501</v>
      </c>
    </row>
    <row r="413925" spans="429:429">
      <c r="PM413925" s="782" t="s">
        <v>501</v>
      </c>
    </row>
    <row r="413926" spans="429:429">
      <c r="PM413926" s="782" t="s">
        <v>501</v>
      </c>
    </row>
    <row r="413927" spans="429:429">
      <c r="PM413927" s="782" t="s">
        <v>501</v>
      </c>
    </row>
    <row r="413928" spans="429:429">
      <c r="PM413928" s="782" t="s">
        <v>501</v>
      </c>
    </row>
    <row r="413929" spans="429:429">
      <c r="PM413929" s="782" t="s">
        <v>501</v>
      </c>
    </row>
    <row r="413930" spans="429:429">
      <c r="PM413930" s="782" t="s">
        <v>501</v>
      </c>
    </row>
    <row r="413931" spans="429:429">
      <c r="PM413931" s="782" t="s">
        <v>501</v>
      </c>
    </row>
    <row r="413932" spans="429:429">
      <c r="PM413932" s="782" t="s">
        <v>501</v>
      </c>
    </row>
    <row r="413933" spans="429:429">
      <c r="PM413933" s="782" t="s">
        <v>501</v>
      </c>
    </row>
    <row r="413934" spans="429:429">
      <c r="PM413934" s="782" t="s">
        <v>501</v>
      </c>
    </row>
    <row r="413935" spans="429:429">
      <c r="PM413935" s="782" t="s">
        <v>501</v>
      </c>
    </row>
    <row r="413936" spans="429:429">
      <c r="PM413936" s="782" t="s">
        <v>501</v>
      </c>
    </row>
    <row r="413937" spans="429:429">
      <c r="PM413937" s="782" t="s">
        <v>501</v>
      </c>
    </row>
    <row r="413938" spans="429:429">
      <c r="PM413938" s="782" t="s">
        <v>501</v>
      </c>
    </row>
    <row r="413939" spans="429:429">
      <c r="PM413939" s="782" t="s">
        <v>501</v>
      </c>
    </row>
    <row r="413940" spans="429:429">
      <c r="PM413940" s="782" t="s">
        <v>501</v>
      </c>
    </row>
    <row r="413941" spans="429:429">
      <c r="PM413941" s="782" t="s">
        <v>501</v>
      </c>
    </row>
    <row r="413942" spans="429:429">
      <c r="PM413942" s="782" t="s">
        <v>501</v>
      </c>
    </row>
    <row r="413943" spans="429:429">
      <c r="PM413943" s="782" t="s">
        <v>501</v>
      </c>
    </row>
    <row r="413944" spans="429:429">
      <c r="PM413944" s="782" t="s">
        <v>501</v>
      </c>
    </row>
    <row r="413945" spans="429:429">
      <c r="PM413945" s="782" t="s">
        <v>501</v>
      </c>
    </row>
    <row r="413946" spans="429:429">
      <c r="PM413946" s="782" t="s">
        <v>501</v>
      </c>
    </row>
    <row r="413947" spans="429:429">
      <c r="PM413947" s="782" t="s">
        <v>501</v>
      </c>
    </row>
    <row r="413948" spans="429:429">
      <c r="PM413948" s="782" t="s">
        <v>501</v>
      </c>
    </row>
    <row r="413949" spans="429:429">
      <c r="PM413949" s="782" t="s">
        <v>501</v>
      </c>
    </row>
    <row r="413950" spans="429:429">
      <c r="PM413950" s="782" t="s">
        <v>501</v>
      </c>
    </row>
    <row r="413951" spans="429:429">
      <c r="PM413951" s="782" t="s">
        <v>501</v>
      </c>
    </row>
    <row r="413952" spans="429:429">
      <c r="PM413952" s="782" t="s">
        <v>501</v>
      </c>
    </row>
    <row r="413953" spans="429:429">
      <c r="PM413953" s="782" t="s">
        <v>501</v>
      </c>
    </row>
    <row r="413954" spans="429:429">
      <c r="PM413954" s="782" t="s">
        <v>501</v>
      </c>
    </row>
    <row r="413955" spans="429:429">
      <c r="PM413955" s="782" t="s">
        <v>501</v>
      </c>
    </row>
    <row r="413956" spans="429:429">
      <c r="PM413956" s="782" t="s">
        <v>501</v>
      </c>
    </row>
    <row r="413957" spans="429:429">
      <c r="PM413957" s="782" t="s">
        <v>501</v>
      </c>
    </row>
    <row r="413958" spans="429:429">
      <c r="PM413958" s="782" t="s">
        <v>501</v>
      </c>
    </row>
    <row r="413959" spans="429:429">
      <c r="PM413959" s="782" t="s">
        <v>501</v>
      </c>
    </row>
    <row r="413960" spans="429:429">
      <c r="PM413960" s="782" t="s">
        <v>501</v>
      </c>
    </row>
    <row r="413961" spans="429:429">
      <c r="PM413961" s="782" t="s">
        <v>501</v>
      </c>
    </row>
    <row r="413962" spans="429:429">
      <c r="PM413962" s="782" t="s">
        <v>501</v>
      </c>
    </row>
    <row r="413963" spans="429:429">
      <c r="PM413963" s="782" t="s">
        <v>501</v>
      </c>
    </row>
    <row r="413964" spans="429:429">
      <c r="PM413964" s="782" t="s">
        <v>501</v>
      </c>
    </row>
    <row r="413965" spans="429:429">
      <c r="PM413965" s="782" t="s">
        <v>501</v>
      </c>
    </row>
    <row r="413966" spans="429:429">
      <c r="PM413966" s="782" t="s">
        <v>501</v>
      </c>
    </row>
    <row r="413967" spans="429:429">
      <c r="PM413967" s="782" t="s">
        <v>501</v>
      </c>
    </row>
    <row r="413968" spans="429:429">
      <c r="PM413968" s="782" t="s">
        <v>501</v>
      </c>
    </row>
    <row r="413969" spans="429:429">
      <c r="PM413969" s="782" t="s">
        <v>501</v>
      </c>
    </row>
    <row r="413970" spans="429:429">
      <c r="PM413970" s="782" t="s">
        <v>501</v>
      </c>
    </row>
    <row r="413971" spans="429:429">
      <c r="PM413971" s="782" t="s">
        <v>501</v>
      </c>
    </row>
    <row r="413972" spans="429:429">
      <c r="PM413972" s="782" t="s">
        <v>501</v>
      </c>
    </row>
    <row r="413973" spans="429:429">
      <c r="PM413973" s="782" t="s">
        <v>501</v>
      </c>
    </row>
    <row r="413974" spans="429:429">
      <c r="PM413974" s="782" t="s">
        <v>501</v>
      </c>
    </row>
    <row r="413975" spans="429:429">
      <c r="PM413975" s="782" t="s">
        <v>501</v>
      </c>
    </row>
    <row r="413976" spans="429:429">
      <c r="PM413976" s="782" t="s">
        <v>501</v>
      </c>
    </row>
    <row r="413977" spans="429:429">
      <c r="PM413977" s="782" t="s">
        <v>501</v>
      </c>
    </row>
    <row r="413978" spans="429:429">
      <c r="PM413978" s="782" t="s">
        <v>501</v>
      </c>
    </row>
    <row r="413979" spans="429:429">
      <c r="PM413979" s="782" t="s">
        <v>501</v>
      </c>
    </row>
    <row r="413980" spans="429:429">
      <c r="PM413980" s="782" t="s">
        <v>501</v>
      </c>
    </row>
    <row r="413981" spans="429:429">
      <c r="PM413981" s="782" t="s">
        <v>501</v>
      </c>
    </row>
    <row r="413982" spans="429:429">
      <c r="PM413982" s="782" t="s">
        <v>501</v>
      </c>
    </row>
    <row r="413983" spans="429:429">
      <c r="PM413983" s="782" t="s">
        <v>501</v>
      </c>
    </row>
    <row r="413984" spans="429:429">
      <c r="PM413984" s="782" t="s">
        <v>501</v>
      </c>
    </row>
    <row r="413985" spans="429:429">
      <c r="PM413985" s="782" t="s">
        <v>501</v>
      </c>
    </row>
    <row r="413986" spans="429:429">
      <c r="PM413986" s="782" t="s">
        <v>501</v>
      </c>
    </row>
    <row r="413987" spans="429:429">
      <c r="PM413987" s="782" t="s">
        <v>501</v>
      </c>
    </row>
    <row r="413988" spans="429:429">
      <c r="PM413988" s="782" t="s">
        <v>501</v>
      </c>
    </row>
    <row r="413989" spans="429:429">
      <c r="PM413989" s="782" t="s">
        <v>501</v>
      </c>
    </row>
    <row r="413990" spans="429:429">
      <c r="PM413990" s="782" t="s">
        <v>501</v>
      </c>
    </row>
    <row r="413991" spans="429:429">
      <c r="PM413991" s="782" t="s">
        <v>501</v>
      </c>
    </row>
    <row r="413992" spans="429:429">
      <c r="PM413992" s="782" t="s">
        <v>501</v>
      </c>
    </row>
    <row r="413993" spans="429:429">
      <c r="PM413993" s="782" t="s">
        <v>501</v>
      </c>
    </row>
    <row r="413994" spans="429:429">
      <c r="PM413994" s="782" t="s">
        <v>501</v>
      </c>
    </row>
    <row r="413995" spans="429:429">
      <c r="PM413995" s="782" t="s">
        <v>501</v>
      </c>
    </row>
    <row r="413996" spans="429:429">
      <c r="PM413996" s="782" t="s">
        <v>501</v>
      </c>
    </row>
    <row r="413997" spans="429:429">
      <c r="PM413997" s="782" t="s">
        <v>501</v>
      </c>
    </row>
    <row r="413998" spans="429:429">
      <c r="PM413998" s="782" t="s">
        <v>501</v>
      </c>
    </row>
    <row r="413999" spans="429:429">
      <c r="PM413999" s="782" t="s">
        <v>501</v>
      </c>
    </row>
    <row r="414000" spans="429:429">
      <c r="PM414000" s="782" t="s">
        <v>501</v>
      </c>
    </row>
    <row r="414001" spans="429:429">
      <c r="PM414001" s="782" t="s">
        <v>501</v>
      </c>
    </row>
    <row r="414002" spans="429:429">
      <c r="PM414002" s="782" t="s">
        <v>501</v>
      </c>
    </row>
    <row r="414003" spans="429:429">
      <c r="PM414003" s="782" t="s">
        <v>501</v>
      </c>
    </row>
    <row r="414004" spans="429:429">
      <c r="PM414004" s="782" t="s">
        <v>501</v>
      </c>
    </row>
    <row r="414005" spans="429:429">
      <c r="PM414005" s="782" t="s">
        <v>501</v>
      </c>
    </row>
    <row r="414006" spans="429:429">
      <c r="PM414006" s="782" t="s">
        <v>501</v>
      </c>
    </row>
    <row r="414007" spans="429:429">
      <c r="PM414007" s="782" t="s">
        <v>501</v>
      </c>
    </row>
    <row r="414008" spans="429:429">
      <c r="PM414008" s="782" t="s">
        <v>501</v>
      </c>
    </row>
    <row r="414009" spans="429:429">
      <c r="PM414009" s="782" t="s">
        <v>501</v>
      </c>
    </row>
    <row r="414010" spans="429:429">
      <c r="PM414010" s="782" t="s">
        <v>501</v>
      </c>
    </row>
    <row r="414011" spans="429:429">
      <c r="PM414011" s="782" t="s">
        <v>501</v>
      </c>
    </row>
    <row r="414012" spans="429:429">
      <c r="PM414012" s="782" t="s">
        <v>501</v>
      </c>
    </row>
    <row r="414013" spans="429:429">
      <c r="PM414013" s="782" t="s">
        <v>501</v>
      </c>
    </row>
    <row r="414014" spans="429:429">
      <c r="PM414014" s="782" t="s">
        <v>501</v>
      </c>
    </row>
    <row r="414015" spans="429:429">
      <c r="PM414015" s="782" t="s">
        <v>501</v>
      </c>
    </row>
    <row r="414016" spans="429:429">
      <c r="PM414016" s="782" t="s">
        <v>501</v>
      </c>
    </row>
    <row r="414017" spans="429:429">
      <c r="PM414017" s="782" t="s">
        <v>501</v>
      </c>
    </row>
    <row r="414018" spans="429:429">
      <c r="PM414018" s="782" t="s">
        <v>501</v>
      </c>
    </row>
    <row r="414019" spans="429:429">
      <c r="PM414019" s="782" t="s">
        <v>501</v>
      </c>
    </row>
    <row r="414020" spans="429:429">
      <c r="PM414020" s="782" t="s">
        <v>501</v>
      </c>
    </row>
    <row r="414021" spans="429:429">
      <c r="PM414021" s="782" t="s">
        <v>501</v>
      </c>
    </row>
    <row r="414022" spans="429:429">
      <c r="PM414022" s="782" t="s">
        <v>501</v>
      </c>
    </row>
    <row r="414023" spans="429:429">
      <c r="PM414023" s="782" t="s">
        <v>501</v>
      </c>
    </row>
    <row r="414024" spans="429:429">
      <c r="PM414024" s="782" t="s">
        <v>501</v>
      </c>
    </row>
    <row r="414025" spans="429:429">
      <c r="PM414025" s="782" t="s">
        <v>501</v>
      </c>
    </row>
    <row r="414026" spans="429:429">
      <c r="PM414026" s="782" t="s">
        <v>501</v>
      </c>
    </row>
    <row r="414027" spans="429:429">
      <c r="PM414027" s="782" t="s">
        <v>501</v>
      </c>
    </row>
    <row r="414028" spans="429:429">
      <c r="PM414028" s="782" t="s">
        <v>501</v>
      </c>
    </row>
    <row r="414029" spans="429:429">
      <c r="PM414029" s="782" t="s">
        <v>501</v>
      </c>
    </row>
    <row r="414030" spans="429:429">
      <c r="PM414030" s="782" t="s">
        <v>501</v>
      </c>
    </row>
    <row r="414031" spans="429:429">
      <c r="PM414031" s="782" t="s">
        <v>501</v>
      </c>
    </row>
    <row r="414032" spans="429:429">
      <c r="PM414032" s="782" t="s">
        <v>501</v>
      </c>
    </row>
    <row r="414033" spans="429:429">
      <c r="PM414033" s="782" t="s">
        <v>501</v>
      </c>
    </row>
    <row r="414034" spans="429:429">
      <c r="PM414034" s="782" t="s">
        <v>501</v>
      </c>
    </row>
    <row r="414035" spans="429:429">
      <c r="PM414035" s="782" t="s">
        <v>501</v>
      </c>
    </row>
    <row r="414036" spans="429:429">
      <c r="PM414036" s="782" t="s">
        <v>501</v>
      </c>
    </row>
    <row r="414037" spans="429:429">
      <c r="PM414037" s="782" t="s">
        <v>501</v>
      </c>
    </row>
    <row r="414038" spans="429:429">
      <c r="PM414038" s="782" t="s">
        <v>501</v>
      </c>
    </row>
    <row r="414039" spans="429:429">
      <c r="PM414039" s="782" t="s">
        <v>501</v>
      </c>
    </row>
    <row r="414040" spans="429:429">
      <c r="PM414040" s="782" t="s">
        <v>501</v>
      </c>
    </row>
    <row r="414041" spans="429:429">
      <c r="PM414041" s="782" t="s">
        <v>501</v>
      </c>
    </row>
    <row r="414042" spans="429:429">
      <c r="PM414042" s="782" t="s">
        <v>501</v>
      </c>
    </row>
    <row r="414043" spans="429:429">
      <c r="PM414043" s="782" t="s">
        <v>501</v>
      </c>
    </row>
    <row r="414044" spans="429:429">
      <c r="PM414044" s="782" t="s">
        <v>501</v>
      </c>
    </row>
    <row r="414045" spans="429:429">
      <c r="PM414045" s="782" t="s">
        <v>501</v>
      </c>
    </row>
    <row r="414046" spans="429:429">
      <c r="PM414046" s="782" t="s">
        <v>501</v>
      </c>
    </row>
    <row r="414047" spans="429:429">
      <c r="PM414047" s="782" t="s">
        <v>501</v>
      </c>
    </row>
    <row r="414048" spans="429:429">
      <c r="PM414048" s="782" t="s">
        <v>501</v>
      </c>
    </row>
    <row r="414049" spans="429:429">
      <c r="PM414049" s="782" t="s">
        <v>501</v>
      </c>
    </row>
    <row r="414050" spans="429:429">
      <c r="PM414050" s="782" t="s">
        <v>501</v>
      </c>
    </row>
    <row r="414051" spans="429:429">
      <c r="PM414051" s="782" t="s">
        <v>501</v>
      </c>
    </row>
    <row r="414052" spans="429:429">
      <c r="PM414052" s="782" t="s">
        <v>501</v>
      </c>
    </row>
    <row r="414053" spans="429:429">
      <c r="PM414053" s="782" t="s">
        <v>501</v>
      </c>
    </row>
    <row r="414054" spans="429:429">
      <c r="PM414054" s="782" t="s">
        <v>501</v>
      </c>
    </row>
    <row r="414055" spans="429:429">
      <c r="PM414055" s="782" t="s">
        <v>501</v>
      </c>
    </row>
    <row r="414056" spans="429:429">
      <c r="PM414056" s="782" t="s">
        <v>501</v>
      </c>
    </row>
    <row r="414057" spans="429:429">
      <c r="PM414057" s="782" t="s">
        <v>501</v>
      </c>
    </row>
    <row r="414058" spans="429:429">
      <c r="PM414058" s="782" t="s">
        <v>501</v>
      </c>
    </row>
    <row r="414059" spans="429:429">
      <c r="PM414059" s="782" t="s">
        <v>501</v>
      </c>
    </row>
    <row r="414060" spans="429:429">
      <c r="PM414060" s="782" t="s">
        <v>501</v>
      </c>
    </row>
    <row r="414061" spans="429:429">
      <c r="PM414061" s="782" t="s">
        <v>501</v>
      </c>
    </row>
    <row r="414062" spans="429:429">
      <c r="PM414062" s="782" t="s">
        <v>501</v>
      </c>
    </row>
    <row r="414063" spans="429:429">
      <c r="PM414063" s="782" t="s">
        <v>501</v>
      </c>
    </row>
    <row r="414064" spans="429:429">
      <c r="PM414064" s="782" t="s">
        <v>501</v>
      </c>
    </row>
    <row r="414065" spans="429:429">
      <c r="PM414065" s="782" t="s">
        <v>501</v>
      </c>
    </row>
    <row r="414066" spans="429:429">
      <c r="PM414066" s="782" t="s">
        <v>501</v>
      </c>
    </row>
    <row r="414067" spans="429:429">
      <c r="PM414067" s="782" t="s">
        <v>501</v>
      </c>
    </row>
    <row r="414068" spans="429:429">
      <c r="PM414068" s="782" t="s">
        <v>501</v>
      </c>
    </row>
    <row r="414069" spans="429:429">
      <c r="PM414069" s="782" t="s">
        <v>501</v>
      </c>
    </row>
    <row r="414070" spans="429:429">
      <c r="PM414070" s="782" t="s">
        <v>501</v>
      </c>
    </row>
    <row r="414071" spans="429:429">
      <c r="PM414071" s="782" t="s">
        <v>501</v>
      </c>
    </row>
    <row r="414072" spans="429:429">
      <c r="PM414072" s="782" t="s">
        <v>501</v>
      </c>
    </row>
    <row r="414073" spans="429:429">
      <c r="PM414073" s="782" t="s">
        <v>501</v>
      </c>
    </row>
    <row r="414074" spans="429:429">
      <c r="PM414074" s="782" t="s">
        <v>501</v>
      </c>
    </row>
    <row r="414075" spans="429:429">
      <c r="PM414075" s="782" t="s">
        <v>501</v>
      </c>
    </row>
    <row r="414076" spans="429:429">
      <c r="PM414076" s="782" t="s">
        <v>501</v>
      </c>
    </row>
    <row r="414077" spans="429:429">
      <c r="PM414077" s="782" t="s">
        <v>501</v>
      </c>
    </row>
    <row r="414078" spans="429:429">
      <c r="PM414078" s="782" t="s">
        <v>501</v>
      </c>
    </row>
    <row r="414079" spans="429:429">
      <c r="PM414079" s="782" t="s">
        <v>501</v>
      </c>
    </row>
    <row r="414080" spans="429:429">
      <c r="PM414080" s="782" t="s">
        <v>501</v>
      </c>
    </row>
    <row r="414081" spans="429:429">
      <c r="PM414081" s="782" t="s">
        <v>501</v>
      </c>
    </row>
    <row r="414082" spans="429:429">
      <c r="PM414082" s="782" t="s">
        <v>501</v>
      </c>
    </row>
    <row r="414083" spans="429:429">
      <c r="PM414083" s="782" t="s">
        <v>501</v>
      </c>
    </row>
    <row r="414084" spans="429:429">
      <c r="PM414084" s="782" t="s">
        <v>501</v>
      </c>
    </row>
    <row r="414085" spans="429:429">
      <c r="PM414085" s="782" t="s">
        <v>501</v>
      </c>
    </row>
    <row r="414086" spans="429:429">
      <c r="PM414086" s="782" t="s">
        <v>501</v>
      </c>
    </row>
    <row r="414087" spans="429:429">
      <c r="PM414087" s="782" t="s">
        <v>501</v>
      </c>
    </row>
    <row r="414088" spans="429:429">
      <c r="PM414088" s="782" t="s">
        <v>501</v>
      </c>
    </row>
    <row r="414089" spans="429:429">
      <c r="PM414089" s="782" t="s">
        <v>501</v>
      </c>
    </row>
    <row r="414090" spans="429:429">
      <c r="PM414090" s="782" t="s">
        <v>501</v>
      </c>
    </row>
    <row r="414091" spans="429:429">
      <c r="PM414091" s="782" t="s">
        <v>501</v>
      </c>
    </row>
    <row r="414092" spans="429:429">
      <c r="PM414092" s="782" t="s">
        <v>501</v>
      </c>
    </row>
    <row r="414093" spans="429:429">
      <c r="PM414093" s="782" t="s">
        <v>501</v>
      </c>
    </row>
    <row r="414094" spans="429:429">
      <c r="PM414094" s="782" t="s">
        <v>501</v>
      </c>
    </row>
    <row r="414095" spans="429:429">
      <c r="PM414095" s="782" t="s">
        <v>501</v>
      </c>
    </row>
    <row r="414096" spans="429:429">
      <c r="PM414096" s="782" t="s">
        <v>501</v>
      </c>
    </row>
    <row r="414097" spans="429:429">
      <c r="PM414097" s="782" t="s">
        <v>501</v>
      </c>
    </row>
    <row r="414098" spans="429:429">
      <c r="PM414098" s="782" t="s">
        <v>501</v>
      </c>
    </row>
    <row r="414099" spans="429:429">
      <c r="PM414099" s="782" t="s">
        <v>501</v>
      </c>
    </row>
    <row r="414100" spans="429:429">
      <c r="PM414100" s="782" t="s">
        <v>501</v>
      </c>
    </row>
    <row r="414101" spans="429:429">
      <c r="PM414101" s="782" t="s">
        <v>501</v>
      </c>
    </row>
    <row r="414102" spans="429:429">
      <c r="PM414102" s="782" t="s">
        <v>501</v>
      </c>
    </row>
    <row r="414103" spans="429:429">
      <c r="PM414103" s="782" t="s">
        <v>501</v>
      </c>
    </row>
    <row r="414104" spans="429:429">
      <c r="PM414104" s="782" t="s">
        <v>501</v>
      </c>
    </row>
    <row r="414105" spans="429:429">
      <c r="PM414105" s="782" t="s">
        <v>501</v>
      </c>
    </row>
    <row r="414106" spans="429:429">
      <c r="PM414106" s="782" t="s">
        <v>501</v>
      </c>
    </row>
    <row r="414107" spans="429:429">
      <c r="PM414107" s="782" t="s">
        <v>501</v>
      </c>
    </row>
    <row r="414108" spans="429:429">
      <c r="PM414108" s="782" t="s">
        <v>501</v>
      </c>
    </row>
    <row r="414109" spans="429:429">
      <c r="PM414109" s="782" t="s">
        <v>501</v>
      </c>
    </row>
    <row r="414110" spans="429:429">
      <c r="PM414110" s="782" t="s">
        <v>501</v>
      </c>
    </row>
    <row r="414111" spans="429:429">
      <c r="PM414111" s="782" t="s">
        <v>501</v>
      </c>
    </row>
    <row r="414112" spans="429:429">
      <c r="PM414112" s="782" t="s">
        <v>501</v>
      </c>
    </row>
    <row r="414113" spans="429:429">
      <c r="PM414113" s="782" t="s">
        <v>501</v>
      </c>
    </row>
    <row r="414114" spans="429:429">
      <c r="PM414114" s="782" t="s">
        <v>501</v>
      </c>
    </row>
    <row r="414115" spans="429:429">
      <c r="PM414115" s="782" t="s">
        <v>501</v>
      </c>
    </row>
    <row r="414116" spans="429:429">
      <c r="PM414116" s="782" t="s">
        <v>501</v>
      </c>
    </row>
    <row r="414117" spans="429:429">
      <c r="PM414117" s="782" t="s">
        <v>501</v>
      </c>
    </row>
    <row r="414118" spans="429:429">
      <c r="PM414118" s="782" t="s">
        <v>501</v>
      </c>
    </row>
    <row r="414119" spans="429:429">
      <c r="PM414119" s="782" t="s">
        <v>501</v>
      </c>
    </row>
    <row r="414120" spans="429:429">
      <c r="PM414120" s="782" t="s">
        <v>501</v>
      </c>
    </row>
    <row r="414121" spans="429:429">
      <c r="PM414121" s="782" t="s">
        <v>501</v>
      </c>
    </row>
    <row r="414122" spans="429:429">
      <c r="PM414122" s="782" t="s">
        <v>501</v>
      </c>
    </row>
    <row r="414123" spans="429:429">
      <c r="PM414123" s="782" t="s">
        <v>501</v>
      </c>
    </row>
    <row r="414124" spans="429:429">
      <c r="PM414124" s="782" t="s">
        <v>501</v>
      </c>
    </row>
    <row r="414125" spans="429:429">
      <c r="PM414125" s="782" t="s">
        <v>501</v>
      </c>
    </row>
    <row r="414126" spans="429:429">
      <c r="PM414126" s="782" t="s">
        <v>501</v>
      </c>
    </row>
    <row r="414127" spans="429:429">
      <c r="PM414127" s="782" t="s">
        <v>501</v>
      </c>
    </row>
    <row r="414128" spans="429:429">
      <c r="PM414128" s="782" t="s">
        <v>501</v>
      </c>
    </row>
    <row r="414129" spans="429:429">
      <c r="PM414129" s="782" t="s">
        <v>501</v>
      </c>
    </row>
    <row r="414130" spans="429:429">
      <c r="PM414130" s="782" t="s">
        <v>501</v>
      </c>
    </row>
    <row r="414131" spans="429:429">
      <c r="PM414131" s="782" t="s">
        <v>501</v>
      </c>
    </row>
    <row r="414132" spans="429:429">
      <c r="PM414132" s="782" t="s">
        <v>501</v>
      </c>
    </row>
    <row r="414133" spans="429:429">
      <c r="PM414133" s="782" t="s">
        <v>501</v>
      </c>
    </row>
    <row r="414134" spans="429:429">
      <c r="PM414134" s="782" t="s">
        <v>501</v>
      </c>
    </row>
    <row r="414135" spans="429:429">
      <c r="PM414135" s="782" t="s">
        <v>501</v>
      </c>
    </row>
    <row r="414136" spans="429:429">
      <c r="PM414136" s="782" t="s">
        <v>501</v>
      </c>
    </row>
    <row r="414137" spans="429:429">
      <c r="PM414137" s="782" t="s">
        <v>501</v>
      </c>
    </row>
    <row r="414138" spans="429:429">
      <c r="PM414138" s="782" t="s">
        <v>501</v>
      </c>
    </row>
    <row r="414139" spans="429:429">
      <c r="PM414139" s="782" t="s">
        <v>501</v>
      </c>
    </row>
    <row r="414140" spans="429:429">
      <c r="PM414140" s="782" t="s">
        <v>501</v>
      </c>
    </row>
    <row r="414141" spans="429:429">
      <c r="PM414141" s="782" t="s">
        <v>501</v>
      </c>
    </row>
    <row r="414142" spans="429:429">
      <c r="PM414142" s="782" t="s">
        <v>501</v>
      </c>
    </row>
    <row r="414143" spans="429:429">
      <c r="PM414143" s="782" t="s">
        <v>501</v>
      </c>
    </row>
    <row r="414144" spans="429:429">
      <c r="PM414144" s="782" t="s">
        <v>501</v>
      </c>
    </row>
    <row r="414145" spans="429:429">
      <c r="PM414145" s="782" t="s">
        <v>501</v>
      </c>
    </row>
    <row r="414146" spans="429:429">
      <c r="PM414146" s="782" t="s">
        <v>501</v>
      </c>
    </row>
    <row r="414147" spans="429:429">
      <c r="PM414147" s="782" t="s">
        <v>501</v>
      </c>
    </row>
    <row r="414148" spans="429:429">
      <c r="PM414148" s="782" t="s">
        <v>501</v>
      </c>
    </row>
    <row r="414149" spans="429:429">
      <c r="PM414149" s="782" t="s">
        <v>501</v>
      </c>
    </row>
    <row r="414150" spans="429:429">
      <c r="PM414150" s="782" t="s">
        <v>501</v>
      </c>
    </row>
    <row r="414151" spans="429:429">
      <c r="PM414151" s="782" t="s">
        <v>501</v>
      </c>
    </row>
    <row r="414152" spans="429:429">
      <c r="PM414152" s="782" t="s">
        <v>501</v>
      </c>
    </row>
    <row r="414153" spans="429:429">
      <c r="PM414153" s="782" t="s">
        <v>501</v>
      </c>
    </row>
    <row r="414154" spans="429:429">
      <c r="PM414154" s="782" t="s">
        <v>501</v>
      </c>
    </row>
    <row r="414155" spans="429:429">
      <c r="PM414155" s="782" t="s">
        <v>501</v>
      </c>
    </row>
    <row r="414156" spans="429:429">
      <c r="PM414156" s="782" t="s">
        <v>501</v>
      </c>
    </row>
    <row r="414157" spans="429:429">
      <c r="PM414157" s="782" t="s">
        <v>501</v>
      </c>
    </row>
    <row r="414158" spans="429:429">
      <c r="PM414158" s="782" t="s">
        <v>501</v>
      </c>
    </row>
    <row r="414159" spans="429:429">
      <c r="PM414159" s="782" t="s">
        <v>501</v>
      </c>
    </row>
    <row r="414160" spans="429:429">
      <c r="PM414160" s="782" t="s">
        <v>501</v>
      </c>
    </row>
    <row r="414161" spans="429:429">
      <c r="PM414161" s="782" t="s">
        <v>501</v>
      </c>
    </row>
    <row r="414162" spans="429:429">
      <c r="PM414162" s="782" t="s">
        <v>501</v>
      </c>
    </row>
    <row r="414163" spans="429:429">
      <c r="PM414163" s="782" t="s">
        <v>501</v>
      </c>
    </row>
    <row r="414164" spans="429:429">
      <c r="PM414164" s="782" t="s">
        <v>501</v>
      </c>
    </row>
    <row r="414165" spans="429:429">
      <c r="PM414165" s="782" t="s">
        <v>501</v>
      </c>
    </row>
    <row r="414166" spans="429:429">
      <c r="PM414166" s="782" t="s">
        <v>501</v>
      </c>
    </row>
    <row r="414167" spans="429:429">
      <c r="PM414167" s="782" t="s">
        <v>501</v>
      </c>
    </row>
    <row r="414168" spans="429:429">
      <c r="PM414168" s="782" t="s">
        <v>501</v>
      </c>
    </row>
    <row r="414169" spans="429:429">
      <c r="PM414169" s="782" t="s">
        <v>501</v>
      </c>
    </row>
    <row r="414170" spans="429:429">
      <c r="PM414170" s="782" t="s">
        <v>501</v>
      </c>
    </row>
    <row r="414171" spans="429:429">
      <c r="PM414171" s="782" t="s">
        <v>501</v>
      </c>
    </row>
    <row r="414172" spans="429:429">
      <c r="PM414172" s="782" t="s">
        <v>501</v>
      </c>
    </row>
    <row r="414173" spans="429:429">
      <c r="PM414173" s="782" t="s">
        <v>501</v>
      </c>
    </row>
    <row r="414174" spans="429:429">
      <c r="PM414174" s="782" t="s">
        <v>501</v>
      </c>
    </row>
    <row r="414175" spans="429:429">
      <c r="PM414175" s="782" t="s">
        <v>501</v>
      </c>
    </row>
    <row r="414176" spans="429:429">
      <c r="PM414176" s="782" t="s">
        <v>501</v>
      </c>
    </row>
    <row r="414177" spans="429:429">
      <c r="PM414177" s="782" t="s">
        <v>501</v>
      </c>
    </row>
    <row r="414178" spans="429:429">
      <c r="PM414178" s="782" t="s">
        <v>501</v>
      </c>
    </row>
    <row r="414179" spans="429:429">
      <c r="PM414179" s="782" t="s">
        <v>501</v>
      </c>
    </row>
    <row r="414180" spans="429:429">
      <c r="PM414180" s="782" t="s">
        <v>501</v>
      </c>
    </row>
    <row r="414181" spans="429:429">
      <c r="PM414181" s="782" t="s">
        <v>501</v>
      </c>
    </row>
    <row r="414182" spans="429:429">
      <c r="PM414182" s="782" t="s">
        <v>501</v>
      </c>
    </row>
    <row r="414183" spans="429:429">
      <c r="PM414183" s="782" t="s">
        <v>501</v>
      </c>
    </row>
    <row r="414184" spans="429:429">
      <c r="PM414184" s="782" t="s">
        <v>501</v>
      </c>
    </row>
    <row r="414185" spans="429:429">
      <c r="PM414185" s="782" t="s">
        <v>501</v>
      </c>
    </row>
    <row r="414186" spans="429:429">
      <c r="PM414186" s="782" t="s">
        <v>501</v>
      </c>
    </row>
    <row r="414187" spans="429:429">
      <c r="PM414187" s="782" t="s">
        <v>501</v>
      </c>
    </row>
    <row r="414188" spans="429:429">
      <c r="PM414188" s="782" t="s">
        <v>501</v>
      </c>
    </row>
    <row r="414189" spans="429:429">
      <c r="PM414189" s="782" t="s">
        <v>501</v>
      </c>
    </row>
    <row r="414190" spans="429:429">
      <c r="PM414190" s="782" t="s">
        <v>501</v>
      </c>
    </row>
    <row r="414191" spans="429:429">
      <c r="PM414191" s="782" t="s">
        <v>501</v>
      </c>
    </row>
    <row r="414192" spans="429:429">
      <c r="PM414192" s="782" t="s">
        <v>501</v>
      </c>
    </row>
    <row r="414193" spans="429:429">
      <c r="PM414193" s="782" t="s">
        <v>501</v>
      </c>
    </row>
    <row r="414194" spans="429:429">
      <c r="PM414194" s="782" t="s">
        <v>501</v>
      </c>
    </row>
    <row r="414195" spans="429:429">
      <c r="PM414195" s="782" t="s">
        <v>501</v>
      </c>
    </row>
    <row r="414196" spans="429:429">
      <c r="PM414196" s="782" t="s">
        <v>501</v>
      </c>
    </row>
    <row r="414197" spans="429:429">
      <c r="PM414197" s="782" t="s">
        <v>501</v>
      </c>
    </row>
    <row r="414198" spans="429:429">
      <c r="PM414198" s="782" t="s">
        <v>501</v>
      </c>
    </row>
    <row r="414199" spans="429:429">
      <c r="PM414199" s="782" t="s">
        <v>501</v>
      </c>
    </row>
    <row r="414200" spans="429:429">
      <c r="PM414200" s="782" t="s">
        <v>501</v>
      </c>
    </row>
    <row r="414201" spans="429:429">
      <c r="PM414201" s="782" t="s">
        <v>501</v>
      </c>
    </row>
    <row r="414202" spans="429:429">
      <c r="PM414202" s="782" t="s">
        <v>501</v>
      </c>
    </row>
    <row r="414203" spans="429:429">
      <c r="PM414203" s="782" t="s">
        <v>501</v>
      </c>
    </row>
    <row r="414204" spans="429:429">
      <c r="PM414204" s="782" t="s">
        <v>501</v>
      </c>
    </row>
    <row r="414205" spans="429:429">
      <c r="PM414205" s="782" t="s">
        <v>501</v>
      </c>
    </row>
    <row r="414206" spans="429:429">
      <c r="PM414206" s="782" t="s">
        <v>501</v>
      </c>
    </row>
    <row r="414207" spans="429:429">
      <c r="PM414207" s="782" t="s">
        <v>501</v>
      </c>
    </row>
    <row r="414208" spans="429:429">
      <c r="PM414208" s="782" t="s">
        <v>501</v>
      </c>
    </row>
    <row r="414209" spans="429:429">
      <c r="PM414209" s="782" t="s">
        <v>501</v>
      </c>
    </row>
    <row r="414210" spans="429:429">
      <c r="PM414210" s="782" t="s">
        <v>501</v>
      </c>
    </row>
    <row r="414211" spans="429:429">
      <c r="PM414211" s="782" t="s">
        <v>501</v>
      </c>
    </row>
    <row r="414212" spans="429:429">
      <c r="PM414212" s="782" t="s">
        <v>501</v>
      </c>
    </row>
    <row r="414213" spans="429:429">
      <c r="PM414213" s="782" t="s">
        <v>501</v>
      </c>
    </row>
    <row r="414214" spans="429:429">
      <c r="PM414214" s="782" t="s">
        <v>501</v>
      </c>
    </row>
    <row r="414215" spans="429:429">
      <c r="PM414215" s="782" t="s">
        <v>501</v>
      </c>
    </row>
    <row r="414216" spans="429:429">
      <c r="PM414216" s="782" t="s">
        <v>501</v>
      </c>
    </row>
    <row r="414217" spans="429:429">
      <c r="PM414217" s="782" t="s">
        <v>501</v>
      </c>
    </row>
    <row r="414218" spans="429:429">
      <c r="PM414218" s="782" t="s">
        <v>501</v>
      </c>
    </row>
    <row r="414219" spans="429:429">
      <c r="PM414219" s="782" t="s">
        <v>501</v>
      </c>
    </row>
    <row r="414220" spans="429:429">
      <c r="PM414220" s="782" t="s">
        <v>501</v>
      </c>
    </row>
    <row r="414221" spans="429:429">
      <c r="PM414221" s="782" t="s">
        <v>501</v>
      </c>
    </row>
    <row r="414222" spans="429:429">
      <c r="PM414222" s="782" t="s">
        <v>501</v>
      </c>
    </row>
    <row r="414223" spans="429:429">
      <c r="PM414223" s="782" t="s">
        <v>501</v>
      </c>
    </row>
    <row r="414224" spans="429:429">
      <c r="PM414224" s="782" t="s">
        <v>501</v>
      </c>
    </row>
    <row r="414225" spans="429:429">
      <c r="PM414225" s="782" t="s">
        <v>501</v>
      </c>
    </row>
    <row r="414226" spans="429:429">
      <c r="PM414226" s="782" t="s">
        <v>501</v>
      </c>
    </row>
    <row r="414227" spans="429:429">
      <c r="PM414227" s="782" t="s">
        <v>501</v>
      </c>
    </row>
    <row r="414228" spans="429:429">
      <c r="PM414228" s="782" t="s">
        <v>501</v>
      </c>
    </row>
    <row r="414229" spans="429:429">
      <c r="PM414229" s="782" t="s">
        <v>501</v>
      </c>
    </row>
    <row r="414230" spans="429:429">
      <c r="PM414230" s="782" t="s">
        <v>501</v>
      </c>
    </row>
    <row r="414231" spans="429:429">
      <c r="PM414231" s="782" t="s">
        <v>501</v>
      </c>
    </row>
    <row r="414232" spans="429:429">
      <c r="PM414232" s="782" t="s">
        <v>501</v>
      </c>
    </row>
    <row r="414233" spans="429:429">
      <c r="PM414233" s="782" t="s">
        <v>501</v>
      </c>
    </row>
    <row r="414234" spans="429:429">
      <c r="PM414234" s="782" t="s">
        <v>501</v>
      </c>
    </row>
    <row r="414235" spans="429:429">
      <c r="PM414235" s="782" t="s">
        <v>501</v>
      </c>
    </row>
    <row r="414236" spans="429:429">
      <c r="PM414236" s="782" t="s">
        <v>501</v>
      </c>
    </row>
    <row r="414237" spans="429:429">
      <c r="PM414237" s="782" t="s">
        <v>501</v>
      </c>
    </row>
    <row r="414238" spans="429:429">
      <c r="PM414238" s="782" t="s">
        <v>501</v>
      </c>
    </row>
    <row r="414239" spans="429:429">
      <c r="PM414239" s="782" t="s">
        <v>501</v>
      </c>
    </row>
    <row r="414240" spans="429:429">
      <c r="PM414240" s="782" t="s">
        <v>501</v>
      </c>
    </row>
    <row r="414241" spans="429:429">
      <c r="PM414241" s="782" t="s">
        <v>501</v>
      </c>
    </row>
    <row r="414242" spans="429:429">
      <c r="PM414242" s="782" t="s">
        <v>501</v>
      </c>
    </row>
    <row r="414243" spans="429:429">
      <c r="PM414243" s="782" t="s">
        <v>501</v>
      </c>
    </row>
    <row r="414244" spans="429:429">
      <c r="PM414244" s="782" t="s">
        <v>501</v>
      </c>
    </row>
    <row r="414245" spans="429:429">
      <c r="PM414245" s="782" t="s">
        <v>501</v>
      </c>
    </row>
    <row r="414246" spans="429:429">
      <c r="PM414246" s="782" t="s">
        <v>501</v>
      </c>
    </row>
    <row r="414247" spans="429:429">
      <c r="PM414247" s="782" t="s">
        <v>501</v>
      </c>
    </row>
    <row r="414248" spans="429:429">
      <c r="PM414248" s="782" t="s">
        <v>501</v>
      </c>
    </row>
    <row r="414249" spans="429:429">
      <c r="PM414249" s="782" t="s">
        <v>501</v>
      </c>
    </row>
    <row r="414250" spans="429:429">
      <c r="PM414250" s="782" t="s">
        <v>501</v>
      </c>
    </row>
    <row r="414251" spans="429:429">
      <c r="PM414251" s="782" t="s">
        <v>501</v>
      </c>
    </row>
    <row r="414252" spans="429:429">
      <c r="PM414252" s="782" t="s">
        <v>501</v>
      </c>
    </row>
    <row r="414253" spans="429:429">
      <c r="PM414253" s="782" t="s">
        <v>501</v>
      </c>
    </row>
    <row r="414254" spans="429:429">
      <c r="PM414254" s="782" t="s">
        <v>501</v>
      </c>
    </row>
    <row r="414255" spans="429:429">
      <c r="PM414255" s="782" t="s">
        <v>501</v>
      </c>
    </row>
    <row r="414256" spans="429:429">
      <c r="PM414256" s="782" t="s">
        <v>501</v>
      </c>
    </row>
    <row r="414257" spans="429:429">
      <c r="PM414257" s="782" t="s">
        <v>501</v>
      </c>
    </row>
    <row r="414258" spans="429:429">
      <c r="PM414258" s="782" t="s">
        <v>501</v>
      </c>
    </row>
    <row r="414259" spans="429:429">
      <c r="PM414259" s="782" t="s">
        <v>501</v>
      </c>
    </row>
    <row r="414260" spans="429:429">
      <c r="PM414260" s="782" t="s">
        <v>501</v>
      </c>
    </row>
    <row r="414261" spans="429:429">
      <c r="PM414261" s="782" t="s">
        <v>501</v>
      </c>
    </row>
    <row r="414262" spans="429:429">
      <c r="PM414262" s="782" t="s">
        <v>501</v>
      </c>
    </row>
    <row r="414263" spans="429:429">
      <c r="PM414263" s="782" t="s">
        <v>501</v>
      </c>
    </row>
    <row r="414264" spans="429:429">
      <c r="PM414264" s="782" t="s">
        <v>501</v>
      </c>
    </row>
    <row r="414265" spans="429:429">
      <c r="PM414265" s="782" t="s">
        <v>501</v>
      </c>
    </row>
    <row r="414266" spans="429:429">
      <c r="PM414266" s="782" t="s">
        <v>501</v>
      </c>
    </row>
    <row r="414267" spans="429:429">
      <c r="PM414267" s="782" t="s">
        <v>501</v>
      </c>
    </row>
    <row r="414268" spans="429:429">
      <c r="PM414268" s="782" t="s">
        <v>501</v>
      </c>
    </row>
    <row r="414269" spans="429:429">
      <c r="PM414269" s="782" t="s">
        <v>501</v>
      </c>
    </row>
    <row r="414270" spans="429:429">
      <c r="PM414270" s="782" t="s">
        <v>501</v>
      </c>
    </row>
    <row r="414271" spans="429:429">
      <c r="PM414271" s="782" t="s">
        <v>501</v>
      </c>
    </row>
    <row r="414272" spans="429:429">
      <c r="PM414272" s="782" t="s">
        <v>501</v>
      </c>
    </row>
    <row r="414273" spans="429:429">
      <c r="PM414273" s="782" t="s">
        <v>501</v>
      </c>
    </row>
    <row r="414274" spans="429:429">
      <c r="PM414274" s="782" t="s">
        <v>501</v>
      </c>
    </row>
    <row r="414275" spans="429:429">
      <c r="PM414275" s="782" t="s">
        <v>501</v>
      </c>
    </row>
    <row r="414276" spans="429:429">
      <c r="PM414276" s="782" t="s">
        <v>501</v>
      </c>
    </row>
    <row r="414277" spans="429:429">
      <c r="PM414277" s="782" t="s">
        <v>501</v>
      </c>
    </row>
    <row r="414278" spans="429:429">
      <c r="PM414278" s="782" t="s">
        <v>501</v>
      </c>
    </row>
    <row r="414279" spans="429:429">
      <c r="PM414279" s="782" t="s">
        <v>501</v>
      </c>
    </row>
    <row r="414280" spans="429:429">
      <c r="PM414280" s="782" t="s">
        <v>501</v>
      </c>
    </row>
    <row r="414281" spans="429:429">
      <c r="PM414281" s="782" t="s">
        <v>501</v>
      </c>
    </row>
    <row r="414282" spans="429:429">
      <c r="PM414282" s="782" t="s">
        <v>501</v>
      </c>
    </row>
    <row r="414283" spans="429:429">
      <c r="PM414283" s="782" t="s">
        <v>501</v>
      </c>
    </row>
    <row r="414284" spans="429:429">
      <c r="PM414284" s="782" t="s">
        <v>501</v>
      </c>
    </row>
    <row r="414285" spans="429:429">
      <c r="PM414285" s="782" t="s">
        <v>501</v>
      </c>
    </row>
    <row r="414286" spans="429:429">
      <c r="PM414286" s="782" t="s">
        <v>501</v>
      </c>
    </row>
    <row r="414287" spans="429:429">
      <c r="PM414287" s="782" t="s">
        <v>501</v>
      </c>
    </row>
    <row r="414288" spans="429:429">
      <c r="PM414288" s="782" t="s">
        <v>501</v>
      </c>
    </row>
    <row r="414289" spans="429:429">
      <c r="PM414289" s="782" t="s">
        <v>501</v>
      </c>
    </row>
    <row r="414290" spans="429:429">
      <c r="PM414290" s="782" t="s">
        <v>501</v>
      </c>
    </row>
    <row r="414291" spans="429:429">
      <c r="PM414291" s="782" t="s">
        <v>501</v>
      </c>
    </row>
    <row r="414292" spans="429:429">
      <c r="PM414292" s="782" t="s">
        <v>501</v>
      </c>
    </row>
    <row r="414293" spans="429:429">
      <c r="PM414293" s="782" t="s">
        <v>501</v>
      </c>
    </row>
    <row r="414294" spans="429:429">
      <c r="PM414294" s="782" t="s">
        <v>501</v>
      </c>
    </row>
    <row r="414295" spans="429:429">
      <c r="PM414295" s="782" t="s">
        <v>501</v>
      </c>
    </row>
    <row r="414296" spans="429:429">
      <c r="PM414296" s="782" t="s">
        <v>501</v>
      </c>
    </row>
    <row r="414297" spans="429:429">
      <c r="PM414297" s="782" t="s">
        <v>501</v>
      </c>
    </row>
    <row r="414298" spans="429:429">
      <c r="PM414298" s="782" t="s">
        <v>501</v>
      </c>
    </row>
    <row r="414299" spans="429:429">
      <c r="PM414299" s="782" t="s">
        <v>501</v>
      </c>
    </row>
    <row r="414300" spans="429:429">
      <c r="PM414300" s="782" t="s">
        <v>501</v>
      </c>
    </row>
    <row r="414301" spans="429:429">
      <c r="PM414301" s="782" t="s">
        <v>501</v>
      </c>
    </row>
    <row r="414302" spans="429:429">
      <c r="PM414302" s="782" t="s">
        <v>501</v>
      </c>
    </row>
    <row r="414303" spans="429:429">
      <c r="PM414303" s="782" t="s">
        <v>501</v>
      </c>
    </row>
    <row r="414304" spans="429:429">
      <c r="PM414304" s="782" t="s">
        <v>501</v>
      </c>
    </row>
    <row r="414305" spans="429:429">
      <c r="PM414305" s="782" t="s">
        <v>501</v>
      </c>
    </row>
    <row r="414306" spans="429:429">
      <c r="PM414306" s="782" t="s">
        <v>501</v>
      </c>
    </row>
    <row r="414307" spans="429:429">
      <c r="PM414307" s="782" t="s">
        <v>501</v>
      </c>
    </row>
    <row r="414308" spans="429:429">
      <c r="PM414308" s="782" t="s">
        <v>501</v>
      </c>
    </row>
    <row r="414309" spans="429:429">
      <c r="PM414309" s="782" t="s">
        <v>501</v>
      </c>
    </row>
    <row r="414310" spans="429:429">
      <c r="PM414310" s="782" t="s">
        <v>501</v>
      </c>
    </row>
    <row r="414311" spans="429:429">
      <c r="PM414311" s="782" t="s">
        <v>501</v>
      </c>
    </row>
    <row r="414312" spans="429:429">
      <c r="PM414312" s="782" t="s">
        <v>501</v>
      </c>
    </row>
    <row r="414313" spans="429:429">
      <c r="PM414313" s="782" t="s">
        <v>501</v>
      </c>
    </row>
    <row r="414314" spans="429:429">
      <c r="PM414314" s="782" t="s">
        <v>501</v>
      </c>
    </row>
    <row r="414315" spans="429:429">
      <c r="PM414315" s="782" t="s">
        <v>501</v>
      </c>
    </row>
    <row r="414316" spans="429:429">
      <c r="PM414316" s="782" t="s">
        <v>501</v>
      </c>
    </row>
    <row r="414317" spans="429:429">
      <c r="PM414317" s="782" t="s">
        <v>501</v>
      </c>
    </row>
    <row r="414318" spans="429:429">
      <c r="PM414318" s="782" t="s">
        <v>501</v>
      </c>
    </row>
    <row r="414319" spans="429:429">
      <c r="PM414319" s="782" t="s">
        <v>501</v>
      </c>
    </row>
    <row r="414320" spans="429:429">
      <c r="PM414320" s="782" t="s">
        <v>501</v>
      </c>
    </row>
    <row r="414321" spans="429:429">
      <c r="PM414321" s="782" t="s">
        <v>501</v>
      </c>
    </row>
    <row r="414322" spans="429:429">
      <c r="PM414322" s="782" t="s">
        <v>501</v>
      </c>
    </row>
    <row r="414323" spans="429:429">
      <c r="PM414323" s="782" t="s">
        <v>501</v>
      </c>
    </row>
    <row r="414324" spans="429:429">
      <c r="PM414324" s="782" t="s">
        <v>501</v>
      </c>
    </row>
    <row r="414325" spans="429:429">
      <c r="PM414325" s="782" t="s">
        <v>501</v>
      </c>
    </row>
    <row r="414326" spans="429:429">
      <c r="PM414326" s="782" t="s">
        <v>501</v>
      </c>
    </row>
    <row r="414327" spans="429:429">
      <c r="PM414327" s="782" t="s">
        <v>501</v>
      </c>
    </row>
    <row r="414328" spans="429:429">
      <c r="PM414328" s="782" t="s">
        <v>501</v>
      </c>
    </row>
    <row r="414329" spans="429:429">
      <c r="PM414329" s="782" t="s">
        <v>501</v>
      </c>
    </row>
    <row r="414330" spans="429:429">
      <c r="PM414330" s="782" t="s">
        <v>501</v>
      </c>
    </row>
    <row r="414331" spans="429:429">
      <c r="PM414331" s="782" t="s">
        <v>501</v>
      </c>
    </row>
    <row r="414332" spans="429:429">
      <c r="PM414332" s="782" t="s">
        <v>501</v>
      </c>
    </row>
    <row r="414333" spans="429:429">
      <c r="PM414333" s="782" t="s">
        <v>501</v>
      </c>
    </row>
    <row r="414334" spans="429:429">
      <c r="PM414334" s="782" t="s">
        <v>501</v>
      </c>
    </row>
    <row r="414335" spans="429:429">
      <c r="PM414335" s="782" t="s">
        <v>501</v>
      </c>
    </row>
    <row r="414336" spans="429:429">
      <c r="PM414336" s="782" t="s">
        <v>501</v>
      </c>
    </row>
    <row r="414337" spans="429:429">
      <c r="PM414337" s="782" t="s">
        <v>501</v>
      </c>
    </row>
    <row r="414338" spans="429:429">
      <c r="PM414338" s="782" t="s">
        <v>501</v>
      </c>
    </row>
    <row r="414339" spans="429:429">
      <c r="PM414339" s="782" t="s">
        <v>501</v>
      </c>
    </row>
    <row r="414340" spans="429:429">
      <c r="PM414340" s="782" t="s">
        <v>501</v>
      </c>
    </row>
    <row r="414341" spans="429:429">
      <c r="PM414341" s="782" t="s">
        <v>501</v>
      </c>
    </row>
    <row r="414342" spans="429:429">
      <c r="PM414342" s="782" t="s">
        <v>501</v>
      </c>
    </row>
    <row r="414343" spans="429:429">
      <c r="PM414343" s="782" t="s">
        <v>501</v>
      </c>
    </row>
    <row r="414344" spans="429:429">
      <c r="PM414344" s="782" t="s">
        <v>501</v>
      </c>
    </row>
    <row r="414345" spans="429:429">
      <c r="PM414345" s="782" t="s">
        <v>501</v>
      </c>
    </row>
    <row r="414346" spans="429:429">
      <c r="PM414346" s="782" t="s">
        <v>501</v>
      </c>
    </row>
    <row r="414347" spans="429:429">
      <c r="PM414347" s="782" t="s">
        <v>501</v>
      </c>
    </row>
    <row r="414348" spans="429:429">
      <c r="PM414348" s="782" t="s">
        <v>501</v>
      </c>
    </row>
    <row r="414349" spans="429:429">
      <c r="PM414349" s="782" t="s">
        <v>501</v>
      </c>
    </row>
    <row r="414350" spans="429:429">
      <c r="PM414350" s="782" t="s">
        <v>501</v>
      </c>
    </row>
    <row r="414351" spans="429:429">
      <c r="PM414351" s="782" t="s">
        <v>501</v>
      </c>
    </row>
    <row r="414352" spans="429:429">
      <c r="PM414352" s="782" t="s">
        <v>501</v>
      </c>
    </row>
    <row r="414353" spans="429:429">
      <c r="PM414353" s="782" t="s">
        <v>501</v>
      </c>
    </row>
    <row r="414354" spans="429:429">
      <c r="PM414354" s="782" t="s">
        <v>501</v>
      </c>
    </row>
    <row r="414355" spans="429:429">
      <c r="PM414355" s="782" t="s">
        <v>501</v>
      </c>
    </row>
    <row r="414356" spans="429:429">
      <c r="PM414356" s="782" t="s">
        <v>501</v>
      </c>
    </row>
    <row r="414357" spans="429:429">
      <c r="PM414357" s="782" t="s">
        <v>501</v>
      </c>
    </row>
    <row r="414358" spans="429:429">
      <c r="PM414358" s="782" t="s">
        <v>501</v>
      </c>
    </row>
    <row r="414359" spans="429:429">
      <c r="PM414359" s="782" t="s">
        <v>501</v>
      </c>
    </row>
    <row r="414360" spans="429:429">
      <c r="PM414360" s="782" t="s">
        <v>501</v>
      </c>
    </row>
    <row r="414361" spans="429:429">
      <c r="PM414361" s="782" t="s">
        <v>501</v>
      </c>
    </row>
    <row r="414362" spans="429:429">
      <c r="PM414362" s="782" t="s">
        <v>501</v>
      </c>
    </row>
    <row r="414363" spans="429:429">
      <c r="PM414363" s="782" t="s">
        <v>501</v>
      </c>
    </row>
    <row r="414364" spans="429:429">
      <c r="PM414364" s="782" t="s">
        <v>501</v>
      </c>
    </row>
    <row r="414365" spans="429:429">
      <c r="PM414365" s="782" t="s">
        <v>501</v>
      </c>
    </row>
    <row r="414366" spans="429:429">
      <c r="PM414366" s="782" t="s">
        <v>501</v>
      </c>
    </row>
    <row r="414367" spans="429:429">
      <c r="PM414367" s="782" t="s">
        <v>501</v>
      </c>
    </row>
    <row r="414368" spans="429:429">
      <c r="PM414368" s="782" t="s">
        <v>501</v>
      </c>
    </row>
    <row r="414369" spans="429:429">
      <c r="PM414369" s="782" t="s">
        <v>501</v>
      </c>
    </row>
    <row r="414370" spans="429:429">
      <c r="PM414370" s="782" t="s">
        <v>501</v>
      </c>
    </row>
    <row r="414371" spans="429:429">
      <c r="PM414371" s="782" t="s">
        <v>501</v>
      </c>
    </row>
    <row r="414372" spans="429:429">
      <c r="PM414372" s="782" t="s">
        <v>501</v>
      </c>
    </row>
    <row r="414373" spans="429:429">
      <c r="PM414373" s="782" t="s">
        <v>501</v>
      </c>
    </row>
    <row r="414374" spans="429:429">
      <c r="PM414374" s="782" t="s">
        <v>501</v>
      </c>
    </row>
    <row r="414375" spans="429:429">
      <c r="PM414375" s="782" t="s">
        <v>501</v>
      </c>
    </row>
    <row r="414376" spans="429:429">
      <c r="PM414376" s="782" t="s">
        <v>501</v>
      </c>
    </row>
    <row r="414377" spans="429:429">
      <c r="PM414377" s="782" t="s">
        <v>501</v>
      </c>
    </row>
    <row r="414378" spans="429:429">
      <c r="PM414378" s="782" t="s">
        <v>501</v>
      </c>
    </row>
    <row r="414379" spans="429:429">
      <c r="PM414379" s="782" t="s">
        <v>501</v>
      </c>
    </row>
    <row r="414380" spans="429:429">
      <c r="PM414380" s="782" t="s">
        <v>501</v>
      </c>
    </row>
    <row r="414381" spans="429:429">
      <c r="PM414381" s="782" t="s">
        <v>501</v>
      </c>
    </row>
    <row r="414382" spans="429:429">
      <c r="PM414382" s="782" t="s">
        <v>501</v>
      </c>
    </row>
    <row r="414383" spans="429:429">
      <c r="PM414383" s="782" t="s">
        <v>501</v>
      </c>
    </row>
    <row r="414384" spans="429:429">
      <c r="PM414384" s="782" t="s">
        <v>501</v>
      </c>
    </row>
    <row r="414385" spans="429:429">
      <c r="PM414385" s="782" t="s">
        <v>501</v>
      </c>
    </row>
    <row r="414386" spans="429:429">
      <c r="PM414386" s="782" t="s">
        <v>501</v>
      </c>
    </row>
    <row r="414387" spans="429:429">
      <c r="PM414387" s="782" t="s">
        <v>501</v>
      </c>
    </row>
    <row r="414388" spans="429:429">
      <c r="PM414388" s="782" t="s">
        <v>501</v>
      </c>
    </row>
    <row r="414389" spans="429:429">
      <c r="PM414389" s="782" t="s">
        <v>501</v>
      </c>
    </row>
    <row r="414390" spans="429:429">
      <c r="PM414390" s="782" t="s">
        <v>501</v>
      </c>
    </row>
    <row r="414391" spans="429:429">
      <c r="PM414391" s="782" t="s">
        <v>501</v>
      </c>
    </row>
    <row r="414392" spans="429:429">
      <c r="PM414392" s="782" t="s">
        <v>501</v>
      </c>
    </row>
    <row r="414393" spans="429:429">
      <c r="PM414393" s="782" t="s">
        <v>501</v>
      </c>
    </row>
    <row r="414394" spans="429:429">
      <c r="PM414394" s="782" t="s">
        <v>501</v>
      </c>
    </row>
    <row r="414395" spans="429:429">
      <c r="PM414395" s="782" t="s">
        <v>501</v>
      </c>
    </row>
    <row r="414396" spans="429:429">
      <c r="PM414396" s="782" t="s">
        <v>501</v>
      </c>
    </row>
    <row r="414397" spans="429:429">
      <c r="PM414397" s="782" t="s">
        <v>501</v>
      </c>
    </row>
    <row r="414398" spans="429:429">
      <c r="PM414398" s="782" t="s">
        <v>501</v>
      </c>
    </row>
    <row r="414399" spans="429:429">
      <c r="PM414399" s="782" t="s">
        <v>501</v>
      </c>
    </row>
    <row r="414400" spans="429:429">
      <c r="PM414400" s="782" t="s">
        <v>501</v>
      </c>
    </row>
    <row r="414401" spans="429:429">
      <c r="PM414401" s="782" t="s">
        <v>501</v>
      </c>
    </row>
    <row r="414402" spans="429:429">
      <c r="PM414402" s="782" t="s">
        <v>501</v>
      </c>
    </row>
    <row r="414403" spans="429:429">
      <c r="PM414403" s="782" t="s">
        <v>501</v>
      </c>
    </row>
    <row r="414404" spans="429:429">
      <c r="PM414404" s="782" t="s">
        <v>501</v>
      </c>
    </row>
    <row r="414405" spans="429:429">
      <c r="PM414405" s="782" t="s">
        <v>501</v>
      </c>
    </row>
    <row r="414406" spans="429:429">
      <c r="PM414406" s="782" t="s">
        <v>501</v>
      </c>
    </row>
    <row r="414407" spans="429:429">
      <c r="PM414407" s="782" t="s">
        <v>501</v>
      </c>
    </row>
    <row r="414408" spans="429:429">
      <c r="PM414408" s="782" t="s">
        <v>501</v>
      </c>
    </row>
    <row r="414409" spans="429:429">
      <c r="PM414409" s="782" t="s">
        <v>501</v>
      </c>
    </row>
    <row r="414410" spans="429:429">
      <c r="PM414410" s="782" t="s">
        <v>501</v>
      </c>
    </row>
    <row r="414411" spans="429:429">
      <c r="PM414411" s="782" t="s">
        <v>501</v>
      </c>
    </row>
    <row r="414412" spans="429:429">
      <c r="PM414412" s="782" t="s">
        <v>501</v>
      </c>
    </row>
    <row r="414413" spans="429:429">
      <c r="PM414413" s="782" t="s">
        <v>501</v>
      </c>
    </row>
    <row r="414414" spans="429:429">
      <c r="PM414414" s="782" t="s">
        <v>501</v>
      </c>
    </row>
    <row r="414415" spans="429:429">
      <c r="PM414415" s="782" t="s">
        <v>501</v>
      </c>
    </row>
    <row r="414416" spans="429:429">
      <c r="PM414416" s="782" t="s">
        <v>501</v>
      </c>
    </row>
    <row r="414417" spans="429:429">
      <c r="PM414417" s="782" t="s">
        <v>501</v>
      </c>
    </row>
    <row r="414418" spans="429:429">
      <c r="PM414418" s="782" t="s">
        <v>501</v>
      </c>
    </row>
    <row r="414419" spans="429:429">
      <c r="PM414419" s="782" t="s">
        <v>501</v>
      </c>
    </row>
    <row r="414420" spans="429:429">
      <c r="PM414420" s="782" t="s">
        <v>501</v>
      </c>
    </row>
    <row r="414421" spans="429:429">
      <c r="PM414421" s="782" t="s">
        <v>501</v>
      </c>
    </row>
    <row r="414422" spans="429:429">
      <c r="PM414422" s="782" t="s">
        <v>501</v>
      </c>
    </row>
    <row r="414423" spans="429:429">
      <c r="PM414423" s="782" t="s">
        <v>501</v>
      </c>
    </row>
    <row r="414424" spans="429:429">
      <c r="PM414424" s="782" t="s">
        <v>501</v>
      </c>
    </row>
    <row r="414425" spans="429:429">
      <c r="PM414425" s="782" t="s">
        <v>501</v>
      </c>
    </row>
    <row r="414426" spans="429:429">
      <c r="PM414426" s="782" t="s">
        <v>501</v>
      </c>
    </row>
    <row r="414427" spans="429:429">
      <c r="PM414427" s="782" t="s">
        <v>501</v>
      </c>
    </row>
    <row r="414428" spans="429:429">
      <c r="PM414428" s="782" t="s">
        <v>501</v>
      </c>
    </row>
    <row r="414429" spans="429:429">
      <c r="PM414429" s="782" t="s">
        <v>501</v>
      </c>
    </row>
    <row r="414430" spans="429:429">
      <c r="PM414430" s="782" t="s">
        <v>501</v>
      </c>
    </row>
    <row r="414431" spans="429:429">
      <c r="PM414431" s="782" t="s">
        <v>501</v>
      </c>
    </row>
    <row r="414432" spans="429:429">
      <c r="PM414432" s="782" t="s">
        <v>501</v>
      </c>
    </row>
    <row r="414433" spans="429:429">
      <c r="PM414433" s="782" t="s">
        <v>501</v>
      </c>
    </row>
    <row r="414434" spans="429:429">
      <c r="PM414434" s="782" t="s">
        <v>501</v>
      </c>
    </row>
    <row r="414435" spans="429:429">
      <c r="PM414435" s="782" t="s">
        <v>501</v>
      </c>
    </row>
    <row r="414436" spans="429:429">
      <c r="PM414436" s="782" t="s">
        <v>501</v>
      </c>
    </row>
    <row r="414437" spans="429:429">
      <c r="PM414437" s="782" t="s">
        <v>501</v>
      </c>
    </row>
    <row r="414438" spans="429:429">
      <c r="PM414438" s="782" t="s">
        <v>501</v>
      </c>
    </row>
    <row r="414439" spans="429:429">
      <c r="PM414439" s="782" t="s">
        <v>501</v>
      </c>
    </row>
    <row r="414440" spans="429:429">
      <c r="PM414440" s="782" t="s">
        <v>501</v>
      </c>
    </row>
    <row r="414441" spans="429:429">
      <c r="PM414441" s="782" t="s">
        <v>501</v>
      </c>
    </row>
    <row r="414442" spans="429:429">
      <c r="PM414442" s="782" t="s">
        <v>501</v>
      </c>
    </row>
    <row r="414443" spans="429:429">
      <c r="PM414443" s="782" t="s">
        <v>501</v>
      </c>
    </row>
    <row r="414444" spans="429:429">
      <c r="PM414444" s="782" t="s">
        <v>501</v>
      </c>
    </row>
    <row r="414445" spans="429:429">
      <c r="PM414445" s="782" t="s">
        <v>501</v>
      </c>
    </row>
    <row r="414446" spans="429:429">
      <c r="PM414446" s="782" t="s">
        <v>501</v>
      </c>
    </row>
    <row r="414447" spans="429:429">
      <c r="PM414447" s="782" t="s">
        <v>501</v>
      </c>
    </row>
    <row r="414448" spans="429:429">
      <c r="PM414448" s="782" t="s">
        <v>501</v>
      </c>
    </row>
    <row r="414449" spans="429:429">
      <c r="PM414449" s="782" t="s">
        <v>501</v>
      </c>
    </row>
    <row r="414450" spans="429:429">
      <c r="PM414450" s="782" t="s">
        <v>501</v>
      </c>
    </row>
    <row r="414451" spans="429:429">
      <c r="PM414451" s="782" t="s">
        <v>501</v>
      </c>
    </row>
    <row r="414452" spans="429:429">
      <c r="PM414452" s="782" t="s">
        <v>501</v>
      </c>
    </row>
    <row r="414453" spans="429:429">
      <c r="PM414453" s="782" t="s">
        <v>501</v>
      </c>
    </row>
    <row r="414454" spans="429:429">
      <c r="PM414454" s="782" t="s">
        <v>501</v>
      </c>
    </row>
    <row r="414455" spans="429:429">
      <c r="PM414455" s="782" t="s">
        <v>501</v>
      </c>
    </row>
    <row r="414456" spans="429:429">
      <c r="PM414456" s="782" t="s">
        <v>501</v>
      </c>
    </row>
    <row r="414457" spans="429:429">
      <c r="PM414457" s="782" t="s">
        <v>501</v>
      </c>
    </row>
    <row r="414458" spans="429:429">
      <c r="PM414458" s="782" t="s">
        <v>501</v>
      </c>
    </row>
    <row r="414459" spans="429:429">
      <c r="PM414459" s="782" t="s">
        <v>501</v>
      </c>
    </row>
    <row r="414460" spans="429:429">
      <c r="PM414460" s="782" t="s">
        <v>501</v>
      </c>
    </row>
    <row r="414461" spans="429:429">
      <c r="PM414461" s="782" t="s">
        <v>501</v>
      </c>
    </row>
    <row r="414462" spans="429:429">
      <c r="PM414462" s="782" t="s">
        <v>501</v>
      </c>
    </row>
    <row r="414463" spans="429:429">
      <c r="PM414463" s="782" t="s">
        <v>501</v>
      </c>
    </row>
    <row r="414464" spans="429:429">
      <c r="PM414464" s="782" t="s">
        <v>501</v>
      </c>
    </row>
    <row r="414465" spans="429:429">
      <c r="PM414465" s="782" t="s">
        <v>501</v>
      </c>
    </row>
    <row r="414466" spans="429:429">
      <c r="PM414466" s="782" t="s">
        <v>501</v>
      </c>
    </row>
    <row r="414467" spans="429:429">
      <c r="PM414467" s="782" t="s">
        <v>501</v>
      </c>
    </row>
    <row r="414468" spans="429:429">
      <c r="PM414468" s="782" t="s">
        <v>501</v>
      </c>
    </row>
    <row r="414469" spans="429:429">
      <c r="PM414469" s="782" t="s">
        <v>501</v>
      </c>
    </row>
    <row r="414470" spans="429:429">
      <c r="PM414470" s="782" t="s">
        <v>501</v>
      </c>
    </row>
    <row r="414471" spans="429:429">
      <c r="PM414471" s="782" t="s">
        <v>501</v>
      </c>
    </row>
    <row r="414472" spans="429:429">
      <c r="PM414472" s="782" t="s">
        <v>501</v>
      </c>
    </row>
    <row r="414473" spans="429:429">
      <c r="PM414473" s="782" t="s">
        <v>501</v>
      </c>
    </row>
    <row r="414474" spans="429:429">
      <c r="PM414474" s="782" t="s">
        <v>501</v>
      </c>
    </row>
    <row r="414475" spans="429:429">
      <c r="PM414475" s="782" t="s">
        <v>501</v>
      </c>
    </row>
    <row r="414476" spans="429:429">
      <c r="PM414476" s="782" t="s">
        <v>501</v>
      </c>
    </row>
    <row r="414477" spans="429:429">
      <c r="PM414477" s="782" t="s">
        <v>501</v>
      </c>
    </row>
    <row r="414478" spans="429:429">
      <c r="PM414478" s="782" t="s">
        <v>501</v>
      </c>
    </row>
    <row r="414479" spans="429:429">
      <c r="PM414479" s="782" t="s">
        <v>501</v>
      </c>
    </row>
    <row r="414480" spans="429:429">
      <c r="PM414480" s="782" t="s">
        <v>501</v>
      </c>
    </row>
    <row r="414481" spans="429:429">
      <c r="PM414481" s="782" t="s">
        <v>501</v>
      </c>
    </row>
    <row r="414482" spans="429:429">
      <c r="PM414482" s="782" t="s">
        <v>501</v>
      </c>
    </row>
    <row r="414483" spans="429:429">
      <c r="PM414483" s="782" t="s">
        <v>501</v>
      </c>
    </row>
    <row r="414484" spans="429:429">
      <c r="PM414484" s="782" t="s">
        <v>501</v>
      </c>
    </row>
    <row r="414485" spans="429:429">
      <c r="PM414485" s="782" t="s">
        <v>501</v>
      </c>
    </row>
    <row r="414486" spans="429:429">
      <c r="PM414486" s="782" t="s">
        <v>501</v>
      </c>
    </row>
    <row r="414487" spans="429:429">
      <c r="PM414487" s="782" t="s">
        <v>501</v>
      </c>
    </row>
    <row r="414488" spans="429:429">
      <c r="PM414488" s="782" t="s">
        <v>501</v>
      </c>
    </row>
    <row r="414489" spans="429:429">
      <c r="PM414489" s="782" t="s">
        <v>501</v>
      </c>
    </row>
    <row r="414490" spans="429:429">
      <c r="PM414490" s="782" t="s">
        <v>501</v>
      </c>
    </row>
    <row r="414491" spans="429:429">
      <c r="PM414491" s="782" t="s">
        <v>501</v>
      </c>
    </row>
    <row r="414492" spans="429:429">
      <c r="PM414492" s="782" t="s">
        <v>501</v>
      </c>
    </row>
    <row r="414493" spans="429:429">
      <c r="PM414493" s="782" t="s">
        <v>501</v>
      </c>
    </row>
    <row r="414494" spans="429:429">
      <c r="PM414494" s="782" t="s">
        <v>501</v>
      </c>
    </row>
    <row r="414495" spans="429:429">
      <c r="PM414495" s="782" t="s">
        <v>501</v>
      </c>
    </row>
    <row r="414496" spans="429:429">
      <c r="PM414496" s="782" t="s">
        <v>501</v>
      </c>
    </row>
    <row r="414497" spans="429:429">
      <c r="PM414497" s="782" t="s">
        <v>501</v>
      </c>
    </row>
    <row r="414498" spans="429:429">
      <c r="PM414498" s="782" t="s">
        <v>501</v>
      </c>
    </row>
    <row r="414499" spans="429:429">
      <c r="PM414499" s="782" t="s">
        <v>501</v>
      </c>
    </row>
    <row r="414500" spans="429:429">
      <c r="PM414500" s="782" t="s">
        <v>501</v>
      </c>
    </row>
    <row r="414501" spans="429:429">
      <c r="PM414501" s="782" t="s">
        <v>501</v>
      </c>
    </row>
    <row r="414502" spans="429:429">
      <c r="PM414502" s="782" t="s">
        <v>501</v>
      </c>
    </row>
    <row r="414503" spans="429:429">
      <c r="PM414503" s="782" t="s">
        <v>501</v>
      </c>
    </row>
    <row r="414504" spans="429:429">
      <c r="PM414504" s="782" t="s">
        <v>501</v>
      </c>
    </row>
    <row r="414505" spans="429:429">
      <c r="PM414505" s="782" t="s">
        <v>501</v>
      </c>
    </row>
    <row r="414506" spans="429:429">
      <c r="PM414506" s="782" t="s">
        <v>501</v>
      </c>
    </row>
    <row r="414507" spans="429:429">
      <c r="PM414507" s="782" t="s">
        <v>501</v>
      </c>
    </row>
    <row r="414508" spans="429:429">
      <c r="PM414508" s="782" t="s">
        <v>501</v>
      </c>
    </row>
    <row r="414509" spans="429:429">
      <c r="PM414509" s="782" t="s">
        <v>501</v>
      </c>
    </row>
    <row r="414510" spans="429:429">
      <c r="PM414510" s="782" t="s">
        <v>501</v>
      </c>
    </row>
    <row r="414511" spans="429:429">
      <c r="PM414511" s="782" t="s">
        <v>501</v>
      </c>
    </row>
    <row r="414512" spans="429:429">
      <c r="PM414512" s="782" t="s">
        <v>501</v>
      </c>
    </row>
    <row r="414513" spans="429:429">
      <c r="PM414513" s="782" t="s">
        <v>501</v>
      </c>
    </row>
    <row r="414514" spans="429:429">
      <c r="PM414514" s="782" t="s">
        <v>501</v>
      </c>
    </row>
    <row r="414515" spans="429:429">
      <c r="PM414515" s="782" t="s">
        <v>501</v>
      </c>
    </row>
    <row r="414516" spans="429:429">
      <c r="PM414516" s="782" t="s">
        <v>501</v>
      </c>
    </row>
    <row r="414517" spans="429:429">
      <c r="PM414517" s="782" t="s">
        <v>501</v>
      </c>
    </row>
    <row r="414518" spans="429:429">
      <c r="PM414518" s="782" t="s">
        <v>501</v>
      </c>
    </row>
    <row r="414519" spans="429:429">
      <c r="PM414519" s="782" t="s">
        <v>501</v>
      </c>
    </row>
    <row r="414520" spans="429:429">
      <c r="PM414520" s="782" t="s">
        <v>501</v>
      </c>
    </row>
    <row r="414521" spans="429:429">
      <c r="PM414521" s="782" t="s">
        <v>501</v>
      </c>
    </row>
    <row r="414522" spans="429:429">
      <c r="PM414522" s="782" t="s">
        <v>501</v>
      </c>
    </row>
    <row r="414523" spans="429:429">
      <c r="PM414523" s="782" t="s">
        <v>501</v>
      </c>
    </row>
    <row r="414524" spans="429:429">
      <c r="PM414524" s="782" t="s">
        <v>501</v>
      </c>
    </row>
    <row r="414525" spans="429:429">
      <c r="PM414525" s="782" t="s">
        <v>501</v>
      </c>
    </row>
    <row r="414526" spans="429:429">
      <c r="PM414526" s="782" t="s">
        <v>501</v>
      </c>
    </row>
    <row r="414527" spans="429:429">
      <c r="PM414527" s="782" t="s">
        <v>501</v>
      </c>
    </row>
    <row r="414528" spans="429:429">
      <c r="PM414528" s="782" t="s">
        <v>501</v>
      </c>
    </row>
    <row r="414529" spans="429:429">
      <c r="PM414529" s="782" t="s">
        <v>501</v>
      </c>
    </row>
    <row r="414530" spans="429:429">
      <c r="PM414530" s="782" t="s">
        <v>501</v>
      </c>
    </row>
    <row r="414531" spans="429:429">
      <c r="PM414531" s="782" t="s">
        <v>501</v>
      </c>
    </row>
    <row r="414532" spans="429:429">
      <c r="PM414532" s="782" t="s">
        <v>501</v>
      </c>
    </row>
    <row r="414533" spans="429:429">
      <c r="PM414533" s="782" t="s">
        <v>501</v>
      </c>
    </row>
    <row r="414534" spans="429:429">
      <c r="PM414534" s="782" t="s">
        <v>501</v>
      </c>
    </row>
    <row r="414535" spans="429:429">
      <c r="PM414535" s="782" t="s">
        <v>501</v>
      </c>
    </row>
    <row r="414536" spans="429:429">
      <c r="PM414536" s="782" t="s">
        <v>501</v>
      </c>
    </row>
    <row r="414537" spans="429:429">
      <c r="PM414537" s="782" t="s">
        <v>501</v>
      </c>
    </row>
    <row r="414538" spans="429:429">
      <c r="PM414538" s="782" t="s">
        <v>501</v>
      </c>
    </row>
    <row r="414539" spans="429:429">
      <c r="PM414539" s="782" t="s">
        <v>501</v>
      </c>
    </row>
    <row r="414540" spans="429:429">
      <c r="PM414540" s="782" t="s">
        <v>501</v>
      </c>
    </row>
    <row r="414541" spans="429:429">
      <c r="PM414541" s="782" t="s">
        <v>501</v>
      </c>
    </row>
    <row r="414542" spans="429:429">
      <c r="PM414542" s="782" t="s">
        <v>501</v>
      </c>
    </row>
    <row r="414543" spans="429:429">
      <c r="PM414543" s="782" t="s">
        <v>501</v>
      </c>
    </row>
    <row r="414544" spans="429:429">
      <c r="PM414544" s="782" t="s">
        <v>501</v>
      </c>
    </row>
    <row r="414545" spans="429:429">
      <c r="PM414545" s="782" t="s">
        <v>501</v>
      </c>
    </row>
    <row r="414546" spans="429:429">
      <c r="PM414546" s="782" t="s">
        <v>501</v>
      </c>
    </row>
    <row r="414547" spans="429:429">
      <c r="PM414547" s="782" t="s">
        <v>501</v>
      </c>
    </row>
    <row r="414548" spans="429:429">
      <c r="PM414548" s="782" t="s">
        <v>501</v>
      </c>
    </row>
    <row r="414549" spans="429:429">
      <c r="PM414549" s="782" t="s">
        <v>501</v>
      </c>
    </row>
    <row r="414550" spans="429:429">
      <c r="PM414550" s="782" t="s">
        <v>501</v>
      </c>
    </row>
    <row r="414551" spans="429:429">
      <c r="PM414551" s="782" t="s">
        <v>501</v>
      </c>
    </row>
    <row r="414552" spans="429:429">
      <c r="PM414552" s="782" t="s">
        <v>501</v>
      </c>
    </row>
    <row r="414553" spans="429:429">
      <c r="PM414553" s="782" t="s">
        <v>501</v>
      </c>
    </row>
    <row r="414554" spans="429:429">
      <c r="PM414554" s="782" t="s">
        <v>501</v>
      </c>
    </row>
    <row r="414555" spans="429:429">
      <c r="PM414555" s="782" t="s">
        <v>501</v>
      </c>
    </row>
    <row r="414556" spans="429:429">
      <c r="PM414556" s="782" t="s">
        <v>501</v>
      </c>
    </row>
    <row r="414557" spans="429:429">
      <c r="PM414557" s="782" t="s">
        <v>501</v>
      </c>
    </row>
    <row r="414558" spans="429:429">
      <c r="PM414558" s="782" t="s">
        <v>501</v>
      </c>
    </row>
    <row r="414559" spans="429:429">
      <c r="PM414559" s="782" t="s">
        <v>501</v>
      </c>
    </row>
    <row r="414560" spans="429:429">
      <c r="PM414560" s="782" t="s">
        <v>501</v>
      </c>
    </row>
    <row r="414561" spans="429:429">
      <c r="PM414561" s="782" t="s">
        <v>501</v>
      </c>
    </row>
    <row r="414562" spans="429:429">
      <c r="PM414562" s="782" t="s">
        <v>501</v>
      </c>
    </row>
    <row r="414563" spans="429:429">
      <c r="PM414563" s="782" t="s">
        <v>501</v>
      </c>
    </row>
    <row r="414564" spans="429:429">
      <c r="PM414564" s="782" t="s">
        <v>501</v>
      </c>
    </row>
    <row r="414565" spans="429:429">
      <c r="PM414565" s="782" t="s">
        <v>501</v>
      </c>
    </row>
    <row r="414566" spans="429:429">
      <c r="PM414566" s="782" t="s">
        <v>501</v>
      </c>
    </row>
    <row r="414567" spans="429:429">
      <c r="PM414567" s="782" t="s">
        <v>501</v>
      </c>
    </row>
    <row r="414568" spans="429:429">
      <c r="PM414568" s="782" t="s">
        <v>501</v>
      </c>
    </row>
    <row r="414569" spans="429:429">
      <c r="PM414569" s="782" t="s">
        <v>501</v>
      </c>
    </row>
    <row r="414570" spans="429:429">
      <c r="PM414570" s="782" t="s">
        <v>501</v>
      </c>
    </row>
    <row r="414571" spans="429:429">
      <c r="PM414571" s="782" t="s">
        <v>501</v>
      </c>
    </row>
    <row r="414572" spans="429:429">
      <c r="PM414572" s="782" t="s">
        <v>501</v>
      </c>
    </row>
    <row r="414573" spans="429:429">
      <c r="PM414573" s="782" t="s">
        <v>501</v>
      </c>
    </row>
    <row r="414574" spans="429:429">
      <c r="PM414574" s="782" t="s">
        <v>501</v>
      </c>
    </row>
    <row r="414575" spans="429:429">
      <c r="PM414575" s="782" t="s">
        <v>501</v>
      </c>
    </row>
    <row r="414576" spans="429:429">
      <c r="PM414576" s="782" t="s">
        <v>501</v>
      </c>
    </row>
    <row r="414577" spans="429:429">
      <c r="PM414577" s="782" t="s">
        <v>501</v>
      </c>
    </row>
    <row r="414578" spans="429:429">
      <c r="PM414578" s="782" t="s">
        <v>501</v>
      </c>
    </row>
    <row r="414579" spans="429:429">
      <c r="PM414579" s="782" t="s">
        <v>501</v>
      </c>
    </row>
    <row r="414580" spans="429:429">
      <c r="PM414580" s="782" t="s">
        <v>501</v>
      </c>
    </row>
    <row r="414581" spans="429:429">
      <c r="PM414581" s="782" t="s">
        <v>501</v>
      </c>
    </row>
    <row r="414582" spans="429:429">
      <c r="PM414582" s="782" t="s">
        <v>501</v>
      </c>
    </row>
    <row r="414583" spans="429:429">
      <c r="PM414583" s="782" t="s">
        <v>501</v>
      </c>
    </row>
    <row r="414584" spans="429:429">
      <c r="PM414584" s="782" t="s">
        <v>501</v>
      </c>
    </row>
    <row r="414585" spans="429:429">
      <c r="PM414585" s="782" t="s">
        <v>501</v>
      </c>
    </row>
    <row r="414586" spans="429:429">
      <c r="PM414586" s="782" t="s">
        <v>501</v>
      </c>
    </row>
    <row r="414587" spans="429:429">
      <c r="PM414587" s="782" t="s">
        <v>501</v>
      </c>
    </row>
    <row r="414588" spans="429:429">
      <c r="PM414588" s="782" t="s">
        <v>501</v>
      </c>
    </row>
    <row r="414589" spans="429:429">
      <c r="PM414589" s="782" t="s">
        <v>501</v>
      </c>
    </row>
    <row r="414590" spans="429:429">
      <c r="PM414590" s="782" t="s">
        <v>501</v>
      </c>
    </row>
    <row r="414591" spans="429:429">
      <c r="PM414591" s="782" t="s">
        <v>501</v>
      </c>
    </row>
    <row r="414592" spans="429:429">
      <c r="PM414592" s="782" t="s">
        <v>501</v>
      </c>
    </row>
    <row r="414593" spans="429:429">
      <c r="PM414593" s="782" t="s">
        <v>501</v>
      </c>
    </row>
    <row r="414594" spans="429:429">
      <c r="PM414594" s="782" t="s">
        <v>501</v>
      </c>
    </row>
    <row r="414595" spans="429:429">
      <c r="PM414595" s="782" t="s">
        <v>501</v>
      </c>
    </row>
    <row r="414596" spans="429:429">
      <c r="PM414596" s="782" t="s">
        <v>501</v>
      </c>
    </row>
    <row r="414597" spans="429:429">
      <c r="PM414597" s="782" t="s">
        <v>501</v>
      </c>
    </row>
    <row r="414598" spans="429:429">
      <c r="PM414598" s="782" t="s">
        <v>501</v>
      </c>
    </row>
    <row r="414599" spans="429:429">
      <c r="PM414599" s="782" t="s">
        <v>501</v>
      </c>
    </row>
    <row r="414600" spans="429:429">
      <c r="PM414600" s="782" t="s">
        <v>501</v>
      </c>
    </row>
    <row r="414601" spans="429:429">
      <c r="PM414601" s="782" t="s">
        <v>501</v>
      </c>
    </row>
    <row r="414602" spans="429:429">
      <c r="PM414602" s="782" t="s">
        <v>501</v>
      </c>
    </row>
    <row r="414603" spans="429:429">
      <c r="PM414603" s="782" t="s">
        <v>501</v>
      </c>
    </row>
    <row r="414604" spans="429:429">
      <c r="PM414604" s="782" t="s">
        <v>501</v>
      </c>
    </row>
    <row r="414605" spans="429:429">
      <c r="PM414605" s="782" t="s">
        <v>501</v>
      </c>
    </row>
    <row r="414606" spans="429:429">
      <c r="PM414606" s="782" t="s">
        <v>501</v>
      </c>
    </row>
    <row r="414607" spans="429:429">
      <c r="PM414607" s="782" t="s">
        <v>501</v>
      </c>
    </row>
    <row r="414608" spans="429:429">
      <c r="PM414608" s="782" t="s">
        <v>501</v>
      </c>
    </row>
    <row r="414609" spans="429:429">
      <c r="PM414609" s="782" t="s">
        <v>501</v>
      </c>
    </row>
    <row r="414610" spans="429:429">
      <c r="PM414610" s="782" t="s">
        <v>501</v>
      </c>
    </row>
    <row r="414611" spans="429:429">
      <c r="PM414611" s="782" t="s">
        <v>501</v>
      </c>
    </row>
    <row r="414612" spans="429:429">
      <c r="PM414612" s="782" t="s">
        <v>501</v>
      </c>
    </row>
    <row r="414613" spans="429:429">
      <c r="PM414613" s="782" t="s">
        <v>501</v>
      </c>
    </row>
    <row r="414614" spans="429:429">
      <c r="PM414614" s="782" t="s">
        <v>501</v>
      </c>
    </row>
    <row r="414615" spans="429:429">
      <c r="PM414615" s="782" t="s">
        <v>501</v>
      </c>
    </row>
    <row r="414616" spans="429:429">
      <c r="PM414616" s="782" t="s">
        <v>501</v>
      </c>
    </row>
    <row r="414617" spans="429:429">
      <c r="PM414617" s="782" t="s">
        <v>501</v>
      </c>
    </row>
    <row r="414618" spans="429:429">
      <c r="PM414618" s="782" t="s">
        <v>501</v>
      </c>
    </row>
    <row r="414619" spans="429:429">
      <c r="PM414619" s="782" t="s">
        <v>501</v>
      </c>
    </row>
    <row r="414620" spans="429:429">
      <c r="PM414620" s="782" t="s">
        <v>501</v>
      </c>
    </row>
    <row r="414621" spans="429:429">
      <c r="PM414621" s="782" t="s">
        <v>501</v>
      </c>
    </row>
    <row r="414622" spans="429:429">
      <c r="PM414622" s="782" t="s">
        <v>501</v>
      </c>
    </row>
    <row r="414623" spans="429:429">
      <c r="PM414623" s="782" t="s">
        <v>501</v>
      </c>
    </row>
    <row r="414624" spans="429:429">
      <c r="PM414624" s="782" t="s">
        <v>501</v>
      </c>
    </row>
    <row r="414625" spans="429:429">
      <c r="PM414625" s="782" t="s">
        <v>501</v>
      </c>
    </row>
    <row r="414626" spans="429:429">
      <c r="PM414626" s="782" t="s">
        <v>501</v>
      </c>
    </row>
    <row r="414627" spans="429:429">
      <c r="PM414627" s="782" t="s">
        <v>501</v>
      </c>
    </row>
    <row r="414628" spans="429:429">
      <c r="PM414628" s="782" t="s">
        <v>501</v>
      </c>
    </row>
    <row r="414629" spans="429:429">
      <c r="PM414629" s="782" t="s">
        <v>501</v>
      </c>
    </row>
    <row r="414630" spans="429:429">
      <c r="PM414630" s="782" t="s">
        <v>501</v>
      </c>
    </row>
    <row r="414631" spans="429:429">
      <c r="PM414631" s="782" t="s">
        <v>501</v>
      </c>
    </row>
    <row r="414632" spans="429:429">
      <c r="PM414632" s="782" t="s">
        <v>501</v>
      </c>
    </row>
    <row r="414633" spans="429:429">
      <c r="PM414633" s="782" t="s">
        <v>501</v>
      </c>
    </row>
    <row r="414634" spans="429:429">
      <c r="PM414634" s="782" t="s">
        <v>501</v>
      </c>
    </row>
    <row r="414635" spans="429:429">
      <c r="PM414635" s="782" t="s">
        <v>501</v>
      </c>
    </row>
    <row r="414636" spans="429:429">
      <c r="PM414636" s="782" t="s">
        <v>501</v>
      </c>
    </row>
    <row r="414637" spans="429:429">
      <c r="PM414637" s="782" t="s">
        <v>501</v>
      </c>
    </row>
    <row r="414638" spans="429:429">
      <c r="PM414638" s="782" t="s">
        <v>501</v>
      </c>
    </row>
    <row r="414639" spans="429:429">
      <c r="PM414639" s="782" t="s">
        <v>501</v>
      </c>
    </row>
    <row r="414640" spans="429:429">
      <c r="PM414640" s="782" t="s">
        <v>501</v>
      </c>
    </row>
    <row r="414641" spans="429:429">
      <c r="PM414641" s="782" t="s">
        <v>501</v>
      </c>
    </row>
    <row r="414642" spans="429:429">
      <c r="PM414642" s="782" t="s">
        <v>501</v>
      </c>
    </row>
    <row r="414643" spans="429:429">
      <c r="PM414643" s="782" t="s">
        <v>501</v>
      </c>
    </row>
    <row r="414644" spans="429:429">
      <c r="PM414644" s="782" t="s">
        <v>501</v>
      </c>
    </row>
    <row r="414645" spans="429:429">
      <c r="PM414645" s="782" t="s">
        <v>501</v>
      </c>
    </row>
    <row r="414646" spans="429:429">
      <c r="PM414646" s="782" t="s">
        <v>501</v>
      </c>
    </row>
    <row r="414647" spans="429:429">
      <c r="PM414647" s="782" t="s">
        <v>501</v>
      </c>
    </row>
    <row r="414648" spans="429:429">
      <c r="PM414648" s="782" t="s">
        <v>501</v>
      </c>
    </row>
    <row r="414649" spans="429:429">
      <c r="PM414649" s="782" t="s">
        <v>501</v>
      </c>
    </row>
    <row r="414650" spans="429:429">
      <c r="PM414650" s="782" t="s">
        <v>501</v>
      </c>
    </row>
    <row r="414651" spans="429:429">
      <c r="PM414651" s="782" t="s">
        <v>501</v>
      </c>
    </row>
    <row r="414652" spans="429:429">
      <c r="PM414652" s="782" t="s">
        <v>501</v>
      </c>
    </row>
    <row r="414653" spans="429:429">
      <c r="PM414653" s="782" t="s">
        <v>501</v>
      </c>
    </row>
    <row r="414654" spans="429:429">
      <c r="PM414654" s="782" t="s">
        <v>501</v>
      </c>
    </row>
    <row r="414655" spans="429:429">
      <c r="PM414655" s="782" t="s">
        <v>501</v>
      </c>
    </row>
    <row r="414656" spans="429:429">
      <c r="PM414656" s="782" t="s">
        <v>501</v>
      </c>
    </row>
    <row r="414657" spans="429:429">
      <c r="PM414657" s="782" t="s">
        <v>501</v>
      </c>
    </row>
    <row r="414658" spans="429:429">
      <c r="PM414658" s="782" t="s">
        <v>501</v>
      </c>
    </row>
    <row r="414659" spans="429:429">
      <c r="PM414659" s="782" t="s">
        <v>501</v>
      </c>
    </row>
    <row r="414660" spans="429:429">
      <c r="PM414660" s="782" t="s">
        <v>501</v>
      </c>
    </row>
    <row r="414661" spans="429:429">
      <c r="PM414661" s="782" t="s">
        <v>501</v>
      </c>
    </row>
    <row r="414662" spans="429:429">
      <c r="PM414662" s="782" t="s">
        <v>501</v>
      </c>
    </row>
    <row r="414663" spans="429:429">
      <c r="PM414663" s="782" t="s">
        <v>501</v>
      </c>
    </row>
    <row r="414664" spans="429:429">
      <c r="PM414664" s="782" t="s">
        <v>501</v>
      </c>
    </row>
    <row r="414665" spans="429:429">
      <c r="PM414665" s="782" t="s">
        <v>501</v>
      </c>
    </row>
    <row r="414666" spans="429:429">
      <c r="PM414666" s="782" t="s">
        <v>501</v>
      </c>
    </row>
    <row r="414667" spans="429:429">
      <c r="PM414667" s="782" t="s">
        <v>501</v>
      </c>
    </row>
    <row r="414668" spans="429:429">
      <c r="PM414668" s="782" t="s">
        <v>501</v>
      </c>
    </row>
    <row r="414669" spans="429:429">
      <c r="PM414669" s="782" t="s">
        <v>501</v>
      </c>
    </row>
    <row r="414670" spans="429:429">
      <c r="PM414670" s="782" t="s">
        <v>501</v>
      </c>
    </row>
    <row r="414671" spans="429:429">
      <c r="PM414671" s="782" t="s">
        <v>501</v>
      </c>
    </row>
    <row r="414672" spans="429:429">
      <c r="PM414672" s="782" t="s">
        <v>501</v>
      </c>
    </row>
    <row r="414673" spans="429:429">
      <c r="PM414673" s="782" t="s">
        <v>501</v>
      </c>
    </row>
    <row r="414674" spans="429:429">
      <c r="PM414674" s="782" t="s">
        <v>501</v>
      </c>
    </row>
    <row r="414675" spans="429:429">
      <c r="PM414675" s="782" t="s">
        <v>501</v>
      </c>
    </row>
    <row r="414676" spans="429:429">
      <c r="PM414676" s="782" t="s">
        <v>501</v>
      </c>
    </row>
    <row r="414677" spans="429:429">
      <c r="PM414677" s="782" t="s">
        <v>501</v>
      </c>
    </row>
    <row r="414678" spans="429:429">
      <c r="PM414678" s="782" t="s">
        <v>501</v>
      </c>
    </row>
    <row r="414679" spans="429:429">
      <c r="PM414679" s="782" t="s">
        <v>501</v>
      </c>
    </row>
    <row r="414680" spans="429:429">
      <c r="PM414680" s="782" t="s">
        <v>501</v>
      </c>
    </row>
    <row r="414681" spans="429:429">
      <c r="PM414681" s="782" t="s">
        <v>501</v>
      </c>
    </row>
    <row r="414682" spans="429:429">
      <c r="PM414682" s="782" t="s">
        <v>501</v>
      </c>
    </row>
    <row r="414683" spans="429:429">
      <c r="PM414683" s="782" t="s">
        <v>501</v>
      </c>
    </row>
    <row r="414684" spans="429:429">
      <c r="PM414684" s="782" t="s">
        <v>501</v>
      </c>
    </row>
    <row r="414685" spans="429:429">
      <c r="PM414685" s="782" t="s">
        <v>501</v>
      </c>
    </row>
    <row r="414686" spans="429:429">
      <c r="PM414686" s="782" t="s">
        <v>501</v>
      </c>
    </row>
    <row r="414687" spans="429:429">
      <c r="PM414687" s="782" t="s">
        <v>501</v>
      </c>
    </row>
    <row r="414688" spans="429:429">
      <c r="PM414688" s="782" t="s">
        <v>501</v>
      </c>
    </row>
    <row r="414689" spans="429:429">
      <c r="PM414689" s="782" t="s">
        <v>501</v>
      </c>
    </row>
    <row r="414690" spans="429:429">
      <c r="PM414690" s="782" t="s">
        <v>501</v>
      </c>
    </row>
    <row r="414691" spans="429:429">
      <c r="PM414691" s="782" t="s">
        <v>501</v>
      </c>
    </row>
    <row r="414692" spans="429:429">
      <c r="PM414692" s="782" t="s">
        <v>501</v>
      </c>
    </row>
    <row r="414693" spans="429:429">
      <c r="PM414693" s="782" t="s">
        <v>501</v>
      </c>
    </row>
    <row r="414694" spans="429:429">
      <c r="PM414694" s="782" t="s">
        <v>501</v>
      </c>
    </row>
    <row r="414695" spans="429:429">
      <c r="PM414695" s="782" t="s">
        <v>501</v>
      </c>
    </row>
    <row r="414696" spans="429:429">
      <c r="PM414696" s="782" t="s">
        <v>501</v>
      </c>
    </row>
    <row r="414697" spans="429:429">
      <c r="PM414697" s="782" t="s">
        <v>501</v>
      </c>
    </row>
    <row r="414698" spans="429:429">
      <c r="PM414698" s="782" t="s">
        <v>501</v>
      </c>
    </row>
    <row r="414699" spans="429:429">
      <c r="PM414699" s="782" t="s">
        <v>501</v>
      </c>
    </row>
    <row r="414700" spans="429:429">
      <c r="PM414700" s="782" t="s">
        <v>501</v>
      </c>
    </row>
    <row r="414701" spans="429:429">
      <c r="PM414701" s="782" t="s">
        <v>501</v>
      </c>
    </row>
    <row r="414702" spans="429:429">
      <c r="PM414702" s="782" t="s">
        <v>501</v>
      </c>
    </row>
    <row r="414703" spans="429:429">
      <c r="PM414703" s="782" t="s">
        <v>501</v>
      </c>
    </row>
    <row r="414704" spans="429:429">
      <c r="PM414704" s="782" t="s">
        <v>501</v>
      </c>
    </row>
    <row r="414705" spans="429:429">
      <c r="PM414705" s="782" t="s">
        <v>501</v>
      </c>
    </row>
    <row r="414706" spans="429:429">
      <c r="PM414706" s="782" t="s">
        <v>501</v>
      </c>
    </row>
    <row r="414707" spans="429:429">
      <c r="PM414707" s="782" t="s">
        <v>501</v>
      </c>
    </row>
    <row r="414708" spans="429:429">
      <c r="PM414708" s="782" t="s">
        <v>501</v>
      </c>
    </row>
    <row r="414709" spans="429:429">
      <c r="PM414709" s="782" t="s">
        <v>501</v>
      </c>
    </row>
    <row r="414710" spans="429:429">
      <c r="PM414710" s="782" t="s">
        <v>501</v>
      </c>
    </row>
    <row r="414711" spans="429:429">
      <c r="PM414711" s="782" t="s">
        <v>501</v>
      </c>
    </row>
    <row r="414712" spans="429:429">
      <c r="PM414712" s="782" t="s">
        <v>501</v>
      </c>
    </row>
    <row r="414713" spans="429:429">
      <c r="PM414713" s="782" t="s">
        <v>501</v>
      </c>
    </row>
    <row r="414714" spans="429:429">
      <c r="PM414714" s="782" t="s">
        <v>501</v>
      </c>
    </row>
    <row r="414715" spans="429:429">
      <c r="PM414715" s="782" t="s">
        <v>501</v>
      </c>
    </row>
    <row r="414716" spans="429:429">
      <c r="PM414716" s="782" t="s">
        <v>501</v>
      </c>
    </row>
    <row r="414717" spans="429:429">
      <c r="PM414717" s="782" t="s">
        <v>501</v>
      </c>
    </row>
    <row r="414718" spans="429:429">
      <c r="PM414718" s="782" t="s">
        <v>501</v>
      </c>
    </row>
    <row r="414719" spans="429:429">
      <c r="PM414719" s="782" t="s">
        <v>501</v>
      </c>
    </row>
    <row r="414720" spans="429:429">
      <c r="PM414720" s="782" t="s">
        <v>501</v>
      </c>
    </row>
    <row r="414721" spans="429:429">
      <c r="PM414721" s="782" t="s">
        <v>501</v>
      </c>
    </row>
    <row r="414722" spans="429:429">
      <c r="PM414722" s="782" t="s">
        <v>501</v>
      </c>
    </row>
    <row r="414723" spans="429:429">
      <c r="PM414723" s="782" t="s">
        <v>501</v>
      </c>
    </row>
    <row r="414724" spans="429:429">
      <c r="PM414724" s="782" t="s">
        <v>501</v>
      </c>
    </row>
    <row r="414725" spans="429:429">
      <c r="PM414725" s="782" t="s">
        <v>501</v>
      </c>
    </row>
    <row r="414726" spans="429:429">
      <c r="PM414726" s="782" t="s">
        <v>501</v>
      </c>
    </row>
    <row r="414727" spans="429:429">
      <c r="PM414727" s="782" t="s">
        <v>501</v>
      </c>
    </row>
    <row r="414728" spans="429:429">
      <c r="PM414728" s="782" t="s">
        <v>501</v>
      </c>
    </row>
    <row r="414729" spans="429:429">
      <c r="PM414729" s="782" t="s">
        <v>501</v>
      </c>
    </row>
    <row r="414730" spans="429:429">
      <c r="PM414730" s="782" t="s">
        <v>501</v>
      </c>
    </row>
    <row r="414731" spans="429:429">
      <c r="PM414731" s="782" t="s">
        <v>501</v>
      </c>
    </row>
    <row r="414732" spans="429:429">
      <c r="PM414732" s="782" t="s">
        <v>501</v>
      </c>
    </row>
    <row r="414733" spans="429:429">
      <c r="PM414733" s="782" t="s">
        <v>501</v>
      </c>
    </row>
    <row r="414734" spans="429:429">
      <c r="PM414734" s="782" t="s">
        <v>501</v>
      </c>
    </row>
    <row r="414735" spans="429:429">
      <c r="PM414735" s="782" t="s">
        <v>501</v>
      </c>
    </row>
    <row r="414736" spans="429:429">
      <c r="PM414736" s="782" t="s">
        <v>501</v>
      </c>
    </row>
    <row r="414737" spans="429:429">
      <c r="PM414737" s="782" t="s">
        <v>501</v>
      </c>
    </row>
    <row r="414738" spans="429:429">
      <c r="PM414738" s="782" t="s">
        <v>501</v>
      </c>
    </row>
    <row r="414739" spans="429:429">
      <c r="PM414739" s="782" t="s">
        <v>501</v>
      </c>
    </row>
    <row r="414740" spans="429:429">
      <c r="PM414740" s="782" t="s">
        <v>501</v>
      </c>
    </row>
    <row r="414741" spans="429:429">
      <c r="PM414741" s="782" t="s">
        <v>501</v>
      </c>
    </row>
    <row r="414742" spans="429:429">
      <c r="PM414742" s="782" t="s">
        <v>501</v>
      </c>
    </row>
    <row r="414743" spans="429:429">
      <c r="PM414743" s="782" t="s">
        <v>501</v>
      </c>
    </row>
    <row r="414744" spans="429:429">
      <c r="PM414744" s="782" t="s">
        <v>501</v>
      </c>
    </row>
    <row r="414745" spans="429:429">
      <c r="PM414745" s="782" t="s">
        <v>501</v>
      </c>
    </row>
    <row r="414746" spans="429:429">
      <c r="PM414746" s="782" t="s">
        <v>501</v>
      </c>
    </row>
    <row r="414747" spans="429:429">
      <c r="PM414747" s="782" t="s">
        <v>501</v>
      </c>
    </row>
    <row r="414748" spans="429:429">
      <c r="PM414748" s="782" t="s">
        <v>501</v>
      </c>
    </row>
    <row r="414749" spans="429:429">
      <c r="PM414749" s="782" t="s">
        <v>501</v>
      </c>
    </row>
    <row r="414750" spans="429:429">
      <c r="PM414750" s="782" t="s">
        <v>501</v>
      </c>
    </row>
    <row r="414751" spans="429:429">
      <c r="PM414751" s="782" t="s">
        <v>501</v>
      </c>
    </row>
    <row r="414752" spans="429:429">
      <c r="PM414752" s="782" t="s">
        <v>501</v>
      </c>
    </row>
    <row r="414753" spans="429:429">
      <c r="PM414753" s="782" t="s">
        <v>501</v>
      </c>
    </row>
    <row r="414754" spans="429:429">
      <c r="PM414754" s="782" t="s">
        <v>501</v>
      </c>
    </row>
    <row r="414755" spans="429:429">
      <c r="PM414755" s="782" t="s">
        <v>501</v>
      </c>
    </row>
    <row r="414756" spans="429:429">
      <c r="PM414756" s="782" t="s">
        <v>501</v>
      </c>
    </row>
    <row r="414757" spans="429:429">
      <c r="PM414757" s="782" t="s">
        <v>501</v>
      </c>
    </row>
    <row r="414758" spans="429:429">
      <c r="PM414758" s="782" t="s">
        <v>501</v>
      </c>
    </row>
    <row r="414759" spans="429:429">
      <c r="PM414759" s="782" t="s">
        <v>501</v>
      </c>
    </row>
    <row r="414760" spans="429:429">
      <c r="PM414760" s="782" t="s">
        <v>501</v>
      </c>
    </row>
    <row r="414761" spans="429:429">
      <c r="PM414761" s="782" t="s">
        <v>501</v>
      </c>
    </row>
    <row r="414762" spans="429:429">
      <c r="PM414762" s="782" t="s">
        <v>501</v>
      </c>
    </row>
    <row r="414763" spans="429:429">
      <c r="PM414763" s="782" t="s">
        <v>501</v>
      </c>
    </row>
    <row r="414764" spans="429:429">
      <c r="PM414764" s="782" t="s">
        <v>501</v>
      </c>
    </row>
    <row r="414765" spans="429:429">
      <c r="PM414765" s="782" t="s">
        <v>501</v>
      </c>
    </row>
    <row r="414766" spans="429:429">
      <c r="PM414766" s="782" t="s">
        <v>501</v>
      </c>
    </row>
    <row r="414767" spans="429:429">
      <c r="PM414767" s="782" t="s">
        <v>501</v>
      </c>
    </row>
    <row r="414768" spans="429:429">
      <c r="PM414768" s="782" t="s">
        <v>501</v>
      </c>
    </row>
    <row r="414769" spans="429:429">
      <c r="PM414769" s="782" t="s">
        <v>501</v>
      </c>
    </row>
    <row r="414770" spans="429:429">
      <c r="PM414770" s="782" t="s">
        <v>501</v>
      </c>
    </row>
    <row r="414771" spans="429:429">
      <c r="PM414771" s="782" t="s">
        <v>501</v>
      </c>
    </row>
    <row r="414772" spans="429:429">
      <c r="PM414772" s="782" t="s">
        <v>501</v>
      </c>
    </row>
    <row r="414773" spans="429:429">
      <c r="PM414773" s="782" t="s">
        <v>501</v>
      </c>
    </row>
    <row r="414774" spans="429:429">
      <c r="PM414774" s="782" t="s">
        <v>501</v>
      </c>
    </row>
    <row r="414775" spans="429:429">
      <c r="PM414775" s="782" t="s">
        <v>501</v>
      </c>
    </row>
    <row r="414776" spans="429:429">
      <c r="PM414776" s="782" t="s">
        <v>501</v>
      </c>
    </row>
    <row r="414777" spans="429:429">
      <c r="PM414777" s="782" t="s">
        <v>501</v>
      </c>
    </row>
    <row r="414778" spans="429:429">
      <c r="PM414778" s="782" t="s">
        <v>501</v>
      </c>
    </row>
    <row r="414779" spans="429:429">
      <c r="PM414779" s="782" t="s">
        <v>501</v>
      </c>
    </row>
    <row r="414780" spans="429:429">
      <c r="PM414780" s="782" t="s">
        <v>501</v>
      </c>
    </row>
    <row r="414781" spans="429:429">
      <c r="PM414781" s="782" t="s">
        <v>501</v>
      </c>
    </row>
    <row r="414782" spans="429:429">
      <c r="PM414782" s="782" t="s">
        <v>501</v>
      </c>
    </row>
    <row r="414783" spans="429:429">
      <c r="PM414783" s="782" t="s">
        <v>501</v>
      </c>
    </row>
    <row r="414784" spans="429:429">
      <c r="PM414784" s="782" t="s">
        <v>501</v>
      </c>
    </row>
    <row r="414785" spans="429:429">
      <c r="PM414785" s="782" t="s">
        <v>501</v>
      </c>
    </row>
    <row r="414786" spans="429:429">
      <c r="PM414786" s="782" t="s">
        <v>501</v>
      </c>
    </row>
    <row r="414787" spans="429:429">
      <c r="PM414787" s="782" t="s">
        <v>501</v>
      </c>
    </row>
    <row r="414788" spans="429:429">
      <c r="PM414788" s="782" t="s">
        <v>501</v>
      </c>
    </row>
    <row r="414789" spans="429:429">
      <c r="PM414789" s="782" t="s">
        <v>501</v>
      </c>
    </row>
    <row r="414790" spans="429:429">
      <c r="PM414790" s="782" t="s">
        <v>501</v>
      </c>
    </row>
    <row r="414791" spans="429:429">
      <c r="PM414791" s="782" t="s">
        <v>501</v>
      </c>
    </row>
    <row r="414792" spans="429:429">
      <c r="PM414792" s="782" t="s">
        <v>501</v>
      </c>
    </row>
    <row r="414793" spans="429:429">
      <c r="PM414793" s="782" t="s">
        <v>501</v>
      </c>
    </row>
    <row r="414794" spans="429:429">
      <c r="PM414794" s="782" t="s">
        <v>501</v>
      </c>
    </row>
    <row r="414795" spans="429:429">
      <c r="PM414795" s="782" t="s">
        <v>501</v>
      </c>
    </row>
    <row r="414796" spans="429:429">
      <c r="PM414796" s="782" t="s">
        <v>501</v>
      </c>
    </row>
    <row r="414797" spans="429:429">
      <c r="PM414797" s="782" t="s">
        <v>501</v>
      </c>
    </row>
    <row r="414798" spans="429:429">
      <c r="PM414798" s="782" t="s">
        <v>501</v>
      </c>
    </row>
    <row r="414799" spans="429:429">
      <c r="PM414799" s="782" t="s">
        <v>501</v>
      </c>
    </row>
    <row r="414800" spans="429:429">
      <c r="PM414800" s="782" t="s">
        <v>501</v>
      </c>
    </row>
    <row r="414801" spans="429:429">
      <c r="PM414801" s="782" t="s">
        <v>501</v>
      </c>
    </row>
    <row r="414802" spans="429:429">
      <c r="PM414802" s="782" t="s">
        <v>501</v>
      </c>
    </row>
    <row r="414803" spans="429:429">
      <c r="PM414803" s="782" t="s">
        <v>501</v>
      </c>
    </row>
    <row r="414804" spans="429:429">
      <c r="PM414804" s="782" t="s">
        <v>501</v>
      </c>
    </row>
    <row r="414805" spans="429:429">
      <c r="PM414805" s="782" t="s">
        <v>501</v>
      </c>
    </row>
    <row r="414806" spans="429:429">
      <c r="PM414806" s="782" t="s">
        <v>501</v>
      </c>
    </row>
    <row r="414807" spans="429:429">
      <c r="PM414807" s="782" t="s">
        <v>501</v>
      </c>
    </row>
    <row r="414808" spans="429:429">
      <c r="PM414808" s="782" t="s">
        <v>501</v>
      </c>
    </row>
    <row r="414809" spans="429:429">
      <c r="PM414809" s="782" t="s">
        <v>501</v>
      </c>
    </row>
    <row r="414810" spans="429:429">
      <c r="PM414810" s="782" t="s">
        <v>501</v>
      </c>
    </row>
    <row r="414811" spans="429:429">
      <c r="PM414811" s="782" t="s">
        <v>501</v>
      </c>
    </row>
    <row r="414812" spans="429:429">
      <c r="PM414812" s="782" t="s">
        <v>501</v>
      </c>
    </row>
    <row r="414813" spans="429:429">
      <c r="PM414813" s="782" t="s">
        <v>501</v>
      </c>
    </row>
    <row r="414814" spans="429:429">
      <c r="PM414814" s="782" t="s">
        <v>501</v>
      </c>
    </row>
    <row r="414815" spans="429:429">
      <c r="PM414815" s="782" t="s">
        <v>501</v>
      </c>
    </row>
    <row r="414816" spans="429:429">
      <c r="PM414816" s="782" t="s">
        <v>501</v>
      </c>
    </row>
    <row r="414817" spans="429:429">
      <c r="PM414817" s="782" t="s">
        <v>501</v>
      </c>
    </row>
    <row r="414818" spans="429:429">
      <c r="PM414818" s="782" t="s">
        <v>501</v>
      </c>
    </row>
    <row r="414819" spans="429:429">
      <c r="PM414819" s="782" t="s">
        <v>501</v>
      </c>
    </row>
    <row r="414820" spans="429:429">
      <c r="PM414820" s="782" t="s">
        <v>501</v>
      </c>
    </row>
    <row r="414821" spans="429:429">
      <c r="PM414821" s="782" t="s">
        <v>501</v>
      </c>
    </row>
    <row r="414822" spans="429:429">
      <c r="PM414822" s="782" t="s">
        <v>501</v>
      </c>
    </row>
    <row r="414823" spans="429:429">
      <c r="PM414823" s="782" t="s">
        <v>501</v>
      </c>
    </row>
    <row r="414824" spans="429:429">
      <c r="PM414824" s="782" t="s">
        <v>501</v>
      </c>
    </row>
    <row r="414825" spans="429:429">
      <c r="PM414825" s="782" t="s">
        <v>501</v>
      </c>
    </row>
    <row r="414826" spans="429:429">
      <c r="PM414826" s="782" t="s">
        <v>501</v>
      </c>
    </row>
    <row r="414827" spans="429:429">
      <c r="PM414827" s="782" t="s">
        <v>501</v>
      </c>
    </row>
    <row r="414828" spans="429:429">
      <c r="PM414828" s="782" t="s">
        <v>501</v>
      </c>
    </row>
    <row r="414829" spans="429:429">
      <c r="PM414829" s="782" t="s">
        <v>501</v>
      </c>
    </row>
    <row r="414830" spans="429:429">
      <c r="PM414830" s="782" t="s">
        <v>501</v>
      </c>
    </row>
    <row r="414831" spans="429:429">
      <c r="PM414831" s="782" t="s">
        <v>501</v>
      </c>
    </row>
    <row r="414832" spans="429:429">
      <c r="PM414832" s="782" t="s">
        <v>501</v>
      </c>
    </row>
    <row r="414833" spans="429:429">
      <c r="PM414833" s="782" t="s">
        <v>501</v>
      </c>
    </row>
    <row r="414834" spans="429:429">
      <c r="PM414834" s="782" t="s">
        <v>501</v>
      </c>
    </row>
    <row r="414835" spans="429:429">
      <c r="PM414835" s="782" t="s">
        <v>501</v>
      </c>
    </row>
    <row r="414836" spans="429:429">
      <c r="PM414836" s="782" t="s">
        <v>501</v>
      </c>
    </row>
    <row r="414837" spans="429:429">
      <c r="PM414837" s="782" t="s">
        <v>501</v>
      </c>
    </row>
    <row r="414838" spans="429:429">
      <c r="PM414838" s="782" t="s">
        <v>501</v>
      </c>
    </row>
    <row r="414839" spans="429:429">
      <c r="PM414839" s="782" t="s">
        <v>501</v>
      </c>
    </row>
    <row r="414840" spans="429:429">
      <c r="PM414840" s="782" t="s">
        <v>501</v>
      </c>
    </row>
    <row r="414841" spans="429:429">
      <c r="PM414841" s="782" t="s">
        <v>501</v>
      </c>
    </row>
    <row r="414842" spans="429:429">
      <c r="PM414842" s="782" t="s">
        <v>501</v>
      </c>
    </row>
    <row r="414843" spans="429:429">
      <c r="PM414843" s="782" t="s">
        <v>501</v>
      </c>
    </row>
    <row r="414844" spans="429:429">
      <c r="PM414844" s="782" t="s">
        <v>501</v>
      </c>
    </row>
    <row r="414845" spans="429:429">
      <c r="PM414845" s="782" t="s">
        <v>501</v>
      </c>
    </row>
    <row r="414846" spans="429:429">
      <c r="PM414846" s="782" t="s">
        <v>501</v>
      </c>
    </row>
    <row r="414847" spans="429:429">
      <c r="PM414847" s="782" t="s">
        <v>501</v>
      </c>
    </row>
    <row r="414848" spans="429:429">
      <c r="PM414848" s="782" t="s">
        <v>501</v>
      </c>
    </row>
    <row r="414849" spans="429:429">
      <c r="PM414849" s="782" t="s">
        <v>501</v>
      </c>
    </row>
    <row r="414850" spans="429:429">
      <c r="PM414850" s="782" t="s">
        <v>501</v>
      </c>
    </row>
    <row r="414851" spans="429:429">
      <c r="PM414851" s="782" t="s">
        <v>501</v>
      </c>
    </row>
    <row r="414852" spans="429:429">
      <c r="PM414852" s="782" t="s">
        <v>501</v>
      </c>
    </row>
    <row r="414853" spans="429:429">
      <c r="PM414853" s="782" t="s">
        <v>501</v>
      </c>
    </row>
    <row r="414854" spans="429:429">
      <c r="PM414854" s="782" t="s">
        <v>501</v>
      </c>
    </row>
    <row r="414855" spans="429:429">
      <c r="PM414855" s="782" t="s">
        <v>501</v>
      </c>
    </row>
    <row r="414856" spans="429:429">
      <c r="PM414856" s="782" t="s">
        <v>501</v>
      </c>
    </row>
    <row r="414857" spans="429:429">
      <c r="PM414857" s="782" t="s">
        <v>501</v>
      </c>
    </row>
    <row r="414858" spans="429:429">
      <c r="PM414858" s="782" t="s">
        <v>501</v>
      </c>
    </row>
    <row r="414859" spans="429:429">
      <c r="PM414859" s="782" t="s">
        <v>501</v>
      </c>
    </row>
    <row r="414860" spans="429:429">
      <c r="PM414860" s="782" t="s">
        <v>501</v>
      </c>
    </row>
    <row r="414861" spans="429:429">
      <c r="PM414861" s="782" t="s">
        <v>501</v>
      </c>
    </row>
    <row r="414862" spans="429:429">
      <c r="PM414862" s="782" t="s">
        <v>501</v>
      </c>
    </row>
    <row r="414863" spans="429:429">
      <c r="PM414863" s="782" t="s">
        <v>501</v>
      </c>
    </row>
    <row r="414864" spans="429:429">
      <c r="PM414864" s="782" t="s">
        <v>501</v>
      </c>
    </row>
    <row r="414865" spans="429:429">
      <c r="PM414865" s="782" t="s">
        <v>501</v>
      </c>
    </row>
    <row r="414866" spans="429:429">
      <c r="PM414866" s="782" t="s">
        <v>501</v>
      </c>
    </row>
    <row r="414867" spans="429:429">
      <c r="PM414867" s="782" t="s">
        <v>501</v>
      </c>
    </row>
    <row r="414868" spans="429:429">
      <c r="PM414868" s="782" t="s">
        <v>501</v>
      </c>
    </row>
    <row r="414869" spans="429:429">
      <c r="PM414869" s="782" t="s">
        <v>501</v>
      </c>
    </row>
    <row r="414870" spans="429:429">
      <c r="PM414870" s="782" t="s">
        <v>501</v>
      </c>
    </row>
    <row r="414871" spans="429:429">
      <c r="PM414871" s="782" t="s">
        <v>501</v>
      </c>
    </row>
    <row r="414872" spans="429:429">
      <c r="PM414872" s="782" t="s">
        <v>501</v>
      </c>
    </row>
    <row r="414873" spans="429:429">
      <c r="PM414873" s="782" t="s">
        <v>501</v>
      </c>
    </row>
    <row r="414874" spans="429:429">
      <c r="PM414874" s="782" t="s">
        <v>501</v>
      </c>
    </row>
    <row r="414875" spans="429:429">
      <c r="PM414875" s="782" t="s">
        <v>501</v>
      </c>
    </row>
    <row r="414876" spans="429:429">
      <c r="PM414876" s="782" t="s">
        <v>501</v>
      </c>
    </row>
    <row r="414877" spans="429:429">
      <c r="PM414877" s="782" t="s">
        <v>501</v>
      </c>
    </row>
    <row r="414878" spans="429:429">
      <c r="PM414878" s="782" t="s">
        <v>501</v>
      </c>
    </row>
    <row r="414879" spans="429:429">
      <c r="PM414879" s="782" t="s">
        <v>501</v>
      </c>
    </row>
    <row r="414880" spans="429:429">
      <c r="PM414880" s="782" t="s">
        <v>501</v>
      </c>
    </row>
    <row r="414881" spans="429:429">
      <c r="PM414881" s="782" t="s">
        <v>501</v>
      </c>
    </row>
    <row r="414882" spans="429:429">
      <c r="PM414882" s="782" t="s">
        <v>501</v>
      </c>
    </row>
    <row r="414883" spans="429:429">
      <c r="PM414883" s="782" t="s">
        <v>501</v>
      </c>
    </row>
    <row r="414884" spans="429:429">
      <c r="PM414884" s="782" t="s">
        <v>501</v>
      </c>
    </row>
    <row r="414885" spans="429:429">
      <c r="PM414885" s="782" t="s">
        <v>501</v>
      </c>
    </row>
    <row r="414886" spans="429:429">
      <c r="PM414886" s="782" t="s">
        <v>501</v>
      </c>
    </row>
    <row r="414887" spans="429:429">
      <c r="PM414887" s="782" t="s">
        <v>501</v>
      </c>
    </row>
    <row r="414888" spans="429:429">
      <c r="PM414888" s="782" t="s">
        <v>501</v>
      </c>
    </row>
    <row r="414889" spans="429:429">
      <c r="PM414889" s="782" t="s">
        <v>501</v>
      </c>
    </row>
    <row r="414890" spans="429:429">
      <c r="PM414890" s="782" t="s">
        <v>501</v>
      </c>
    </row>
    <row r="414891" spans="429:429">
      <c r="PM414891" s="782" t="s">
        <v>501</v>
      </c>
    </row>
    <row r="414892" spans="429:429">
      <c r="PM414892" s="782" t="s">
        <v>501</v>
      </c>
    </row>
    <row r="414893" spans="429:429">
      <c r="PM414893" s="782" t="s">
        <v>501</v>
      </c>
    </row>
    <row r="414894" spans="429:429">
      <c r="PM414894" s="782" t="s">
        <v>501</v>
      </c>
    </row>
    <row r="414895" spans="429:429">
      <c r="PM414895" s="782" t="s">
        <v>501</v>
      </c>
    </row>
    <row r="414896" spans="429:429">
      <c r="PM414896" s="782" t="s">
        <v>501</v>
      </c>
    </row>
    <row r="414897" spans="429:429">
      <c r="PM414897" s="782" t="s">
        <v>501</v>
      </c>
    </row>
    <row r="414898" spans="429:429">
      <c r="PM414898" s="782" t="s">
        <v>501</v>
      </c>
    </row>
    <row r="414899" spans="429:429">
      <c r="PM414899" s="782" t="s">
        <v>501</v>
      </c>
    </row>
    <row r="414900" spans="429:429">
      <c r="PM414900" s="782" t="s">
        <v>501</v>
      </c>
    </row>
    <row r="414901" spans="429:429">
      <c r="PM414901" s="782" t="s">
        <v>501</v>
      </c>
    </row>
    <row r="414902" spans="429:429">
      <c r="PM414902" s="782" t="s">
        <v>501</v>
      </c>
    </row>
    <row r="414903" spans="429:429">
      <c r="PM414903" s="782" t="s">
        <v>501</v>
      </c>
    </row>
    <row r="414904" spans="429:429">
      <c r="PM414904" s="782" t="s">
        <v>501</v>
      </c>
    </row>
    <row r="414905" spans="429:429">
      <c r="PM414905" s="782" t="s">
        <v>501</v>
      </c>
    </row>
    <row r="414906" spans="429:429">
      <c r="PM414906" s="782" t="s">
        <v>501</v>
      </c>
    </row>
    <row r="414907" spans="429:429">
      <c r="PM414907" s="782" t="s">
        <v>501</v>
      </c>
    </row>
    <row r="414908" spans="429:429">
      <c r="PM414908" s="782" t="s">
        <v>501</v>
      </c>
    </row>
    <row r="414909" spans="429:429">
      <c r="PM414909" s="782" t="s">
        <v>501</v>
      </c>
    </row>
    <row r="414910" spans="429:429">
      <c r="PM414910" s="782" t="s">
        <v>501</v>
      </c>
    </row>
    <row r="414911" spans="429:429">
      <c r="PM414911" s="782" t="s">
        <v>501</v>
      </c>
    </row>
    <row r="414912" spans="429:429">
      <c r="PM414912" s="782" t="s">
        <v>501</v>
      </c>
    </row>
    <row r="414913" spans="429:429">
      <c r="PM414913" s="782" t="s">
        <v>501</v>
      </c>
    </row>
    <row r="414914" spans="429:429">
      <c r="PM414914" s="782" t="s">
        <v>501</v>
      </c>
    </row>
    <row r="414915" spans="429:429">
      <c r="PM414915" s="782" t="s">
        <v>501</v>
      </c>
    </row>
    <row r="414916" spans="429:429">
      <c r="PM414916" s="782" t="s">
        <v>501</v>
      </c>
    </row>
    <row r="414917" spans="429:429">
      <c r="PM414917" s="782" t="s">
        <v>501</v>
      </c>
    </row>
    <row r="414918" spans="429:429">
      <c r="PM414918" s="782" t="s">
        <v>501</v>
      </c>
    </row>
    <row r="414919" spans="429:429">
      <c r="PM414919" s="782" t="s">
        <v>501</v>
      </c>
    </row>
    <row r="414920" spans="429:429">
      <c r="PM414920" s="782" t="s">
        <v>501</v>
      </c>
    </row>
    <row r="414921" spans="429:429">
      <c r="PM414921" s="782" t="s">
        <v>501</v>
      </c>
    </row>
    <row r="414922" spans="429:429">
      <c r="PM414922" s="782" t="s">
        <v>501</v>
      </c>
    </row>
    <row r="414923" spans="429:429">
      <c r="PM414923" s="782" t="s">
        <v>501</v>
      </c>
    </row>
    <row r="414924" spans="429:429">
      <c r="PM414924" s="782" t="s">
        <v>501</v>
      </c>
    </row>
    <row r="414925" spans="429:429">
      <c r="PM414925" s="782" t="s">
        <v>501</v>
      </c>
    </row>
    <row r="414926" spans="429:429">
      <c r="PM414926" s="782" t="s">
        <v>501</v>
      </c>
    </row>
    <row r="414927" spans="429:429">
      <c r="PM414927" s="782" t="s">
        <v>501</v>
      </c>
    </row>
    <row r="414928" spans="429:429">
      <c r="PM414928" s="782" t="s">
        <v>501</v>
      </c>
    </row>
    <row r="414929" spans="429:429">
      <c r="PM414929" s="782" t="s">
        <v>501</v>
      </c>
    </row>
    <row r="414930" spans="429:429">
      <c r="PM414930" s="782" t="s">
        <v>501</v>
      </c>
    </row>
    <row r="414931" spans="429:429">
      <c r="PM414931" s="782" t="s">
        <v>501</v>
      </c>
    </row>
    <row r="414932" spans="429:429">
      <c r="PM414932" s="782" t="s">
        <v>501</v>
      </c>
    </row>
    <row r="414933" spans="429:429">
      <c r="PM414933" s="782" t="s">
        <v>501</v>
      </c>
    </row>
    <row r="414934" spans="429:429">
      <c r="PM414934" s="782" t="s">
        <v>501</v>
      </c>
    </row>
    <row r="414935" spans="429:429">
      <c r="PM414935" s="782" t="s">
        <v>501</v>
      </c>
    </row>
    <row r="414936" spans="429:429">
      <c r="PM414936" s="782" t="s">
        <v>501</v>
      </c>
    </row>
    <row r="414937" spans="429:429">
      <c r="PM414937" s="782" t="s">
        <v>501</v>
      </c>
    </row>
    <row r="414938" spans="429:429">
      <c r="PM414938" s="782" t="s">
        <v>501</v>
      </c>
    </row>
    <row r="414939" spans="429:429">
      <c r="PM414939" s="782" t="s">
        <v>501</v>
      </c>
    </row>
    <row r="414940" spans="429:429">
      <c r="PM414940" s="782" t="s">
        <v>501</v>
      </c>
    </row>
    <row r="414941" spans="429:429">
      <c r="PM414941" s="782" t="s">
        <v>501</v>
      </c>
    </row>
    <row r="414942" spans="429:429">
      <c r="PM414942" s="782" t="s">
        <v>501</v>
      </c>
    </row>
    <row r="414943" spans="429:429">
      <c r="PM414943" s="782" t="s">
        <v>501</v>
      </c>
    </row>
    <row r="414944" spans="429:429">
      <c r="PM414944" s="782" t="s">
        <v>501</v>
      </c>
    </row>
    <row r="414945" spans="429:429">
      <c r="PM414945" s="782" t="s">
        <v>501</v>
      </c>
    </row>
    <row r="414946" spans="429:429">
      <c r="PM414946" s="782" t="s">
        <v>501</v>
      </c>
    </row>
    <row r="414947" spans="429:429">
      <c r="PM414947" s="782" t="s">
        <v>501</v>
      </c>
    </row>
    <row r="414948" spans="429:429">
      <c r="PM414948" s="782" t="s">
        <v>501</v>
      </c>
    </row>
    <row r="414949" spans="429:429">
      <c r="PM414949" s="782" t="s">
        <v>501</v>
      </c>
    </row>
    <row r="414950" spans="429:429">
      <c r="PM414950" s="782" t="s">
        <v>501</v>
      </c>
    </row>
    <row r="414951" spans="429:429">
      <c r="PM414951" s="782" t="s">
        <v>501</v>
      </c>
    </row>
    <row r="414952" spans="429:429">
      <c r="PM414952" s="782" t="s">
        <v>501</v>
      </c>
    </row>
    <row r="414953" spans="429:429">
      <c r="PM414953" s="782" t="s">
        <v>501</v>
      </c>
    </row>
    <row r="414954" spans="429:429">
      <c r="PM414954" s="782" t="s">
        <v>501</v>
      </c>
    </row>
    <row r="414955" spans="429:429">
      <c r="PM414955" s="782" t="s">
        <v>501</v>
      </c>
    </row>
    <row r="414956" spans="429:429">
      <c r="PM414956" s="782" t="s">
        <v>501</v>
      </c>
    </row>
    <row r="414957" spans="429:429">
      <c r="PM414957" s="782" t="s">
        <v>501</v>
      </c>
    </row>
    <row r="414958" spans="429:429">
      <c r="PM414958" s="782" t="s">
        <v>501</v>
      </c>
    </row>
    <row r="414959" spans="429:429">
      <c r="PM414959" s="782" t="s">
        <v>501</v>
      </c>
    </row>
    <row r="414960" spans="429:429">
      <c r="PM414960" s="782" t="s">
        <v>501</v>
      </c>
    </row>
    <row r="414961" spans="429:429">
      <c r="PM414961" s="782" t="s">
        <v>501</v>
      </c>
    </row>
    <row r="414962" spans="429:429">
      <c r="PM414962" s="782" t="s">
        <v>501</v>
      </c>
    </row>
    <row r="414963" spans="429:429">
      <c r="PM414963" s="782" t="s">
        <v>501</v>
      </c>
    </row>
    <row r="414964" spans="429:429">
      <c r="PM414964" s="782" t="s">
        <v>501</v>
      </c>
    </row>
    <row r="414965" spans="429:429">
      <c r="PM414965" s="782" t="s">
        <v>501</v>
      </c>
    </row>
    <row r="414966" spans="429:429">
      <c r="PM414966" s="782" t="s">
        <v>501</v>
      </c>
    </row>
    <row r="414967" spans="429:429">
      <c r="PM414967" s="782" t="s">
        <v>501</v>
      </c>
    </row>
    <row r="414968" spans="429:429">
      <c r="PM414968" s="782" t="s">
        <v>501</v>
      </c>
    </row>
    <row r="414969" spans="429:429">
      <c r="PM414969" s="782" t="s">
        <v>501</v>
      </c>
    </row>
    <row r="414970" spans="429:429">
      <c r="PM414970" s="782" t="s">
        <v>501</v>
      </c>
    </row>
    <row r="414971" spans="429:429">
      <c r="PM414971" s="782" t="s">
        <v>501</v>
      </c>
    </row>
    <row r="414972" spans="429:429">
      <c r="PM414972" s="782" t="s">
        <v>501</v>
      </c>
    </row>
    <row r="414973" spans="429:429">
      <c r="PM414973" s="782" t="s">
        <v>501</v>
      </c>
    </row>
    <row r="414974" spans="429:429">
      <c r="PM414974" s="782" t="s">
        <v>501</v>
      </c>
    </row>
    <row r="414975" spans="429:429">
      <c r="PM414975" s="782" t="s">
        <v>501</v>
      </c>
    </row>
    <row r="414976" spans="429:429">
      <c r="PM414976" s="782" t="s">
        <v>501</v>
      </c>
    </row>
    <row r="414977" spans="429:429">
      <c r="PM414977" s="782" t="s">
        <v>501</v>
      </c>
    </row>
    <row r="414978" spans="429:429">
      <c r="PM414978" s="782" t="s">
        <v>501</v>
      </c>
    </row>
    <row r="414979" spans="429:429">
      <c r="PM414979" s="782" t="s">
        <v>501</v>
      </c>
    </row>
    <row r="414980" spans="429:429">
      <c r="PM414980" s="782" t="s">
        <v>501</v>
      </c>
    </row>
    <row r="414981" spans="429:429">
      <c r="PM414981" s="782" t="s">
        <v>501</v>
      </c>
    </row>
    <row r="414982" spans="429:429">
      <c r="PM414982" s="782" t="s">
        <v>501</v>
      </c>
    </row>
    <row r="414983" spans="429:429">
      <c r="PM414983" s="782" t="s">
        <v>501</v>
      </c>
    </row>
    <row r="414984" spans="429:429">
      <c r="PM414984" s="782" t="s">
        <v>501</v>
      </c>
    </row>
    <row r="414985" spans="429:429">
      <c r="PM414985" s="782" t="s">
        <v>501</v>
      </c>
    </row>
    <row r="414986" spans="429:429">
      <c r="PM414986" s="782" t="s">
        <v>501</v>
      </c>
    </row>
    <row r="414987" spans="429:429">
      <c r="PM414987" s="782" t="s">
        <v>501</v>
      </c>
    </row>
    <row r="414988" spans="429:429">
      <c r="PM414988" s="782" t="s">
        <v>501</v>
      </c>
    </row>
    <row r="414989" spans="429:429">
      <c r="PM414989" s="782" t="s">
        <v>501</v>
      </c>
    </row>
    <row r="414990" spans="429:429">
      <c r="PM414990" s="782" t="s">
        <v>501</v>
      </c>
    </row>
    <row r="414991" spans="429:429">
      <c r="PM414991" s="782" t="s">
        <v>501</v>
      </c>
    </row>
    <row r="414992" spans="429:429">
      <c r="PM414992" s="782" t="s">
        <v>501</v>
      </c>
    </row>
    <row r="414993" spans="429:429">
      <c r="PM414993" s="782" t="s">
        <v>501</v>
      </c>
    </row>
    <row r="414994" spans="429:429">
      <c r="PM414994" s="782" t="s">
        <v>501</v>
      </c>
    </row>
    <row r="414995" spans="429:429">
      <c r="PM414995" s="782" t="s">
        <v>501</v>
      </c>
    </row>
    <row r="414996" spans="429:429">
      <c r="PM414996" s="782" t="s">
        <v>501</v>
      </c>
    </row>
    <row r="414997" spans="429:429">
      <c r="PM414997" s="782" t="s">
        <v>501</v>
      </c>
    </row>
    <row r="414998" spans="429:429">
      <c r="PM414998" s="782" t="s">
        <v>501</v>
      </c>
    </row>
    <row r="414999" spans="429:429">
      <c r="PM414999" s="782" t="s">
        <v>501</v>
      </c>
    </row>
    <row r="415000" spans="429:429">
      <c r="PM415000" s="782" t="s">
        <v>501</v>
      </c>
    </row>
    <row r="415001" spans="429:429">
      <c r="PM415001" s="782" t="s">
        <v>501</v>
      </c>
    </row>
    <row r="415002" spans="429:429">
      <c r="PM415002" s="782" t="s">
        <v>501</v>
      </c>
    </row>
    <row r="415003" spans="429:429">
      <c r="PM415003" s="782" t="s">
        <v>501</v>
      </c>
    </row>
    <row r="415004" spans="429:429">
      <c r="PM415004" s="782" t="s">
        <v>501</v>
      </c>
    </row>
    <row r="415005" spans="429:429">
      <c r="PM415005" s="782" t="s">
        <v>501</v>
      </c>
    </row>
    <row r="415006" spans="429:429">
      <c r="PM415006" s="782" t="s">
        <v>501</v>
      </c>
    </row>
    <row r="415007" spans="429:429">
      <c r="PM415007" s="782" t="s">
        <v>501</v>
      </c>
    </row>
    <row r="415008" spans="429:429">
      <c r="PM415008" s="782" t="s">
        <v>501</v>
      </c>
    </row>
    <row r="415009" spans="429:429">
      <c r="PM415009" s="782" t="s">
        <v>501</v>
      </c>
    </row>
    <row r="415010" spans="429:429">
      <c r="PM415010" s="782" t="s">
        <v>501</v>
      </c>
    </row>
    <row r="415011" spans="429:429">
      <c r="PM415011" s="782" t="s">
        <v>501</v>
      </c>
    </row>
    <row r="415012" spans="429:429">
      <c r="PM415012" s="782" t="s">
        <v>501</v>
      </c>
    </row>
    <row r="415013" spans="429:429">
      <c r="PM415013" s="782" t="s">
        <v>501</v>
      </c>
    </row>
    <row r="415014" spans="429:429">
      <c r="PM415014" s="782" t="s">
        <v>501</v>
      </c>
    </row>
    <row r="415015" spans="429:429">
      <c r="PM415015" s="782" t="s">
        <v>501</v>
      </c>
    </row>
    <row r="415016" spans="429:429">
      <c r="PM415016" s="782" t="s">
        <v>501</v>
      </c>
    </row>
    <row r="415017" spans="429:429">
      <c r="PM415017" s="782" t="s">
        <v>501</v>
      </c>
    </row>
    <row r="415018" spans="429:429">
      <c r="PM415018" s="782" t="s">
        <v>501</v>
      </c>
    </row>
    <row r="415019" spans="429:429">
      <c r="PM415019" s="782" t="s">
        <v>501</v>
      </c>
    </row>
    <row r="415020" spans="429:429">
      <c r="PM415020" s="782" t="s">
        <v>501</v>
      </c>
    </row>
    <row r="415021" spans="429:429">
      <c r="PM415021" s="782" t="s">
        <v>501</v>
      </c>
    </row>
    <row r="415022" spans="429:429">
      <c r="PM415022" s="782" t="s">
        <v>501</v>
      </c>
    </row>
    <row r="415023" spans="429:429">
      <c r="PM415023" s="782" t="s">
        <v>501</v>
      </c>
    </row>
    <row r="415024" spans="429:429">
      <c r="PM415024" s="782" t="s">
        <v>501</v>
      </c>
    </row>
    <row r="415025" spans="429:429">
      <c r="PM415025" s="782" t="s">
        <v>501</v>
      </c>
    </row>
    <row r="415026" spans="429:429">
      <c r="PM415026" s="782" t="s">
        <v>501</v>
      </c>
    </row>
    <row r="415027" spans="429:429">
      <c r="PM415027" s="782" t="s">
        <v>501</v>
      </c>
    </row>
    <row r="415028" spans="429:429">
      <c r="PM415028" s="782" t="s">
        <v>501</v>
      </c>
    </row>
    <row r="415029" spans="429:429">
      <c r="PM415029" s="782" t="s">
        <v>501</v>
      </c>
    </row>
    <row r="415030" spans="429:429">
      <c r="PM415030" s="782" t="s">
        <v>501</v>
      </c>
    </row>
    <row r="415031" spans="429:429">
      <c r="PM415031" s="782" t="s">
        <v>501</v>
      </c>
    </row>
    <row r="415032" spans="429:429">
      <c r="PM415032" s="782" t="s">
        <v>501</v>
      </c>
    </row>
    <row r="415033" spans="429:429">
      <c r="PM415033" s="782" t="s">
        <v>501</v>
      </c>
    </row>
    <row r="415034" spans="429:429">
      <c r="PM415034" s="782" t="s">
        <v>501</v>
      </c>
    </row>
    <row r="415035" spans="429:429">
      <c r="PM415035" s="782" t="s">
        <v>501</v>
      </c>
    </row>
    <row r="415036" spans="429:429">
      <c r="PM415036" s="782" t="s">
        <v>501</v>
      </c>
    </row>
    <row r="415037" spans="429:429">
      <c r="PM415037" s="782" t="s">
        <v>501</v>
      </c>
    </row>
    <row r="415038" spans="429:429">
      <c r="PM415038" s="782" t="s">
        <v>501</v>
      </c>
    </row>
    <row r="415039" spans="429:429">
      <c r="PM415039" s="782" t="s">
        <v>501</v>
      </c>
    </row>
    <row r="415040" spans="429:429">
      <c r="PM415040" s="782" t="s">
        <v>501</v>
      </c>
    </row>
    <row r="415041" spans="429:429">
      <c r="PM415041" s="782" t="s">
        <v>501</v>
      </c>
    </row>
    <row r="415042" spans="429:429">
      <c r="PM415042" s="782" t="s">
        <v>501</v>
      </c>
    </row>
    <row r="415043" spans="429:429">
      <c r="PM415043" s="782" t="s">
        <v>501</v>
      </c>
    </row>
    <row r="415044" spans="429:429">
      <c r="PM415044" s="782" t="s">
        <v>501</v>
      </c>
    </row>
    <row r="415045" spans="429:429">
      <c r="PM415045" s="782" t="s">
        <v>501</v>
      </c>
    </row>
    <row r="415046" spans="429:429">
      <c r="PM415046" s="782" t="s">
        <v>501</v>
      </c>
    </row>
    <row r="415047" spans="429:429">
      <c r="PM415047" s="782" t="s">
        <v>501</v>
      </c>
    </row>
    <row r="415048" spans="429:429">
      <c r="PM415048" s="782" t="s">
        <v>501</v>
      </c>
    </row>
    <row r="415049" spans="429:429">
      <c r="PM415049" s="782" t="s">
        <v>501</v>
      </c>
    </row>
    <row r="415050" spans="429:429">
      <c r="PM415050" s="782" t="s">
        <v>501</v>
      </c>
    </row>
    <row r="415051" spans="429:429">
      <c r="PM415051" s="782" t="s">
        <v>501</v>
      </c>
    </row>
    <row r="415052" spans="429:429">
      <c r="PM415052" s="782" t="s">
        <v>501</v>
      </c>
    </row>
    <row r="415053" spans="429:429">
      <c r="PM415053" s="782" t="s">
        <v>501</v>
      </c>
    </row>
    <row r="415054" spans="429:429">
      <c r="PM415054" s="782" t="s">
        <v>501</v>
      </c>
    </row>
    <row r="415055" spans="429:429">
      <c r="PM415055" s="782" t="s">
        <v>501</v>
      </c>
    </row>
    <row r="415056" spans="429:429">
      <c r="PM415056" s="782" t="s">
        <v>501</v>
      </c>
    </row>
    <row r="415057" spans="429:429">
      <c r="PM415057" s="782" t="s">
        <v>501</v>
      </c>
    </row>
    <row r="415058" spans="429:429">
      <c r="PM415058" s="782" t="s">
        <v>501</v>
      </c>
    </row>
    <row r="415059" spans="429:429">
      <c r="PM415059" s="782" t="s">
        <v>501</v>
      </c>
    </row>
    <row r="415060" spans="429:429">
      <c r="PM415060" s="782" t="s">
        <v>501</v>
      </c>
    </row>
    <row r="415061" spans="429:429">
      <c r="PM415061" s="782" t="s">
        <v>501</v>
      </c>
    </row>
    <row r="415062" spans="429:429">
      <c r="PM415062" s="782" t="s">
        <v>501</v>
      </c>
    </row>
    <row r="415063" spans="429:429">
      <c r="PM415063" s="782" t="s">
        <v>501</v>
      </c>
    </row>
    <row r="415064" spans="429:429">
      <c r="PM415064" s="782" t="s">
        <v>501</v>
      </c>
    </row>
    <row r="415065" spans="429:429">
      <c r="PM415065" s="782" t="s">
        <v>501</v>
      </c>
    </row>
    <row r="415066" spans="429:429">
      <c r="PM415066" s="782" t="s">
        <v>501</v>
      </c>
    </row>
    <row r="415067" spans="429:429">
      <c r="PM415067" s="782" t="s">
        <v>501</v>
      </c>
    </row>
    <row r="415068" spans="429:429">
      <c r="PM415068" s="782" t="s">
        <v>501</v>
      </c>
    </row>
    <row r="415069" spans="429:429">
      <c r="PM415069" s="782" t="s">
        <v>501</v>
      </c>
    </row>
    <row r="415070" spans="429:429">
      <c r="PM415070" s="782" t="s">
        <v>501</v>
      </c>
    </row>
    <row r="415071" spans="429:429">
      <c r="PM415071" s="782" t="s">
        <v>501</v>
      </c>
    </row>
    <row r="415072" spans="429:429">
      <c r="PM415072" s="782" t="s">
        <v>501</v>
      </c>
    </row>
    <row r="415073" spans="429:429">
      <c r="PM415073" s="782" t="s">
        <v>501</v>
      </c>
    </row>
    <row r="415074" spans="429:429">
      <c r="PM415074" s="782" t="s">
        <v>501</v>
      </c>
    </row>
    <row r="415075" spans="429:429">
      <c r="PM415075" s="782" t="s">
        <v>501</v>
      </c>
    </row>
    <row r="415076" spans="429:429">
      <c r="PM415076" s="782" t="s">
        <v>501</v>
      </c>
    </row>
    <row r="415077" spans="429:429">
      <c r="PM415077" s="782" t="s">
        <v>501</v>
      </c>
    </row>
    <row r="415078" spans="429:429">
      <c r="PM415078" s="782" t="s">
        <v>501</v>
      </c>
    </row>
    <row r="415079" spans="429:429">
      <c r="PM415079" s="782" t="s">
        <v>501</v>
      </c>
    </row>
    <row r="415080" spans="429:429">
      <c r="PM415080" s="782" t="s">
        <v>501</v>
      </c>
    </row>
    <row r="415081" spans="429:429">
      <c r="PM415081" s="782" t="s">
        <v>501</v>
      </c>
    </row>
    <row r="415082" spans="429:429">
      <c r="PM415082" s="782" t="s">
        <v>501</v>
      </c>
    </row>
    <row r="415083" spans="429:429">
      <c r="PM415083" s="782" t="s">
        <v>501</v>
      </c>
    </row>
    <row r="415084" spans="429:429">
      <c r="PM415084" s="782" t="s">
        <v>501</v>
      </c>
    </row>
    <row r="415085" spans="429:429">
      <c r="PM415085" s="782" t="s">
        <v>501</v>
      </c>
    </row>
    <row r="415086" spans="429:429">
      <c r="PM415086" s="782" t="s">
        <v>501</v>
      </c>
    </row>
    <row r="415087" spans="429:429">
      <c r="PM415087" s="782" t="s">
        <v>501</v>
      </c>
    </row>
    <row r="415088" spans="429:429">
      <c r="PM415088" s="782" t="s">
        <v>501</v>
      </c>
    </row>
    <row r="415089" spans="429:429">
      <c r="PM415089" s="782" t="s">
        <v>501</v>
      </c>
    </row>
    <row r="415090" spans="429:429">
      <c r="PM415090" s="782" t="s">
        <v>501</v>
      </c>
    </row>
    <row r="415091" spans="429:429">
      <c r="PM415091" s="782" t="s">
        <v>501</v>
      </c>
    </row>
    <row r="415092" spans="429:429">
      <c r="PM415092" s="782" t="s">
        <v>501</v>
      </c>
    </row>
    <row r="415093" spans="429:429">
      <c r="PM415093" s="782" t="s">
        <v>501</v>
      </c>
    </row>
    <row r="415094" spans="429:429">
      <c r="PM415094" s="782" t="s">
        <v>501</v>
      </c>
    </row>
    <row r="415095" spans="429:429">
      <c r="PM415095" s="782" t="s">
        <v>501</v>
      </c>
    </row>
    <row r="415096" spans="429:429">
      <c r="PM415096" s="782" t="s">
        <v>501</v>
      </c>
    </row>
    <row r="415097" spans="429:429">
      <c r="PM415097" s="782" t="s">
        <v>501</v>
      </c>
    </row>
    <row r="415098" spans="429:429">
      <c r="PM415098" s="782" t="s">
        <v>501</v>
      </c>
    </row>
    <row r="415099" spans="429:429">
      <c r="PM415099" s="782" t="s">
        <v>501</v>
      </c>
    </row>
    <row r="415100" spans="429:429">
      <c r="PM415100" s="782" t="s">
        <v>501</v>
      </c>
    </row>
    <row r="415101" spans="429:429">
      <c r="PM415101" s="782" t="s">
        <v>501</v>
      </c>
    </row>
    <row r="415102" spans="429:429">
      <c r="PM415102" s="782" t="s">
        <v>501</v>
      </c>
    </row>
    <row r="415103" spans="429:429">
      <c r="PM415103" s="782" t="s">
        <v>501</v>
      </c>
    </row>
    <row r="415104" spans="429:429">
      <c r="PM415104" s="782" t="s">
        <v>501</v>
      </c>
    </row>
    <row r="415105" spans="429:429">
      <c r="PM415105" s="782" t="s">
        <v>501</v>
      </c>
    </row>
    <row r="415106" spans="429:429">
      <c r="PM415106" s="782" t="s">
        <v>501</v>
      </c>
    </row>
    <row r="415107" spans="429:429">
      <c r="PM415107" s="782" t="s">
        <v>501</v>
      </c>
    </row>
    <row r="415108" spans="429:429">
      <c r="PM415108" s="782" t="s">
        <v>501</v>
      </c>
    </row>
    <row r="415109" spans="429:429">
      <c r="PM415109" s="782" t="s">
        <v>501</v>
      </c>
    </row>
    <row r="415110" spans="429:429">
      <c r="PM415110" s="782" t="s">
        <v>501</v>
      </c>
    </row>
    <row r="415111" spans="429:429">
      <c r="PM415111" s="782" t="s">
        <v>501</v>
      </c>
    </row>
    <row r="415112" spans="429:429">
      <c r="PM415112" s="782" t="s">
        <v>501</v>
      </c>
    </row>
    <row r="415113" spans="429:429">
      <c r="PM415113" s="782" t="s">
        <v>501</v>
      </c>
    </row>
    <row r="415114" spans="429:429">
      <c r="PM415114" s="782" t="s">
        <v>501</v>
      </c>
    </row>
    <row r="415115" spans="429:429">
      <c r="PM415115" s="782" t="s">
        <v>501</v>
      </c>
    </row>
    <row r="415116" spans="429:429">
      <c r="PM415116" s="782" t="s">
        <v>501</v>
      </c>
    </row>
    <row r="415117" spans="429:429">
      <c r="PM415117" s="782" t="s">
        <v>501</v>
      </c>
    </row>
    <row r="415118" spans="429:429">
      <c r="PM415118" s="782" t="s">
        <v>501</v>
      </c>
    </row>
    <row r="415119" spans="429:429">
      <c r="PM415119" s="782" t="s">
        <v>501</v>
      </c>
    </row>
    <row r="415120" spans="429:429">
      <c r="PM415120" s="782" t="s">
        <v>501</v>
      </c>
    </row>
    <row r="415121" spans="429:429">
      <c r="PM415121" s="782" t="s">
        <v>501</v>
      </c>
    </row>
    <row r="415122" spans="429:429">
      <c r="PM415122" s="782" t="s">
        <v>501</v>
      </c>
    </row>
    <row r="415123" spans="429:429">
      <c r="PM415123" s="782" t="s">
        <v>501</v>
      </c>
    </row>
    <row r="415124" spans="429:429">
      <c r="PM415124" s="782" t="s">
        <v>501</v>
      </c>
    </row>
    <row r="415125" spans="429:429">
      <c r="PM415125" s="782" t="s">
        <v>501</v>
      </c>
    </row>
    <row r="415126" spans="429:429">
      <c r="PM415126" s="782" t="s">
        <v>501</v>
      </c>
    </row>
    <row r="415127" spans="429:429">
      <c r="PM415127" s="782" t="s">
        <v>501</v>
      </c>
    </row>
    <row r="415128" spans="429:429">
      <c r="PM415128" s="782" t="s">
        <v>501</v>
      </c>
    </row>
    <row r="415129" spans="429:429">
      <c r="PM415129" s="782" t="s">
        <v>501</v>
      </c>
    </row>
    <row r="415130" spans="429:429">
      <c r="PM415130" s="782" t="s">
        <v>501</v>
      </c>
    </row>
    <row r="415131" spans="429:429">
      <c r="PM415131" s="782" t="s">
        <v>501</v>
      </c>
    </row>
    <row r="415132" spans="429:429">
      <c r="PM415132" s="782" t="s">
        <v>501</v>
      </c>
    </row>
    <row r="415133" spans="429:429">
      <c r="PM415133" s="782" t="s">
        <v>501</v>
      </c>
    </row>
    <row r="415134" spans="429:429">
      <c r="PM415134" s="782" t="s">
        <v>501</v>
      </c>
    </row>
    <row r="415135" spans="429:429">
      <c r="PM415135" s="782" t="s">
        <v>501</v>
      </c>
    </row>
    <row r="415136" spans="429:429">
      <c r="PM415136" s="782" t="s">
        <v>501</v>
      </c>
    </row>
    <row r="415137" spans="429:429">
      <c r="PM415137" s="782" t="s">
        <v>501</v>
      </c>
    </row>
    <row r="415138" spans="429:429">
      <c r="PM415138" s="782" t="s">
        <v>501</v>
      </c>
    </row>
    <row r="415139" spans="429:429">
      <c r="PM415139" s="782" t="s">
        <v>501</v>
      </c>
    </row>
    <row r="415140" spans="429:429">
      <c r="PM415140" s="782" t="s">
        <v>501</v>
      </c>
    </row>
    <row r="415141" spans="429:429">
      <c r="PM415141" s="782" t="s">
        <v>501</v>
      </c>
    </row>
    <row r="415142" spans="429:429">
      <c r="PM415142" s="782" t="s">
        <v>501</v>
      </c>
    </row>
    <row r="415143" spans="429:429">
      <c r="PM415143" s="782" t="s">
        <v>501</v>
      </c>
    </row>
    <row r="415144" spans="429:429">
      <c r="PM415144" s="782" t="s">
        <v>501</v>
      </c>
    </row>
    <row r="415145" spans="429:429">
      <c r="PM415145" s="782" t="s">
        <v>501</v>
      </c>
    </row>
    <row r="415146" spans="429:429">
      <c r="PM415146" s="782" t="s">
        <v>501</v>
      </c>
    </row>
    <row r="415147" spans="429:429">
      <c r="PM415147" s="782" t="s">
        <v>501</v>
      </c>
    </row>
    <row r="415148" spans="429:429">
      <c r="PM415148" s="782" t="s">
        <v>501</v>
      </c>
    </row>
    <row r="415149" spans="429:429">
      <c r="PM415149" s="782" t="s">
        <v>501</v>
      </c>
    </row>
    <row r="415150" spans="429:429">
      <c r="PM415150" s="782" t="s">
        <v>501</v>
      </c>
    </row>
    <row r="415151" spans="429:429">
      <c r="PM415151" s="782" t="s">
        <v>501</v>
      </c>
    </row>
    <row r="415152" spans="429:429">
      <c r="PM415152" s="782" t="s">
        <v>501</v>
      </c>
    </row>
    <row r="415153" spans="429:429">
      <c r="PM415153" s="782" t="s">
        <v>501</v>
      </c>
    </row>
    <row r="415154" spans="429:429">
      <c r="PM415154" s="782" t="s">
        <v>501</v>
      </c>
    </row>
    <row r="415155" spans="429:429">
      <c r="PM415155" s="782" t="s">
        <v>501</v>
      </c>
    </row>
    <row r="415156" spans="429:429">
      <c r="PM415156" s="782" t="s">
        <v>501</v>
      </c>
    </row>
    <row r="415157" spans="429:429">
      <c r="PM415157" s="782" t="s">
        <v>501</v>
      </c>
    </row>
    <row r="415158" spans="429:429">
      <c r="PM415158" s="782" t="s">
        <v>501</v>
      </c>
    </row>
    <row r="415159" spans="429:429">
      <c r="PM415159" s="782" t="s">
        <v>501</v>
      </c>
    </row>
    <row r="415160" spans="429:429">
      <c r="PM415160" s="782" t="s">
        <v>501</v>
      </c>
    </row>
    <row r="415161" spans="429:429">
      <c r="PM415161" s="782" t="s">
        <v>501</v>
      </c>
    </row>
    <row r="415162" spans="429:429">
      <c r="PM415162" s="782" t="s">
        <v>501</v>
      </c>
    </row>
    <row r="415163" spans="429:429">
      <c r="PM415163" s="782" t="s">
        <v>501</v>
      </c>
    </row>
    <row r="415164" spans="429:429">
      <c r="PM415164" s="782" t="s">
        <v>501</v>
      </c>
    </row>
    <row r="415165" spans="429:429">
      <c r="PM415165" s="782" t="s">
        <v>501</v>
      </c>
    </row>
    <row r="415166" spans="429:429">
      <c r="PM415166" s="782" t="s">
        <v>501</v>
      </c>
    </row>
    <row r="415167" spans="429:429">
      <c r="PM415167" s="782" t="s">
        <v>501</v>
      </c>
    </row>
    <row r="415168" spans="429:429">
      <c r="PM415168" s="782" t="s">
        <v>501</v>
      </c>
    </row>
    <row r="415169" spans="429:429">
      <c r="PM415169" s="782" t="s">
        <v>501</v>
      </c>
    </row>
    <row r="415170" spans="429:429">
      <c r="PM415170" s="782" t="s">
        <v>501</v>
      </c>
    </row>
    <row r="415171" spans="429:429">
      <c r="PM415171" s="782" t="s">
        <v>501</v>
      </c>
    </row>
    <row r="415172" spans="429:429">
      <c r="PM415172" s="782" t="s">
        <v>501</v>
      </c>
    </row>
    <row r="415173" spans="429:429">
      <c r="PM415173" s="782" t="s">
        <v>501</v>
      </c>
    </row>
    <row r="415174" spans="429:429">
      <c r="PM415174" s="782" t="s">
        <v>501</v>
      </c>
    </row>
    <row r="415175" spans="429:429">
      <c r="PM415175" s="782" t="s">
        <v>501</v>
      </c>
    </row>
    <row r="415176" spans="429:429">
      <c r="PM415176" s="782" t="s">
        <v>501</v>
      </c>
    </row>
    <row r="415177" spans="429:429">
      <c r="PM415177" s="782" t="s">
        <v>501</v>
      </c>
    </row>
    <row r="415178" spans="429:429">
      <c r="PM415178" s="782" t="s">
        <v>501</v>
      </c>
    </row>
    <row r="415179" spans="429:429">
      <c r="PM415179" s="782" t="s">
        <v>501</v>
      </c>
    </row>
    <row r="415180" spans="429:429">
      <c r="PM415180" s="782" t="s">
        <v>501</v>
      </c>
    </row>
    <row r="415181" spans="429:429">
      <c r="PM415181" s="782" t="s">
        <v>501</v>
      </c>
    </row>
    <row r="415182" spans="429:429">
      <c r="PM415182" s="782" t="s">
        <v>501</v>
      </c>
    </row>
    <row r="415183" spans="429:429">
      <c r="PM415183" s="782" t="s">
        <v>501</v>
      </c>
    </row>
    <row r="415184" spans="429:429">
      <c r="PM415184" s="782" t="s">
        <v>501</v>
      </c>
    </row>
    <row r="415185" spans="429:429">
      <c r="PM415185" s="782" t="s">
        <v>501</v>
      </c>
    </row>
    <row r="415186" spans="429:429">
      <c r="PM415186" s="782" t="s">
        <v>501</v>
      </c>
    </row>
    <row r="415187" spans="429:429">
      <c r="PM415187" s="782" t="s">
        <v>501</v>
      </c>
    </row>
    <row r="415188" spans="429:429">
      <c r="PM415188" s="782" t="s">
        <v>501</v>
      </c>
    </row>
    <row r="415189" spans="429:429">
      <c r="PM415189" s="782" t="s">
        <v>501</v>
      </c>
    </row>
    <row r="415190" spans="429:429">
      <c r="PM415190" s="782" t="s">
        <v>501</v>
      </c>
    </row>
    <row r="415191" spans="429:429">
      <c r="PM415191" s="782" t="s">
        <v>501</v>
      </c>
    </row>
    <row r="415192" spans="429:429">
      <c r="PM415192" s="782" t="s">
        <v>501</v>
      </c>
    </row>
    <row r="415193" spans="429:429">
      <c r="PM415193" s="782" t="s">
        <v>501</v>
      </c>
    </row>
    <row r="415194" spans="429:429">
      <c r="PM415194" s="782" t="s">
        <v>501</v>
      </c>
    </row>
    <row r="415195" spans="429:429">
      <c r="PM415195" s="782" t="s">
        <v>501</v>
      </c>
    </row>
    <row r="415196" spans="429:429">
      <c r="PM415196" s="782" t="s">
        <v>501</v>
      </c>
    </row>
    <row r="415197" spans="429:429">
      <c r="PM415197" s="782" t="s">
        <v>501</v>
      </c>
    </row>
    <row r="415198" spans="429:429">
      <c r="PM415198" s="782" t="s">
        <v>501</v>
      </c>
    </row>
    <row r="415199" spans="429:429">
      <c r="PM415199" s="782" t="s">
        <v>501</v>
      </c>
    </row>
    <row r="415200" spans="429:429">
      <c r="PM415200" s="782" t="s">
        <v>501</v>
      </c>
    </row>
    <row r="415201" spans="429:429">
      <c r="PM415201" s="782" t="s">
        <v>501</v>
      </c>
    </row>
    <row r="415202" spans="429:429">
      <c r="PM415202" s="782" t="s">
        <v>501</v>
      </c>
    </row>
    <row r="415203" spans="429:429">
      <c r="PM415203" s="782" t="s">
        <v>501</v>
      </c>
    </row>
    <row r="415204" spans="429:429">
      <c r="PM415204" s="782" t="s">
        <v>501</v>
      </c>
    </row>
    <row r="415205" spans="429:429">
      <c r="PM415205" s="782" t="s">
        <v>501</v>
      </c>
    </row>
    <row r="415206" spans="429:429">
      <c r="PM415206" s="782" t="s">
        <v>501</v>
      </c>
    </row>
    <row r="415207" spans="429:429">
      <c r="PM415207" s="782" t="s">
        <v>501</v>
      </c>
    </row>
    <row r="415208" spans="429:429">
      <c r="PM415208" s="782" t="s">
        <v>501</v>
      </c>
    </row>
    <row r="415209" spans="429:429">
      <c r="PM415209" s="782" t="s">
        <v>501</v>
      </c>
    </row>
    <row r="415210" spans="429:429">
      <c r="PM415210" s="782" t="s">
        <v>501</v>
      </c>
    </row>
    <row r="415211" spans="429:429">
      <c r="PM415211" s="782" t="s">
        <v>501</v>
      </c>
    </row>
    <row r="415212" spans="429:429">
      <c r="PM415212" s="782" t="s">
        <v>501</v>
      </c>
    </row>
    <row r="415213" spans="429:429">
      <c r="PM415213" s="782" t="s">
        <v>501</v>
      </c>
    </row>
    <row r="415214" spans="429:429">
      <c r="PM415214" s="782" t="s">
        <v>501</v>
      </c>
    </row>
    <row r="415215" spans="429:429">
      <c r="PM415215" s="782" t="s">
        <v>501</v>
      </c>
    </row>
    <row r="415216" spans="429:429">
      <c r="PM415216" s="782" t="s">
        <v>501</v>
      </c>
    </row>
    <row r="415217" spans="429:429">
      <c r="PM415217" s="782" t="s">
        <v>501</v>
      </c>
    </row>
    <row r="415218" spans="429:429">
      <c r="PM415218" s="782" t="s">
        <v>501</v>
      </c>
    </row>
    <row r="415219" spans="429:429">
      <c r="PM415219" s="782" t="s">
        <v>501</v>
      </c>
    </row>
    <row r="415220" spans="429:429">
      <c r="PM415220" s="782" t="s">
        <v>501</v>
      </c>
    </row>
    <row r="415221" spans="429:429">
      <c r="PM415221" s="782" t="s">
        <v>501</v>
      </c>
    </row>
    <row r="415222" spans="429:429">
      <c r="PM415222" s="782" t="s">
        <v>501</v>
      </c>
    </row>
    <row r="415223" spans="429:429">
      <c r="PM415223" s="782" t="s">
        <v>501</v>
      </c>
    </row>
    <row r="415224" spans="429:429">
      <c r="PM415224" s="782" t="s">
        <v>501</v>
      </c>
    </row>
    <row r="415225" spans="429:429">
      <c r="PM415225" s="782" t="s">
        <v>501</v>
      </c>
    </row>
    <row r="415226" spans="429:429">
      <c r="PM415226" s="782" t="s">
        <v>501</v>
      </c>
    </row>
    <row r="415227" spans="429:429">
      <c r="PM415227" s="782" t="s">
        <v>501</v>
      </c>
    </row>
    <row r="415228" spans="429:429">
      <c r="PM415228" s="782" t="s">
        <v>501</v>
      </c>
    </row>
    <row r="415229" spans="429:429">
      <c r="PM415229" s="782" t="s">
        <v>501</v>
      </c>
    </row>
    <row r="415230" spans="429:429">
      <c r="PM415230" s="782" t="s">
        <v>501</v>
      </c>
    </row>
    <row r="415231" spans="429:429">
      <c r="PM415231" s="782" t="s">
        <v>501</v>
      </c>
    </row>
    <row r="415232" spans="429:429">
      <c r="PM415232" s="782" t="s">
        <v>501</v>
      </c>
    </row>
    <row r="415233" spans="429:429">
      <c r="PM415233" s="782" t="s">
        <v>501</v>
      </c>
    </row>
    <row r="415234" spans="429:429">
      <c r="PM415234" s="782" t="s">
        <v>501</v>
      </c>
    </row>
    <row r="415235" spans="429:429">
      <c r="PM415235" s="782" t="s">
        <v>501</v>
      </c>
    </row>
    <row r="415236" spans="429:429">
      <c r="PM415236" s="782" t="s">
        <v>501</v>
      </c>
    </row>
    <row r="415237" spans="429:429">
      <c r="PM415237" s="782" t="s">
        <v>501</v>
      </c>
    </row>
    <row r="415238" spans="429:429">
      <c r="PM415238" s="782" t="s">
        <v>501</v>
      </c>
    </row>
    <row r="415239" spans="429:429">
      <c r="PM415239" s="782" t="s">
        <v>501</v>
      </c>
    </row>
    <row r="415240" spans="429:429">
      <c r="PM415240" s="782" t="s">
        <v>501</v>
      </c>
    </row>
    <row r="415241" spans="429:429">
      <c r="PM415241" s="782" t="s">
        <v>501</v>
      </c>
    </row>
    <row r="415242" spans="429:429">
      <c r="PM415242" s="782" t="s">
        <v>501</v>
      </c>
    </row>
    <row r="415243" spans="429:429">
      <c r="PM415243" s="782" t="s">
        <v>501</v>
      </c>
    </row>
    <row r="415244" spans="429:429">
      <c r="PM415244" s="782" t="s">
        <v>501</v>
      </c>
    </row>
    <row r="415245" spans="429:429">
      <c r="PM415245" s="782" t="s">
        <v>501</v>
      </c>
    </row>
    <row r="415246" spans="429:429">
      <c r="PM415246" s="782" t="s">
        <v>501</v>
      </c>
    </row>
    <row r="415247" spans="429:429">
      <c r="PM415247" s="782" t="s">
        <v>501</v>
      </c>
    </row>
    <row r="415248" spans="429:429">
      <c r="PM415248" s="782" t="s">
        <v>501</v>
      </c>
    </row>
    <row r="415249" spans="429:429">
      <c r="PM415249" s="782" t="s">
        <v>501</v>
      </c>
    </row>
    <row r="415250" spans="429:429">
      <c r="PM415250" s="782" t="s">
        <v>501</v>
      </c>
    </row>
    <row r="415251" spans="429:429">
      <c r="PM415251" s="782" t="s">
        <v>501</v>
      </c>
    </row>
    <row r="415252" spans="429:429">
      <c r="PM415252" s="782" t="s">
        <v>501</v>
      </c>
    </row>
    <row r="415253" spans="429:429">
      <c r="PM415253" s="782" t="s">
        <v>501</v>
      </c>
    </row>
    <row r="415254" spans="429:429">
      <c r="PM415254" s="782" t="s">
        <v>501</v>
      </c>
    </row>
    <row r="415255" spans="429:429">
      <c r="PM415255" s="782" t="s">
        <v>501</v>
      </c>
    </row>
    <row r="415256" spans="429:429">
      <c r="PM415256" s="782" t="s">
        <v>501</v>
      </c>
    </row>
    <row r="415257" spans="429:429">
      <c r="PM415257" s="782" t="s">
        <v>501</v>
      </c>
    </row>
    <row r="415258" spans="429:429">
      <c r="PM415258" s="782" t="s">
        <v>501</v>
      </c>
    </row>
    <row r="415259" spans="429:429">
      <c r="PM415259" s="782" t="s">
        <v>501</v>
      </c>
    </row>
    <row r="415260" spans="429:429">
      <c r="PM415260" s="782" t="s">
        <v>501</v>
      </c>
    </row>
    <row r="415261" spans="429:429">
      <c r="PM415261" s="782" t="s">
        <v>501</v>
      </c>
    </row>
    <row r="415262" spans="429:429">
      <c r="PM415262" s="782" t="s">
        <v>501</v>
      </c>
    </row>
    <row r="415263" spans="429:429">
      <c r="PM415263" s="782" t="s">
        <v>501</v>
      </c>
    </row>
    <row r="415264" spans="429:429">
      <c r="PM415264" s="782" t="s">
        <v>501</v>
      </c>
    </row>
    <row r="415265" spans="429:429">
      <c r="PM415265" s="782" t="s">
        <v>501</v>
      </c>
    </row>
    <row r="415266" spans="429:429">
      <c r="PM415266" s="782" t="s">
        <v>501</v>
      </c>
    </row>
    <row r="415267" spans="429:429">
      <c r="PM415267" s="782" t="s">
        <v>501</v>
      </c>
    </row>
    <row r="415268" spans="429:429">
      <c r="PM415268" s="782" t="s">
        <v>501</v>
      </c>
    </row>
    <row r="415269" spans="429:429">
      <c r="PM415269" s="782" t="s">
        <v>501</v>
      </c>
    </row>
    <row r="415270" spans="429:429">
      <c r="PM415270" s="782" t="s">
        <v>501</v>
      </c>
    </row>
    <row r="415271" spans="429:429">
      <c r="PM415271" s="782" t="s">
        <v>501</v>
      </c>
    </row>
    <row r="415272" spans="429:429">
      <c r="PM415272" s="782" t="s">
        <v>501</v>
      </c>
    </row>
    <row r="415273" spans="429:429">
      <c r="PM415273" s="782" t="s">
        <v>501</v>
      </c>
    </row>
    <row r="415274" spans="429:429">
      <c r="PM415274" s="782" t="s">
        <v>501</v>
      </c>
    </row>
    <row r="415275" spans="429:429">
      <c r="PM415275" s="782" t="s">
        <v>501</v>
      </c>
    </row>
    <row r="415276" spans="429:429">
      <c r="PM415276" s="782" t="s">
        <v>501</v>
      </c>
    </row>
    <row r="415277" spans="429:429">
      <c r="PM415277" s="782" t="s">
        <v>501</v>
      </c>
    </row>
    <row r="415278" spans="429:429">
      <c r="PM415278" s="782" t="s">
        <v>501</v>
      </c>
    </row>
    <row r="415279" spans="429:429">
      <c r="PM415279" s="782" t="s">
        <v>501</v>
      </c>
    </row>
    <row r="415280" spans="429:429">
      <c r="PM415280" s="782" t="s">
        <v>501</v>
      </c>
    </row>
    <row r="415281" spans="429:429">
      <c r="PM415281" s="782" t="s">
        <v>501</v>
      </c>
    </row>
    <row r="415282" spans="429:429">
      <c r="PM415282" s="782" t="s">
        <v>501</v>
      </c>
    </row>
    <row r="415283" spans="429:429">
      <c r="PM415283" s="782" t="s">
        <v>501</v>
      </c>
    </row>
    <row r="415284" spans="429:429">
      <c r="PM415284" s="782" t="s">
        <v>501</v>
      </c>
    </row>
    <row r="415285" spans="429:429">
      <c r="PM415285" s="782" t="s">
        <v>501</v>
      </c>
    </row>
    <row r="415286" spans="429:429">
      <c r="PM415286" s="782" t="s">
        <v>501</v>
      </c>
    </row>
    <row r="415287" spans="429:429">
      <c r="PM415287" s="782" t="s">
        <v>501</v>
      </c>
    </row>
    <row r="415288" spans="429:429">
      <c r="PM415288" s="782" t="s">
        <v>501</v>
      </c>
    </row>
    <row r="415289" spans="429:429">
      <c r="PM415289" s="782" t="s">
        <v>501</v>
      </c>
    </row>
    <row r="415290" spans="429:429">
      <c r="PM415290" s="782" t="s">
        <v>501</v>
      </c>
    </row>
    <row r="415291" spans="429:429">
      <c r="PM415291" s="782" t="s">
        <v>501</v>
      </c>
    </row>
    <row r="415292" spans="429:429">
      <c r="PM415292" s="782" t="s">
        <v>501</v>
      </c>
    </row>
    <row r="415293" spans="429:429">
      <c r="PM415293" s="782" t="s">
        <v>501</v>
      </c>
    </row>
    <row r="415294" spans="429:429">
      <c r="PM415294" s="782" t="s">
        <v>501</v>
      </c>
    </row>
    <row r="415295" spans="429:429">
      <c r="PM415295" s="782" t="s">
        <v>501</v>
      </c>
    </row>
    <row r="415296" spans="429:429">
      <c r="PM415296" s="782" t="s">
        <v>501</v>
      </c>
    </row>
    <row r="415297" spans="429:429">
      <c r="PM415297" s="782" t="s">
        <v>501</v>
      </c>
    </row>
    <row r="415298" spans="429:429">
      <c r="PM415298" s="782" t="s">
        <v>501</v>
      </c>
    </row>
    <row r="415299" spans="429:429">
      <c r="PM415299" s="782" t="s">
        <v>501</v>
      </c>
    </row>
    <row r="415300" spans="429:429">
      <c r="PM415300" s="782" t="s">
        <v>501</v>
      </c>
    </row>
    <row r="415301" spans="429:429">
      <c r="PM415301" s="782" t="s">
        <v>501</v>
      </c>
    </row>
    <row r="415302" spans="429:429">
      <c r="PM415302" s="782" t="s">
        <v>501</v>
      </c>
    </row>
    <row r="415303" spans="429:429">
      <c r="PM415303" s="782" t="s">
        <v>501</v>
      </c>
    </row>
    <row r="415304" spans="429:429">
      <c r="PM415304" s="782" t="s">
        <v>501</v>
      </c>
    </row>
    <row r="415305" spans="429:429">
      <c r="PM415305" s="782" t="s">
        <v>501</v>
      </c>
    </row>
    <row r="415306" spans="429:429">
      <c r="PM415306" s="782" t="s">
        <v>501</v>
      </c>
    </row>
    <row r="415307" spans="429:429">
      <c r="PM415307" s="782" t="s">
        <v>501</v>
      </c>
    </row>
    <row r="415308" spans="429:429">
      <c r="PM415308" s="782" t="s">
        <v>501</v>
      </c>
    </row>
    <row r="415309" spans="429:429">
      <c r="PM415309" s="782" t="s">
        <v>501</v>
      </c>
    </row>
    <row r="415310" spans="429:429">
      <c r="PM415310" s="782" t="s">
        <v>501</v>
      </c>
    </row>
    <row r="415311" spans="429:429">
      <c r="PM415311" s="782" t="s">
        <v>501</v>
      </c>
    </row>
    <row r="415312" spans="429:429">
      <c r="PM415312" s="782" t="s">
        <v>501</v>
      </c>
    </row>
    <row r="415313" spans="429:429">
      <c r="PM415313" s="782" t="s">
        <v>501</v>
      </c>
    </row>
    <row r="415314" spans="429:429">
      <c r="PM415314" s="782" t="s">
        <v>501</v>
      </c>
    </row>
    <row r="415315" spans="429:429">
      <c r="PM415315" s="782" t="s">
        <v>501</v>
      </c>
    </row>
    <row r="415316" spans="429:429">
      <c r="PM415316" s="782" t="s">
        <v>501</v>
      </c>
    </row>
    <row r="415317" spans="429:429">
      <c r="PM415317" s="782" t="s">
        <v>501</v>
      </c>
    </row>
    <row r="415318" spans="429:429">
      <c r="PM415318" s="782" t="s">
        <v>501</v>
      </c>
    </row>
    <row r="415319" spans="429:429">
      <c r="PM415319" s="782" t="s">
        <v>501</v>
      </c>
    </row>
    <row r="415320" spans="429:429">
      <c r="PM415320" s="782" t="s">
        <v>501</v>
      </c>
    </row>
    <row r="415321" spans="429:429">
      <c r="PM415321" s="782" t="s">
        <v>501</v>
      </c>
    </row>
    <row r="415322" spans="429:429">
      <c r="PM415322" s="782" t="s">
        <v>501</v>
      </c>
    </row>
    <row r="415323" spans="429:429">
      <c r="PM415323" s="782" t="s">
        <v>501</v>
      </c>
    </row>
    <row r="415324" spans="429:429">
      <c r="PM415324" s="782" t="s">
        <v>501</v>
      </c>
    </row>
    <row r="415325" spans="429:429">
      <c r="PM415325" s="782" t="s">
        <v>501</v>
      </c>
    </row>
    <row r="415326" spans="429:429">
      <c r="PM415326" s="782" t="s">
        <v>501</v>
      </c>
    </row>
    <row r="415327" spans="429:429">
      <c r="PM415327" s="782" t="s">
        <v>501</v>
      </c>
    </row>
    <row r="415328" spans="429:429">
      <c r="PM415328" s="782" t="s">
        <v>501</v>
      </c>
    </row>
    <row r="415329" spans="429:429">
      <c r="PM415329" s="782" t="s">
        <v>501</v>
      </c>
    </row>
    <row r="415330" spans="429:429">
      <c r="PM415330" s="782" t="s">
        <v>501</v>
      </c>
    </row>
    <row r="415331" spans="429:429">
      <c r="PM415331" s="782" t="s">
        <v>501</v>
      </c>
    </row>
    <row r="415332" spans="429:429">
      <c r="PM415332" s="782" t="s">
        <v>501</v>
      </c>
    </row>
    <row r="415333" spans="429:429">
      <c r="PM415333" s="782" t="s">
        <v>501</v>
      </c>
    </row>
    <row r="415334" spans="429:429">
      <c r="PM415334" s="782" t="s">
        <v>501</v>
      </c>
    </row>
    <row r="415335" spans="429:429">
      <c r="PM415335" s="782" t="s">
        <v>501</v>
      </c>
    </row>
    <row r="415336" spans="429:429">
      <c r="PM415336" s="782" t="s">
        <v>501</v>
      </c>
    </row>
    <row r="415337" spans="429:429">
      <c r="PM415337" s="782" t="s">
        <v>501</v>
      </c>
    </row>
    <row r="415338" spans="429:429">
      <c r="PM415338" s="782" t="s">
        <v>501</v>
      </c>
    </row>
    <row r="415339" spans="429:429">
      <c r="PM415339" s="782" t="s">
        <v>501</v>
      </c>
    </row>
    <row r="415340" spans="429:429">
      <c r="PM415340" s="782" t="s">
        <v>501</v>
      </c>
    </row>
    <row r="415341" spans="429:429">
      <c r="PM415341" s="782" t="s">
        <v>501</v>
      </c>
    </row>
    <row r="415342" spans="429:429">
      <c r="PM415342" s="782" t="s">
        <v>501</v>
      </c>
    </row>
    <row r="415343" spans="429:429">
      <c r="PM415343" s="782" t="s">
        <v>501</v>
      </c>
    </row>
    <row r="415344" spans="429:429">
      <c r="PM415344" s="782" t="s">
        <v>501</v>
      </c>
    </row>
    <row r="415345" spans="429:429">
      <c r="PM415345" s="782" t="s">
        <v>501</v>
      </c>
    </row>
    <row r="415346" spans="429:429">
      <c r="PM415346" s="782" t="s">
        <v>501</v>
      </c>
    </row>
    <row r="415347" spans="429:429">
      <c r="PM415347" s="782" t="s">
        <v>501</v>
      </c>
    </row>
    <row r="415348" spans="429:429">
      <c r="PM415348" s="782" t="s">
        <v>501</v>
      </c>
    </row>
    <row r="415349" spans="429:429">
      <c r="PM415349" s="782" t="s">
        <v>501</v>
      </c>
    </row>
    <row r="415350" spans="429:429">
      <c r="PM415350" s="782" t="s">
        <v>501</v>
      </c>
    </row>
    <row r="415351" spans="429:429">
      <c r="PM415351" s="782" t="s">
        <v>501</v>
      </c>
    </row>
    <row r="415352" spans="429:429">
      <c r="PM415352" s="782" t="s">
        <v>501</v>
      </c>
    </row>
    <row r="415353" spans="429:429">
      <c r="PM415353" s="782" t="s">
        <v>501</v>
      </c>
    </row>
    <row r="415354" spans="429:429">
      <c r="PM415354" s="782" t="s">
        <v>501</v>
      </c>
    </row>
    <row r="415355" spans="429:429">
      <c r="PM415355" s="782" t="s">
        <v>501</v>
      </c>
    </row>
    <row r="415356" spans="429:429">
      <c r="PM415356" s="782" t="s">
        <v>501</v>
      </c>
    </row>
    <row r="415357" spans="429:429">
      <c r="PM415357" s="782" t="s">
        <v>501</v>
      </c>
    </row>
    <row r="415358" spans="429:429">
      <c r="PM415358" s="782" t="s">
        <v>501</v>
      </c>
    </row>
    <row r="415359" spans="429:429">
      <c r="PM415359" s="782" t="s">
        <v>501</v>
      </c>
    </row>
    <row r="415360" spans="429:429">
      <c r="PM415360" s="782" t="s">
        <v>501</v>
      </c>
    </row>
    <row r="415361" spans="429:429">
      <c r="PM415361" s="782" t="s">
        <v>501</v>
      </c>
    </row>
    <row r="415362" spans="429:429">
      <c r="PM415362" s="782" t="s">
        <v>501</v>
      </c>
    </row>
    <row r="415363" spans="429:429">
      <c r="PM415363" s="782" t="s">
        <v>501</v>
      </c>
    </row>
    <row r="415364" spans="429:429">
      <c r="PM415364" s="782" t="s">
        <v>501</v>
      </c>
    </row>
    <row r="415365" spans="429:429">
      <c r="PM415365" s="782" t="s">
        <v>501</v>
      </c>
    </row>
    <row r="415366" spans="429:429">
      <c r="PM415366" s="782" t="s">
        <v>501</v>
      </c>
    </row>
    <row r="415367" spans="429:429">
      <c r="PM415367" s="782" t="s">
        <v>501</v>
      </c>
    </row>
    <row r="415368" spans="429:429">
      <c r="PM415368" s="782" t="s">
        <v>501</v>
      </c>
    </row>
    <row r="415369" spans="429:429">
      <c r="PM415369" s="782" t="s">
        <v>501</v>
      </c>
    </row>
    <row r="415370" spans="429:429">
      <c r="PM415370" s="782" t="s">
        <v>501</v>
      </c>
    </row>
    <row r="415371" spans="429:429">
      <c r="PM415371" s="782" t="s">
        <v>501</v>
      </c>
    </row>
    <row r="415372" spans="429:429">
      <c r="PM415372" s="782" t="s">
        <v>501</v>
      </c>
    </row>
    <row r="415373" spans="429:429">
      <c r="PM415373" s="782" t="s">
        <v>501</v>
      </c>
    </row>
    <row r="415374" spans="429:429">
      <c r="PM415374" s="782" t="s">
        <v>501</v>
      </c>
    </row>
    <row r="415375" spans="429:429">
      <c r="PM415375" s="782" t="s">
        <v>501</v>
      </c>
    </row>
    <row r="415376" spans="429:429">
      <c r="PM415376" s="782" t="s">
        <v>501</v>
      </c>
    </row>
    <row r="415377" spans="429:429">
      <c r="PM415377" s="782" t="s">
        <v>501</v>
      </c>
    </row>
    <row r="415378" spans="429:429">
      <c r="PM415378" s="782" t="s">
        <v>501</v>
      </c>
    </row>
    <row r="415379" spans="429:429">
      <c r="PM415379" s="782" t="s">
        <v>501</v>
      </c>
    </row>
    <row r="415380" spans="429:429">
      <c r="PM415380" s="782" t="s">
        <v>501</v>
      </c>
    </row>
    <row r="415381" spans="429:429">
      <c r="PM415381" s="782" t="s">
        <v>501</v>
      </c>
    </row>
    <row r="415382" spans="429:429">
      <c r="PM415382" s="782" t="s">
        <v>501</v>
      </c>
    </row>
    <row r="415383" spans="429:429">
      <c r="PM415383" s="782" t="s">
        <v>501</v>
      </c>
    </row>
    <row r="415384" spans="429:429">
      <c r="PM415384" s="782" t="s">
        <v>501</v>
      </c>
    </row>
    <row r="415385" spans="429:429">
      <c r="PM415385" s="782" t="s">
        <v>501</v>
      </c>
    </row>
    <row r="415386" spans="429:429">
      <c r="PM415386" s="782" t="s">
        <v>501</v>
      </c>
    </row>
    <row r="415387" spans="429:429">
      <c r="PM415387" s="782" t="s">
        <v>501</v>
      </c>
    </row>
    <row r="415388" spans="429:429">
      <c r="PM415388" s="782" t="s">
        <v>501</v>
      </c>
    </row>
    <row r="415389" spans="429:429">
      <c r="PM415389" s="782" t="s">
        <v>501</v>
      </c>
    </row>
    <row r="415390" spans="429:429">
      <c r="PM415390" s="782" t="s">
        <v>501</v>
      </c>
    </row>
    <row r="415391" spans="429:429">
      <c r="PM415391" s="782" t="s">
        <v>501</v>
      </c>
    </row>
    <row r="415392" spans="429:429">
      <c r="PM415392" s="782" t="s">
        <v>501</v>
      </c>
    </row>
    <row r="415393" spans="429:429">
      <c r="PM415393" s="782" t="s">
        <v>501</v>
      </c>
    </row>
    <row r="415394" spans="429:429">
      <c r="PM415394" s="782" t="s">
        <v>501</v>
      </c>
    </row>
    <row r="415395" spans="429:429">
      <c r="PM415395" s="782" t="s">
        <v>501</v>
      </c>
    </row>
    <row r="415396" spans="429:429">
      <c r="PM415396" s="782" t="s">
        <v>501</v>
      </c>
    </row>
    <row r="415397" spans="429:429">
      <c r="PM415397" s="782" t="s">
        <v>501</v>
      </c>
    </row>
    <row r="415398" spans="429:429">
      <c r="PM415398" s="782" t="s">
        <v>501</v>
      </c>
    </row>
    <row r="415399" spans="429:429">
      <c r="PM415399" s="782" t="s">
        <v>501</v>
      </c>
    </row>
    <row r="415400" spans="429:429">
      <c r="PM415400" s="782" t="s">
        <v>501</v>
      </c>
    </row>
    <row r="415401" spans="429:429">
      <c r="PM415401" s="782" t="s">
        <v>501</v>
      </c>
    </row>
    <row r="415402" spans="429:429">
      <c r="PM415402" s="782" t="s">
        <v>501</v>
      </c>
    </row>
    <row r="415403" spans="429:429">
      <c r="PM415403" s="782" t="s">
        <v>501</v>
      </c>
    </row>
    <row r="415404" spans="429:429">
      <c r="PM415404" s="782" t="s">
        <v>501</v>
      </c>
    </row>
    <row r="415405" spans="429:429">
      <c r="PM415405" s="782" t="s">
        <v>501</v>
      </c>
    </row>
    <row r="415406" spans="429:429">
      <c r="PM415406" s="782" t="s">
        <v>501</v>
      </c>
    </row>
    <row r="415407" spans="429:429">
      <c r="PM415407" s="782" t="s">
        <v>501</v>
      </c>
    </row>
    <row r="415408" spans="429:429">
      <c r="PM415408" s="782" t="s">
        <v>501</v>
      </c>
    </row>
    <row r="415409" spans="429:429">
      <c r="PM415409" s="782" t="s">
        <v>501</v>
      </c>
    </row>
    <row r="415410" spans="429:429">
      <c r="PM415410" s="782" t="s">
        <v>501</v>
      </c>
    </row>
    <row r="415411" spans="429:429">
      <c r="PM415411" s="782" t="s">
        <v>501</v>
      </c>
    </row>
    <row r="415412" spans="429:429">
      <c r="PM415412" s="782" t="s">
        <v>501</v>
      </c>
    </row>
    <row r="415413" spans="429:429">
      <c r="PM415413" s="782" t="s">
        <v>501</v>
      </c>
    </row>
    <row r="415414" spans="429:429">
      <c r="PM415414" s="782" t="s">
        <v>501</v>
      </c>
    </row>
    <row r="415415" spans="429:429">
      <c r="PM415415" s="782" t="s">
        <v>501</v>
      </c>
    </row>
    <row r="415416" spans="429:429">
      <c r="PM415416" s="782" t="s">
        <v>501</v>
      </c>
    </row>
    <row r="415417" spans="429:429">
      <c r="PM415417" s="782" t="s">
        <v>501</v>
      </c>
    </row>
    <row r="415418" spans="429:429">
      <c r="PM415418" s="782" t="s">
        <v>501</v>
      </c>
    </row>
    <row r="415419" spans="429:429">
      <c r="PM415419" s="782" t="s">
        <v>501</v>
      </c>
    </row>
    <row r="415420" spans="429:429">
      <c r="PM415420" s="782" t="s">
        <v>501</v>
      </c>
    </row>
    <row r="415421" spans="429:429">
      <c r="PM415421" s="782" t="s">
        <v>501</v>
      </c>
    </row>
    <row r="415422" spans="429:429">
      <c r="PM415422" s="782" t="s">
        <v>501</v>
      </c>
    </row>
    <row r="415423" spans="429:429">
      <c r="PM415423" s="782" t="s">
        <v>501</v>
      </c>
    </row>
    <row r="415424" spans="429:429">
      <c r="PM415424" s="782" t="s">
        <v>501</v>
      </c>
    </row>
    <row r="415425" spans="429:429">
      <c r="PM415425" s="782" t="s">
        <v>501</v>
      </c>
    </row>
    <row r="415426" spans="429:429">
      <c r="PM415426" s="782" t="s">
        <v>501</v>
      </c>
    </row>
    <row r="415427" spans="429:429">
      <c r="PM415427" s="782" t="s">
        <v>501</v>
      </c>
    </row>
    <row r="415428" spans="429:429">
      <c r="PM415428" s="782" t="s">
        <v>501</v>
      </c>
    </row>
    <row r="415429" spans="429:429">
      <c r="PM415429" s="782" t="s">
        <v>501</v>
      </c>
    </row>
    <row r="415430" spans="429:429">
      <c r="PM415430" s="782" t="s">
        <v>501</v>
      </c>
    </row>
    <row r="415431" spans="429:429">
      <c r="PM415431" s="782" t="s">
        <v>501</v>
      </c>
    </row>
    <row r="415432" spans="429:429">
      <c r="PM415432" s="782" t="s">
        <v>501</v>
      </c>
    </row>
    <row r="415433" spans="429:429">
      <c r="PM415433" s="782" t="s">
        <v>501</v>
      </c>
    </row>
    <row r="415434" spans="429:429">
      <c r="PM415434" s="782" t="s">
        <v>501</v>
      </c>
    </row>
    <row r="415435" spans="429:429">
      <c r="PM415435" s="782" t="s">
        <v>501</v>
      </c>
    </row>
    <row r="415436" spans="429:429">
      <c r="PM415436" s="782" t="s">
        <v>501</v>
      </c>
    </row>
    <row r="415437" spans="429:429">
      <c r="PM415437" s="782" t="s">
        <v>501</v>
      </c>
    </row>
    <row r="415438" spans="429:429">
      <c r="PM415438" s="782" t="s">
        <v>501</v>
      </c>
    </row>
    <row r="415439" spans="429:429">
      <c r="PM415439" s="782" t="s">
        <v>501</v>
      </c>
    </row>
    <row r="415440" spans="429:429">
      <c r="PM415440" s="782" t="s">
        <v>501</v>
      </c>
    </row>
    <row r="415441" spans="429:429">
      <c r="PM415441" s="782" t="s">
        <v>501</v>
      </c>
    </row>
    <row r="415442" spans="429:429">
      <c r="PM415442" s="782" t="s">
        <v>501</v>
      </c>
    </row>
    <row r="415443" spans="429:429">
      <c r="PM415443" s="782" t="s">
        <v>501</v>
      </c>
    </row>
    <row r="415444" spans="429:429">
      <c r="PM415444" s="782" t="s">
        <v>501</v>
      </c>
    </row>
    <row r="415445" spans="429:429">
      <c r="PM415445" s="782" t="s">
        <v>501</v>
      </c>
    </row>
    <row r="415446" spans="429:429">
      <c r="PM415446" s="782" t="s">
        <v>501</v>
      </c>
    </row>
    <row r="415447" spans="429:429">
      <c r="PM415447" s="782" t="s">
        <v>501</v>
      </c>
    </row>
    <row r="415448" spans="429:429">
      <c r="PM415448" s="782" t="s">
        <v>501</v>
      </c>
    </row>
    <row r="415449" spans="429:429">
      <c r="PM415449" s="782" t="s">
        <v>501</v>
      </c>
    </row>
    <row r="415450" spans="429:429">
      <c r="PM415450" s="782" t="s">
        <v>501</v>
      </c>
    </row>
    <row r="415451" spans="429:429">
      <c r="PM415451" s="782" t="s">
        <v>501</v>
      </c>
    </row>
    <row r="415452" spans="429:429">
      <c r="PM415452" s="782" t="s">
        <v>501</v>
      </c>
    </row>
    <row r="415453" spans="429:429">
      <c r="PM415453" s="782" t="s">
        <v>501</v>
      </c>
    </row>
    <row r="415454" spans="429:429">
      <c r="PM415454" s="782" t="s">
        <v>501</v>
      </c>
    </row>
    <row r="415455" spans="429:429">
      <c r="PM415455" s="782" t="s">
        <v>501</v>
      </c>
    </row>
    <row r="415456" spans="429:429">
      <c r="PM415456" s="782" t="s">
        <v>501</v>
      </c>
    </row>
    <row r="415457" spans="429:429">
      <c r="PM415457" s="782" t="s">
        <v>501</v>
      </c>
    </row>
    <row r="415458" spans="429:429">
      <c r="PM415458" s="782" t="s">
        <v>501</v>
      </c>
    </row>
    <row r="415459" spans="429:429">
      <c r="PM415459" s="782" t="s">
        <v>501</v>
      </c>
    </row>
    <row r="415460" spans="429:429">
      <c r="PM415460" s="782" t="s">
        <v>501</v>
      </c>
    </row>
    <row r="415461" spans="429:429">
      <c r="PM415461" s="782" t="s">
        <v>501</v>
      </c>
    </row>
    <row r="415462" spans="429:429">
      <c r="PM415462" s="782" t="s">
        <v>501</v>
      </c>
    </row>
    <row r="415463" spans="429:429">
      <c r="PM415463" s="782" t="s">
        <v>501</v>
      </c>
    </row>
    <row r="415464" spans="429:429">
      <c r="PM415464" s="782" t="s">
        <v>501</v>
      </c>
    </row>
    <row r="415465" spans="429:429">
      <c r="PM415465" s="782" t="s">
        <v>501</v>
      </c>
    </row>
    <row r="415466" spans="429:429">
      <c r="PM415466" s="782" t="s">
        <v>501</v>
      </c>
    </row>
    <row r="415467" spans="429:429">
      <c r="PM415467" s="782" t="s">
        <v>501</v>
      </c>
    </row>
    <row r="415468" spans="429:429">
      <c r="PM415468" s="782" t="s">
        <v>501</v>
      </c>
    </row>
    <row r="415469" spans="429:429">
      <c r="PM415469" s="782" t="s">
        <v>501</v>
      </c>
    </row>
    <row r="415470" spans="429:429">
      <c r="PM415470" s="782" t="s">
        <v>501</v>
      </c>
    </row>
    <row r="415471" spans="429:429">
      <c r="PM415471" s="782" t="s">
        <v>501</v>
      </c>
    </row>
    <row r="415472" spans="429:429">
      <c r="PM415472" s="782" t="s">
        <v>501</v>
      </c>
    </row>
    <row r="415473" spans="429:429">
      <c r="PM415473" s="782" t="s">
        <v>501</v>
      </c>
    </row>
    <row r="415474" spans="429:429">
      <c r="PM415474" s="782" t="s">
        <v>501</v>
      </c>
    </row>
    <row r="415475" spans="429:429">
      <c r="PM415475" s="782" t="s">
        <v>501</v>
      </c>
    </row>
    <row r="415476" spans="429:429">
      <c r="PM415476" s="782" t="s">
        <v>501</v>
      </c>
    </row>
    <row r="415477" spans="429:429">
      <c r="PM415477" s="782" t="s">
        <v>501</v>
      </c>
    </row>
    <row r="415478" spans="429:429">
      <c r="PM415478" s="782" t="s">
        <v>501</v>
      </c>
    </row>
    <row r="415479" spans="429:429">
      <c r="PM415479" s="782" t="s">
        <v>501</v>
      </c>
    </row>
    <row r="415480" spans="429:429">
      <c r="PM415480" s="782" t="s">
        <v>501</v>
      </c>
    </row>
    <row r="415481" spans="429:429">
      <c r="PM415481" s="782" t="s">
        <v>501</v>
      </c>
    </row>
    <row r="415482" spans="429:429">
      <c r="PM415482" s="782" t="s">
        <v>501</v>
      </c>
    </row>
    <row r="415483" spans="429:429">
      <c r="PM415483" s="782" t="s">
        <v>501</v>
      </c>
    </row>
    <row r="415484" spans="429:429">
      <c r="PM415484" s="782" t="s">
        <v>501</v>
      </c>
    </row>
    <row r="415485" spans="429:429">
      <c r="PM415485" s="782" t="s">
        <v>501</v>
      </c>
    </row>
    <row r="415486" spans="429:429">
      <c r="PM415486" s="782" t="s">
        <v>501</v>
      </c>
    </row>
    <row r="415487" spans="429:429">
      <c r="PM415487" s="782" t="s">
        <v>501</v>
      </c>
    </row>
    <row r="415488" spans="429:429">
      <c r="PM415488" s="782" t="s">
        <v>501</v>
      </c>
    </row>
    <row r="415489" spans="429:429">
      <c r="PM415489" s="782" t="s">
        <v>501</v>
      </c>
    </row>
    <row r="415490" spans="429:429">
      <c r="PM415490" s="782" t="s">
        <v>501</v>
      </c>
    </row>
    <row r="415491" spans="429:429">
      <c r="PM415491" s="782" t="s">
        <v>501</v>
      </c>
    </row>
    <row r="415492" spans="429:429">
      <c r="PM415492" s="782" t="s">
        <v>501</v>
      </c>
    </row>
    <row r="415493" spans="429:429">
      <c r="PM415493" s="782" t="s">
        <v>501</v>
      </c>
    </row>
    <row r="415494" spans="429:429">
      <c r="PM415494" s="782" t="s">
        <v>501</v>
      </c>
    </row>
    <row r="415495" spans="429:429">
      <c r="PM415495" s="782" t="s">
        <v>501</v>
      </c>
    </row>
    <row r="415496" spans="429:429">
      <c r="PM415496" s="782" t="s">
        <v>501</v>
      </c>
    </row>
    <row r="415497" spans="429:429">
      <c r="PM415497" s="782" t="s">
        <v>501</v>
      </c>
    </row>
    <row r="415498" spans="429:429">
      <c r="PM415498" s="782" t="s">
        <v>501</v>
      </c>
    </row>
    <row r="415499" spans="429:429">
      <c r="PM415499" s="782" t="s">
        <v>501</v>
      </c>
    </row>
    <row r="415500" spans="429:429">
      <c r="PM415500" s="782" t="s">
        <v>501</v>
      </c>
    </row>
    <row r="415501" spans="429:429">
      <c r="PM415501" s="782" t="s">
        <v>501</v>
      </c>
    </row>
    <row r="415502" spans="429:429">
      <c r="PM415502" s="782" t="s">
        <v>501</v>
      </c>
    </row>
    <row r="415503" spans="429:429">
      <c r="PM415503" s="782" t="s">
        <v>501</v>
      </c>
    </row>
    <row r="415504" spans="429:429">
      <c r="PM415504" s="782" t="s">
        <v>501</v>
      </c>
    </row>
    <row r="415505" spans="429:429">
      <c r="PM415505" s="782" t="s">
        <v>501</v>
      </c>
    </row>
    <row r="415506" spans="429:429">
      <c r="PM415506" s="782" t="s">
        <v>501</v>
      </c>
    </row>
    <row r="415507" spans="429:429">
      <c r="PM415507" s="782" t="s">
        <v>501</v>
      </c>
    </row>
    <row r="415508" spans="429:429">
      <c r="PM415508" s="782" t="s">
        <v>501</v>
      </c>
    </row>
    <row r="415509" spans="429:429">
      <c r="PM415509" s="782" t="s">
        <v>501</v>
      </c>
    </row>
    <row r="415510" spans="429:429">
      <c r="PM415510" s="782" t="s">
        <v>501</v>
      </c>
    </row>
    <row r="415511" spans="429:429">
      <c r="PM415511" s="782" t="s">
        <v>501</v>
      </c>
    </row>
    <row r="415512" spans="429:429">
      <c r="PM415512" s="782" t="s">
        <v>501</v>
      </c>
    </row>
    <row r="415513" spans="429:429">
      <c r="PM415513" s="782" t="s">
        <v>501</v>
      </c>
    </row>
    <row r="415514" spans="429:429">
      <c r="PM415514" s="782" t="s">
        <v>501</v>
      </c>
    </row>
    <row r="415515" spans="429:429">
      <c r="PM415515" s="782" t="s">
        <v>501</v>
      </c>
    </row>
    <row r="415516" spans="429:429">
      <c r="PM415516" s="782" t="s">
        <v>501</v>
      </c>
    </row>
    <row r="415517" spans="429:429">
      <c r="PM415517" s="782" t="s">
        <v>501</v>
      </c>
    </row>
    <row r="415518" spans="429:429">
      <c r="PM415518" s="782" t="s">
        <v>501</v>
      </c>
    </row>
    <row r="415519" spans="429:429">
      <c r="PM415519" s="782" t="s">
        <v>501</v>
      </c>
    </row>
    <row r="415520" spans="429:429">
      <c r="PM415520" s="782" t="s">
        <v>501</v>
      </c>
    </row>
    <row r="415521" spans="429:429">
      <c r="PM415521" s="782" t="s">
        <v>501</v>
      </c>
    </row>
    <row r="415522" spans="429:429">
      <c r="PM415522" s="782" t="s">
        <v>501</v>
      </c>
    </row>
    <row r="415523" spans="429:429">
      <c r="PM415523" s="782" t="s">
        <v>501</v>
      </c>
    </row>
    <row r="415524" spans="429:429">
      <c r="PM415524" s="782" t="s">
        <v>501</v>
      </c>
    </row>
    <row r="415525" spans="429:429">
      <c r="PM415525" s="782" t="s">
        <v>501</v>
      </c>
    </row>
    <row r="415526" spans="429:429">
      <c r="PM415526" s="782" t="s">
        <v>501</v>
      </c>
    </row>
    <row r="415527" spans="429:429">
      <c r="PM415527" s="782" t="s">
        <v>501</v>
      </c>
    </row>
    <row r="415528" spans="429:429">
      <c r="PM415528" s="782" t="s">
        <v>501</v>
      </c>
    </row>
    <row r="415529" spans="429:429">
      <c r="PM415529" s="782" t="s">
        <v>501</v>
      </c>
    </row>
    <row r="415530" spans="429:429">
      <c r="PM415530" s="782" t="s">
        <v>501</v>
      </c>
    </row>
    <row r="415531" spans="429:429">
      <c r="PM415531" s="782" t="s">
        <v>501</v>
      </c>
    </row>
    <row r="415532" spans="429:429">
      <c r="PM415532" s="782" t="s">
        <v>501</v>
      </c>
    </row>
    <row r="415533" spans="429:429">
      <c r="PM415533" s="782" t="s">
        <v>501</v>
      </c>
    </row>
    <row r="415534" spans="429:429">
      <c r="PM415534" s="782" t="s">
        <v>501</v>
      </c>
    </row>
    <row r="415535" spans="429:429">
      <c r="PM415535" s="782" t="s">
        <v>501</v>
      </c>
    </row>
    <row r="415536" spans="429:429">
      <c r="PM415536" s="782" t="s">
        <v>501</v>
      </c>
    </row>
    <row r="415537" spans="429:429">
      <c r="PM415537" s="782" t="s">
        <v>501</v>
      </c>
    </row>
    <row r="415538" spans="429:429">
      <c r="PM415538" s="782" t="s">
        <v>501</v>
      </c>
    </row>
    <row r="415539" spans="429:429">
      <c r="PM415539" s="782" t="s">
        <v>501</v>
      </c>
    </row>
    <row r="415540" spans="429:429">
      <c r="PM415540" s="782" t="s">
        <v>501</v>
      </c>
    </row>
    <row r="415541" spans="429:429">
      <c r="PM415541" s="782" t="s">
        <v>501</v>
      </c>
    </row>
    <row r="415542" spans="429:429">
      <c r="PM415542" s="782" t="s">
        <v>501</v>
      </c>
    </row>
    <row r="415543" spans="429:429">
      <c r="PM415543" s="782" t="s">
        <v>501</v>
      </c>
    </row>
    <row r="415544" spans="429:429">
      <c r="PM415544" s="782" t="s">
        <v>501</v>
      </c>
    </row>
    <row r="415545" spans="429:429">
      <c r="PM415545" s="782" t="s">
        <v>501</v>
      </c>
    </row>
    <row r="415546" spans="429:429">
      <c r="PM415546" s="782" t="s">
        <v>501</v>
      </c>
    </row>
    <row r="415547" spans="429:429">
      <c r="PM415547" s="782" t="s">
        <v>501</v>
      </c>
    </row>
    <row r="415548" spans="429:429">
      <c r="PM415548" s="782" t="s">
        <v>501</v>
      </c>
    </row>
    <row r="415549" spans="429:429">
      <c r="PM415549" s="782" t="s">
        <v>501</v>
      </c>
    </row>
    <row r="415550" spans="429:429">
      <c r="PM415550" s="782" t="s">
        <v>501</v>
      </c>
    </row>
    <row r="415551" spans="429:429">
      <c r="PM415551" s="782" t="s">
        <v>501</v>
      </c>
    </row>
    <row r="415552" spans="429:429">
      <c r="PM415552" s="782" t="s">
        <v>501</v>
      </c>
    </row>
    <row r="415553" spans="429:429">
      <c r="PM415553" s="782" t="s">
        <v>501</v>
      </c>
    </row>
    <row r="415554" spans="429:429">
      <c r="PM415554" s="782" t="s">
        <v>501</v>
      </c>
    </row>
    <row r="415555" spans="429:429">
      <c r="PM415555" s="782" t="s">
        <v>501</v>
      </c>
    </row>
    <row r="415556" spans="429:429">
      <c r="PM415556" s="782" t="s">
        <v>501</v>
      </c>
    </row>
    <row r="415557" spans="429:429">
      <c r="PM415557" s="782" t="s">
        <v>501</v>
      </c>
    </row>
    <row r="415558" spans="429:429">
      <c r="PM415558" s="782" t="s">
        <v>501</v>
      </c>
    </row>
    <row r="415559" spans="429:429">
      <c r="PM415559" s="782" t="s">
        <v>501</v>
      </c>
    </row>
    <row r="415560" spans="429:429">
      <c r="PM415560" s="782" t="s">
        <v>501</v>
      </c>
    </row>
    <row r="415561" spans="429:429">
      <c r="PM415561" s="782" t="s">
        <v>501</v>
      </c>
    </row>
    <row r="415562" spans="429:429">
      <c r="PM415562" s="782" t="s">
        <v>501</v>
      </c>
    </row>
    <row r="415563" spans="429:429">
      <c r="PM415563" s="782" t="s">
        <v>501</v>
      </c>
    </row>
    <row r="415564" spans="429:429">
      <c r="PM415564" s="782" t="s">
        <v>501</v>
      </c>
    </row>
    <row r="415565" spans="429:429">
      <c r="PM415565" s="782" t="s">
        <v>501</v>
      </c>
    </row>
    <row r="415566" spans="429:429">
      <c r="PM415566" s="782" t="s">
        <v>501</v>
      </c>
    </row>
    <row r="415567" spans="429:429">
      <c r="PM415567" s="782" t="s">
        <v>501</v>
      </c>
    </row>
    <row r="415568" spans="429:429">
      <c r="PM415568" s="782" t="s">
        <v>501</v>
      </c>
    </row>
    <row r="415569" spans="429:429">
      <c r="PM415569" s="782" t="s">
        <v>501</v>
      </c>
    </row>
    <row r="415570" spans="429:429">
      <c r="PM415570" s="782" t="s">
        <v>501</v>
      </c>
    </row>
    <row r="415571" spans="429:429">
      <c r="PM415571" s="782" t="s">
        <v>501</v>
      </c>
    </row>
    <row r="415572" spans="429:429">
      <c r="PM415572" s="782" t="s">
        <v>501</v>
      </c>
    </row>
    <row r="415573" spans="429:429">
      <c r="PM415573" s="782" t="s">
        <v>501</v>
      </c>
    </row>
    <row r="415574" spans="429:429">
      <c r="PM415574" s="782" t="s">
        <v>501</v>
      </c>
    </row>
    <row r="415575" spans="429:429">
      <c r="PM415575" s="782" t="s">
        <v>501</v>
      </c>
    </row>
    <row r="415576" spans="429:429">
      <c r="PM415576" s="782" t="s">
        <v>501</v>
      </c>
    </row>
    <row r="415577" spans="429:429">
      <c r="PM415577" s="782" t="s">
        <v>501</v>
      </c>
    </row>
    <row r="415578" spans="429:429">
      <c r="PM415578" s="782" t="s">
        <v>501</v>
      </c>
    </row>
    <row r="415579" spans="429:429">
      <c r="PM415579" s="782" t="s">
        <v>501</v>
      </c>
    </row>
    <row r="415580" spans="429:429">
      <c r="PM415580" s="782" t="s">
        <v>501</v>
      </c>
    </row>
    <row r="415581" spans="429:429">
      <c r="PM415581" s="782" t="s">
        <v>501</v>
      </c>
    </row>
    <row r="415582" spans="429:429">
      <c r="PM415582" s="782" t="s">
        <v>501</v>
      </c>
    </row>
    <row r="415583" spans="429:429">
      <c r="PM415583" s="782" t="s">
        <v>501</v>
      </c>
    </row>
    <row r="415584" spans="429:429">
      <c r="PM415584" s="782" t="s">
        <v>501</v>
      </c>
    </row>
    <row r="415585" spans="429:429">
      <c r="PM415585" s="782" t="s">
        <v>501</v>
      </c>
    </row>
    <row r="415586" spans="429:429">
      <c r="PM415586" s="782" t="s">
        <v>501</v>
      </c>
    </row>
    <row r="415587" spans="429:429">
      <c r="PM415587" s="782" t="s">
        <v>501</v>
      </c>
    </row>
    <row r="415588" spans="429:429">
      <c r="PM415588" s="782" t="s">
        <v>501</v>
      </c>
    </row>
    <row r="415589" spans="429:429">
      <c r="PM415589" s="782" t="s">
        <v>501</v>
      </c>
    </row>
    <row r="415590" spans="429:429">
      <c r="PM415590" s="782" t="s">
        <v>501</v>
      </c>
    </row>
    <row r="415591" spans="429:429">
      <c r="PM415591" s="782" t="s">
        <v>501</v>
      </c>
    </row>
    <row r="415592" spans="429:429">
      <c r="PM415592" s="782" t="s">
        <v>501</v>
      </c>
    </row>
    <row r="415593" spans="429:429">
      <c r="PM415593" s="782" t="s">
        <v>501</v>
      </c>
    </row>
    <row r="415594" spans="429:429">
      <c r="PM415594" s="782" t="s">
        <v>501</v>
      </c>
    </row>
    <row r="415595" spans="429:429">
      <c r="PM415595" s="782" t="s">
        <v>501</v>
      </c>
    </row>
    <row r="415596" spans="429:429">
      <c r="PM415596" s="782" t="s">
        <v>501</v>
      </c>
    </row>
    <row r="415597" spans="429:429">
      <c r="PM415597" s="782" t="s">
        <v>501</v>
      </c>
    </row>
    <row r="415598" spans="429:429">
      <c r="PM415598" s="782" t="s">
        <v>501</v>
      </c>
    </row>
    <row r="415599" spans="429:429">
      <c r="PM415599" s="782" t="s">
        <v>501</v>
      </c>
    </row>
    <row r="415600" spans="429:429">
      <c r="PM415600" s="782" t="s">
        <v>501</v>
      </c>
    </row>
    <row r="415601" spans="429:429">
      <c r="PM415601" s="782" t="s">
        <v>501</v>
      </c>
    </row>
    <row r="415602" spans="429:429">
      <c r="PM415602" s="782" t="s">
        <v>501</v>
      </c>
    </row>
    <row r="415603" spans="429:429">
      <c r="PM415603" s="782" t="s">
        <v>501</v>
      </c>
    </row>
    <row r="415604" spans="429:429">
      <c r="PM415604" s="782" t="s">
        <v>501</v>
      </c>
    </row>
    <row r="415605" spans="429:429">
      <c r="PM415605" s="782" t="s">
        <v>501</v>
      </c>
    </row>
    <row r="415606" spans="429:429">
      <c r="PM415606" s="782" t="s">
        <v>501</v>
      </c>
    </row>
    <row r="415607" spans="429:429">
      <c r="PM415607" s="782" t="s">
        <v>501</v>
      </c>
    </row>
    <row r="415608" spans="429:429">
      <c r="PM415608" s="782" t="s">
        <v>501</v>
      </c>
    </row>
    <row r="415609" spans="429:429">
      <c r="PM415609" s="782" t="s">
        <v>501</v>
      </c>
    </row>
    <row r="415610" spans="429:429">
      <c r="PM415610" s="782" t="s">
        <v>501</v>
      </c>
    </row>
    <row r="415611" spans="429:429">
      <c r="PM415611" s="782" t="s">
        <v>501</v>
      </c>
    </row>
    <row r="415612" spans="429:429">
      <c r="PM415612" s="782" t="s">
        <v>501</v>
      </c>
    </row>
    <row r="415613" spans="429:429">
      <c r="PM415613" s="782" t="s">
        <v>501</v>
      </c>
    </row>
    <row r="415614" spans="429:429">
      <c r="PM415614" s="782" t="s">
        <v>501</v>
      </c>
    </row>
    <row r="415615" spans="429:429">
      <c r="PM415615" s="782" t="s">
        <v>501</v>
      </c>
    </row>
    <row r="415616" spans="429:429">
      <c r="PM415616" s="782" t="s">
        <v>501</v>
      </c>
    </row>
    <row r="415617" spans="429:429">
      <c r="PM415617" s="782" t="s">
        <v>501</v>
      </c>
    </row>
    <row r="415618" spans="429:429">
      <c r="PM415618" s="782" t="s">
        <v>501</v>
      </c>
    </row>
    <row r="415619" spans="429:429">
      <c r="PM415619" s="782" t="s">
        <v>501</v>
      </c>
    </row>
    <row r="415620" spans="429:429">
      <c r="PM415620" s="782" t="s">
        <v>501</v>
      </c>
    </row>
    <row r="415621" spans="429:429">
      <c r="PM415621" s="782" t="s">
        <v>501</v>
      </c>
    </row>
    <row r="415622" spans="429:429">
      <c r="PM415622" s="782" t="s">
        <v>501</v>
      </c>
    </row>
    <row r="415623" spans="429:429">
      <c r="PM415623" s="782" t="s">
        <v>501</v>
      </c>
    </row>
    <row r="415624" spans="429:429">
      <c r="PM415624" s="782" t="s">
        <v>501</v>
      </c>
    </row>
    <row r="415625" spans="429:429">
      <c r="PM415625" s="782" t="s">
        <v>501</v>
      </c>
    </row>
    <row r="415626" spans="429:429">
      <c r="PM415626" s="782" t="s">
        <v>501</v>
      </c>
    </row>
    <row r="415627" spans="429:429">
      <c r="PM415627" s="782" t="s">
        <v>501</v>
      </c>
    </row>
    <row r="415628" spans="429:429">
      <c r="PM415628" s="782" t="s">
        <v>501</v>
      </c>
    </row>
    <row r="415629" spans="429:429">
      <c r="PM415629" s="782" t="s">
        <v>501</v>
      </c>
    </row>
    <row r="415630" spans="429:429">
      <c r="PM415630" s="782" t="s">
        <v>501</v>
      </c>
    </row>
    <row r="415631" spans="429:429">
      <c r="PM415631" s="782" t="s">
        <v>501</v>
      </c>
    </row>
    <row r="415632" spans="429:429">
      <c r="PM415632" s="782" t="s">
        <v>501</v>
      </c>
    </row>
    <row r="415633" spans="429:429">
      <c r="PM415633" s="782" t="s">
        <v>501</v>
      </c>
    </row>
    <row r="415634" spans="429:429">
      <c r="PM415634" s="782" t="s">
        <v>501</v>
      </c>
    </row>
    <row r="415635" spans="429:429">
      <c r="PM415635" s="782" t="s">
        <v>501</v>
      </c>
    </row>
    <row r="415636" spans="429:429">
      <c r="PM415636" s="782" t="s">
        <v>501</v>
      </c>
    </row>
    <row r="415637" spans="429:429">
      <c r="PM415637" s="782" t="s">
        <v>501</v>
      </c>
    </row>
    <row r="415638" spans="429:429">
      <c r="PM415638" s="782" t="s">
        <v>501</v>
      </c>
    </row>
    <row r="415639" spans="429:429">
      <c r="PM415639" s="782" t="s">
        <v>501</v>
      </c>
    </row>
    <row r="415640" spans="429:429">
      <c r="PM415640" s="782" t="s">
        <v>501</v>
      </c>
    </row>
    <row r="415641" spans="429:429">
      <c r="PM415641" s="782" t="s">
        <v>501</v>
      </c>
    </row>
    <row r="415642" spans="429:429">
      <c r="PM415642" s="782" t="s">
        <v>501</v>
      </c>
    </row>
    <row r="415643" spans="429:429">
      <c r="PM415643" s="782" t="s">
        <v>501</v>
      </c>
    </row>
    <row r="415644" spans="429:429">
      <c r="PM415644" s="782" t="s">
        <v>501</v>
      </c>
    </row>
    <row r="415645" spans="429:429">
      <c r="PM415645" s="782" t="s">
        <v>501</v>
      </c>
    </row>
    <row r="415646" spans="429:429">
      <c r="PM415646" s="782" t="s">
        <v>501</v>
      </c>
    </row>
    <row r="415647" spans="429:429">
      <c r="PM415647" s="782" t="s">
        <v>501</v>
      </c>
    </row>
    <row r="415648" spans="429:429">
      <c r="PM415648" s="782" t="s">
        <v>501</v>
      </c>
    </row>
    <row r="415649" spans="429:429">
      <c r="PM415649" s="782" t="s">
        <v>501</v>
      </c>
    </row>
    <row r="415650" spans="429:429">
      <c r="PM415650" s="782" t="s">
        <v>501</v>
      </c>
    </row>
    <row r="415651" spans="429:429">
      <c r="PM415651" s="782" t="s">
        <v>501</v>
      </c>
    </row>
    <row r="415652" spans="429:429">
      <c r="PM415652" s="782" t="s">
        <v>501</v>
      </c>
    </row>
    <row r="415653" spans="429:429">
      <c r="PM415653" s="782" t="s">
        <v>501</v>
      </c>
    </row>
    <row r="415654" spans="429:429">
      <c r="PM415654" s="782" t="s">
        <v>501</v>
      </c>
    </row>
    <row r="415655" spans="429:429">
      <c r="PM415655" s="782" t="s">
        <v>501</v>
      </c>
    </row>
    <row r="415656" spans="429:429">
      <c r="PM415656" s="782" t="s">
        <v>501</v>
      </c>
    </row>
    <row r="415657" spans="429:429">
      <c r="PM415657" s="782" t="s">
        <v>501</v>
      </c>
    </row>
    <row r="415658" spans="429:429">
      <c r="PM415658" s="782" t="s">
        <v>501</v>
      </c>
    </row>
    <row r="415659" spans="429:429">
      <c r="PM415659" s="782" t="s">
        <v>501</v>
      </c>
    </row>
    <row r="415660" spans="429:429">
      <c r="PM415660" s="782" t="s">
        <v>501</v>
      </c>
    </row>
    <row r="415661" spans="429:429">
      <c r="PM415661" s="782" t="s">
        <v>501</v>
      </c>
    </row>
    <row r="415662" spans="429:429">
      <c r="PM415662" s="782" t="s">
        <v>501</v>
      </c>
    </row>
    <row r="415663" spans="429:429">
      <c r="PM415663" s="782" t="s">
        <v>501</v>
      </c>
    </row>
    <row r="415664" spans="429:429">
      <c r="PM415664" s="782" t="s">
        <v>501</v>
      </c>
    </row>
    <row r="415665" spans="429:429">
      <c r="PM415665" s="782" t="s">
        <v>501</v>
      </c>
    </row>
    <row r="415666" spans="429:429">
      <c r="PM415666" s="782" t="s">
        <v>501</v>
      </c>
    </row>
    <row r="415667" spans="429:429">
      <c r="PM415667" s="782" t="s">
        <v>501</v>
      </c>
    </row>
    <row r="415668" spans="429:429">
      <c r="PM415668" s="782" t="s">
        <v>501</v>
      </c>
    </row>
    <row r="415669" spans="429:429">
      <c r="PM415669" s="782" t="s">
        <v>501</v>
      </c>
    </row>
    <row r="415670" spans="429:429">
      <c r="PM415670" s="782" t="s">
        <v>501</v>
      </c>
    </row>
    <row r="415671" spans="429:429">
      <c r="PM415671" s="782" t="s">
        <v>501</v>
      </c>
    </row>
    <row r="415672" spans="429:429">
      <c r="PM415672" s="782" t="s">
        <v>501</v>
      </c>
    </row>
    <row r="415673" spans="429:429">
      <c r="PM415673" s="782" t="s">
        <v>501</v>
      </c>
    </row>
    <row r="415674" spans="429:429">
      <c r="PM415674" s="782" t="s">
        <v>501</v>
      </c>
    </row>
    <row r="415675" spans="429:429">
      <c r="PM415675" s="782" t="s">
        <v>501</v>
      </c>
    </row>
    <row r="415676" spans="429:429">
      <c r="PM415676" s="782" t="s">
        <v>501</v>
      </c>
    </row>
    <row r="415677" spans="429:429">
      <c r="PM415677" s="782" t="s">
        <v>501</v>
      </c>
    </row>
    <row r="415678" spans="429:429">
      <c r="PM415678" s="782" t="s">
        <v>501</v>
      </c>
    </row>
    <row r="415679" spans="429:429">
      <c r="PM415679" s="782" t="s">
        <v>501</v>
      </c>
    </row>
    <row r="415680" spans="429:429">
      <c r="PM415680" s="782" t="s">
        <v>501</v>
      </c>
    </row>
    <row r="415681" spans="429:429">
      <c r="PM415681" s="782" t="s">
        <v>501</v>
      </c>
    </row>
    <row r="415682" spans="429:429">
      <c r="PM415682" s="782" t="s">
        <v>501</v>
      </c>
    </row>
    <row r="415683" spans="429:429">
      <c r="PM415683" s="782" t="s">
        <v>501</v>
      </c>
    </row>
    <row r="415684" spans="429:429">
      <c r="PM415684" s="782" t="s">
        <v>501</v>
      </c>
    </row>
    <row r="415685" spans="429:429">
      <c r="PM415685" s="782" t="s">
        <v>501</v>
      </c>
    </row>
    <row r="415686" spans="429:429">
      <c r="PM415686" s="782" t="s">
        <v>501</v>
      </c>
    </row>
    <row r="415687" spans="429:429">
      <c r="PM415687" s="782" t="s">
        <v>501</v>
      </c>
    </row>
    <row r="415688" spans="429:429">
      <c r="PM415688" s="782" t="s">
        <v>501</v>
      </c>
    </row>
    <row r="415689" spans="429:429">
      <c r="PM415689" s="782" t="s">
        <v>501</v>
      </c>
    </row>
    <row r="415690" spans="429:429">
      <c r="PM415690" s="782" t="s">
        <v>501</v>
      </c>
    </row>
    <row r="415691" spans="429:429">
      <c r="PM415691" s="782" t="s">
        <v>501</v>
      </c>
    </row>
    <row r="415692" spans="429:429">
      <c r="PM415692" s="782" t="s">
        <v>501</v>
      </c>
    </row>
    <row r="415693" spans="429:429">
      <c r="PM415693" s="782" t="s">
        <v>501</v>
      </c>
    </row>
    <row r="415694" spans="429:429">
      <c r="PM415694" s="782" t="s">
        <v>501</v>
      </c>
    </row>
    <row r="415695" spans="429:429">
      <c r="PM415695" s="782" t="s">
        <v>501</v>
      </c>
    </row>
    <row r="415696" spans="429:429">
      <c r="PM415696" s="782" t="s">
        <v>501</v>
      </c>
    </row>
    <row r="415697" spans="429:429">
      <c r="PM415697" s="782" t="s">
        <v>501</v>
      </c>
    </row>
    <row r="415698" spans="429:429">
      <c r="PM415698" s="782" t="s">
        <v>501</v>
      </c>
    </row>
    <row r="415699" spans="429:429">
      <c r="PM415699" s="782" t="s">
        <v>501</v>
      </c>
    </row>
    <row r="415700" spans="429:429">
      <c r="PM415700" s="782" t="s">
        <v>501</v>
      </c>
    </row>
    <row r="415701" spans="429:429">
      <c r="PM415701" s="782" t="s">
        <v>501</v>
      </c>
    </row>
    <row r="415702" spans="429:429">
      <c r="PM415702" s="782" t="s">
        <v>501</v>
      </c>
    </row>
    <row r="415703" spans="429:429">
      <c r="PM415703" s="782" t="s">
        <v>501</v>
      </c>
    </row>
    <row r="415704" spans="429:429">
      <c r="PM415704" s="782" t="s">
        <v>501</v>
      </c>
    </row>
    <row r="415705" spans="429:429">
      <c r="PM415705" s="782" t="s">
        <v>501</v>
      </c>
    </row>
    <row r="415706" spans="429:429">
      <c r="PM415706" s="782" t="s">
        <v>501</v>
      </c>
    </row>
    <row r="415707" spans="429:429">
      <c r="PM415707" s="782" t="s">
        <v>501</v>
      </c>
    </row>
    <row r="415708" spans="429:429">
      <c r="PM415708" s="782" t="s">
        <v>501</v>
      </c>
    </row>
    <row r="415709" spans="429:429">
      <c r="PM415709" s="782" t="s">
        <v>501</v>
      </c>
    </row>
    <row r="415710" spans="429:429">
      <c r="PM415710" s="782" t="s">
        <v>501</v>
      </c>
    </row>
    <row r="415711" spans="429:429">
      <c r="PM415711" s="782" t="s">
        <v>501</v>
      </c>
    </row>
    <row r="415712" spans="429:429">
      <c r="PM415712" s="782" t="s">
        <v>501</v>
      </c>
    </row>
    <row r="415713" spans="429:429">
      <c r="PM415713" s="782" t="s">
        <v>501</v>
      </c>
    </row>
    <row r="415714" spans="429:429">
      <c r="PM415714" s="782" t="s">
        <v>501</v>
      </c>
    </row>
    <row r="415715" spans="429:429">
      <c r="PM415715" s="782" t="s">
        <v>501</v>
      </c>
    </row>
    <row r="415716" spans="429:429">
      <c r="PM415716" s="782" t="s">
        <v>501</v>
      </c>
    </row>
    <row r="415717" spans="429:429">
      <c r="PM415717" s="782" t="s">
        <v>501</v>
      </c>
    </row>
    <row r="415718" spans="429:429">
      <c r="PM415718" s="782" t="s">
        <v>501</v>
      </c>
    </row>
    <row r="415719" spans="429:429">
      <c r="PM415719" s="782" t="s">
        <v>501</v>
      </c>
    </row>
    <row r="415720" spans="429:429">
      <c r="PM415720" s="782" t="s">
        <v>501</v>
      </c>
    </row>
    <row r="415721" spans="429:429">
      <c r="PM415721" s="782" t="s">
        <v>501</v>
      </c>
    </row>
    <row r="415722" spans="429:429">
      <c r="PM415722" s="782" t="s">
        <v>501</v>
      </c>
    </row>
    <row r="415723" spans="429:429">
      <c r="PM415723" s="782" t="s">
        <v>501</v>
      </c>
    </row>
    <row r="415724" spans="429:429">
      <c r="PM415724" s="782" t="s">
        <v>501</v>
      </c>
    </row>
    <row r="415725" spans="429:429">
      <c r="PM415725" s="782" t="s">
        <v>501</v>
      </c>
    </row>
    <row r="415726" spans="429:429">
      <c r="PM415726" s="782" t="s">
        <v>501</v>
      </c>
    </row>
    <row r="415727" spans="429:429">
      <c r="PM415727" s="782" t="s">
        <v>501</v>
      </c>
    </row>
    <row r="415728" spans="429:429">
      <c r="PM415728" s="782" t="s">
        <v>501</v>
      </c>
    </row>
    <row r="415729" spans="429:429">
      <c r="PM415729" s="782" t="s">
        <v>501</v>
      </c>
    </row>
    <row r="415730" spans="429:429">
      <c r="PM415730" s="782" t="s">
        <v>501</v>
      </c>
    </row>
    <row r="415731" spans="429:429">
      <c r="PM415731" s="782" t="s">
        <v>501</v>
      </c>
    </row>
    <row r="415732" spans="429:429">
      <c r="PM415732" s="782" t="s">
        <v>501</v>
      </c>
    </row>
    <row r="415733" spans="429:429">
      <c r="PM415733" s="782" t="s">
        <v>501</v>
      </c>
    </row>
    <row r="415734" spans="429:429">
      <c r="PM415734" s="782" t="s">
        <v>501</v>
      </c>
    </row>
    <row r="415735" spans="429:429">
      <c r="PM415735" s="782" t="s">
        <v>501</v>
      </c>
    </row>
    <row r="415736" spans="429:429">
      <c r="PM415736" s="782" t="s">
        <v>501</v>
      </c>
    </row>
    <row r="415737" spans="429:429">
      <c r="PM415737" s="782" t="s">
        <v>501</v>
      </c>
    </row>
    <row r="415738" spans="429:429">
      <c r="PM415738" s="782" t="s">
        <v>501</v>
      </c>
    </row>
    <row r="415739" spans="429:429">
      <c r="PM415739" s="782" t="s">
        <v>501</v>
      </c>
    </row>
    <row r="415740" spans="429:429">
      <c r="PM415740" s="782" t="s">
        <v>501</v>
      </c>
    </row>
    <row r="415741" spans="429:429">
      <c r="PM415741" s="782" t="s">
        <v>501</v>
      </c>
    </row>
    <row r="415742" spans="429:429">
      <c r="PM415742" s="782" t="s">
        <v>501</v>
      </c>
    </row>
    <row r="415743" spans="429:429">
      <c r="PM415743" s="782" t="s">
        <v>501</v>
      </c>
    </row>
    <row r="415744" spans="429:429">
      <c r="PM415744" s="782" t="s">
        <v>501</v>
      </c>
    </row>
    <row r="415745" spans="429:429">
      <c r="PM415745" s="782" t="s">
        <v>501</v>
      </c>
    </row>
    <row r="415746" spans="429:429">
      <c r="PM415746" s="782" t="s">
        <v>501</v>
      </c>
    </row>
    <row r="415747" spans="429:429">
      <c r="PM415747" s="782" t="s">
        <v>501</v>
      </c>
    </row>
    <row r="415748" spans="429:429">
      <c r="PM415748" s="782" t="s">
        <v>501</v>
      </c>
    </row>
    <row r="415749" spans="429:429">
      <c r="PM415749" s="782" t="s">
        <v>501</v>
      </c>
    </row>
    <row r="415750" spans="429:429">
      <c r="PM415750" s="782" t="s">
        <v>501</v>
      </c>
    </row>
    <row r="415751" spans="429:429">
      <c r="PM415751" s="782" t="s">
        <v>501</v>
      </c>
    </row>
    <row r="415752" spans="429:429">
      <c r="PM415752" s="782" t="s">
        <v>501</v>
      </c>
    </row>
    <row r="415753" spans="429:429">
      <c r="PM415753" s="782" t="s">
        <v>501</v>
      </c>
    </row>
    <row r="415754" spans="429:429">
      <c r="PM415754" s="782" t="s">
        <v>501</v>
      </c>
    </row>
    <row r="415755" spans="429:429">
      <c r="PM415755" s="782" t="s">
        <v>501</v>
      </c>
    </row>
    <row r="415756" spans="429:429">
      <c r="PM415756" s="782" t="s">
        <v>501</v>
      </c>
    </row>
    <row r="415757" spans="429:429">
      <c r="PM415757" s="782" t="s">
        <v>501</v>
      </c>
    </row>
    <row r="415758" spans="429:429">
      <c r="PM415758" s="782" t="s">
        <v>501</v>
      </c>
    </row>
    <row r="415759" spans="429:429">
      <c r="PM415759" s="782" t="s">
        <v>501</v>
      </c>
    </row>
    <row r="415760" spans="429:429">
      <c r="PM415760" s="782" t="s">
        <v>501</v>
      </c>
    </row>
    <row r="415761" spans="429:429">
      <c r="PM415761" s="782" t="s">
        <v>501</v>
      </c>
    </row>
    <row r="415762" spans="429:429">
      <c r="PM415762" s="782" t="s">
        <v>501</v>
      </c>
    </row>
    <row r="415763" spans="429:429">
      <c r="PM415763" s="782" t="s">
        <v>501</v>
      </c>
    </row>
    <row r="415764" spans="429:429">
      <c r="PM415764" s="782" t="s">
        <v>501</v>
      </c>
    </row>
    <row r="415765" spans="429:429">
      <c r="PM415765" s="782" t="s">
        <v>501</v>
      </c>
    </row>
    <row r="415766" spans="429:429">
      <c r="PM415766" s="782" t="s">
        <v>501</v>
      </c>
    </row>
    <row r="415767" spans="429:429">
      <c r="PM415767" s="782" t="s">
        <v>501</v>
      </c>
    </row>
    <row r="415768" spans="429:429">
      <c r="PM415768" s="782" t="s">
        <v>501</v>
      </c>
    </row>
    <row r="415769" spans="429:429">
      <c r="PM415769" s="782" t="s">
        <v>501</v>
      </c>
    </row>
    <row r="415770" spans="429:429">
      <c r="PM415770" s="782" t="s">
        <v>501</v>
      </c>
    </row>
    <row r="415771" spans="429:429">
      <c r="PM415771" s="782" t="s">
        <v>501</v>
      </c>
    </row>
    <row r="415772" spans="429:429">
      <c r="PM415772" s="782" t="s">
        <v>501</v>
      </c>
    </row>
    <row r="415773" spans="429:429">
      <c r="PM415773" s="782" t="s">
        <v>501</v>
      </c>
    </row>
    <row r="415774" spans="429:429">
      <c r="PM415774" s="782" t="s">
        <v>501</v>
      </c>
    </row>
    <row r="415775" spans="429:429">
      <c r="PM415775" s="782" t="s">
        <v>501</v>
      </c>
    </row>
    <row r="415776" spans="429:429">
      <c r="PM415776" s="782" t="s">
        <v>501</v>
      </c>
    </row>
    <row r="415777" spans="429:429">
      <c r="PM415777" s="782" t="s">
        <v>501</v>
      </c>
    </row>
    <row r="415778" spans="429:429">
      <c r="PM415778" s="782" t="s">
        <v>501</v>
      </c>
    </row>
    <row r="415779" spans="429:429">
      <c r="PM415779" s="782" t="s">
        <v>501</v>
      </c>
    </row>
    <row r="415780" spans="429:429">
      <c r="PM415780" s="782" t="s">
        <v>501</v>
      </c>
    </row>
    <row r="415781" spans="429:429">
      <c r="PM415781" s="782" t="s">
        <v>501</v>
      </c>
    </row>
    <row r="415782" spans="429:429">
      <c r="PM415782" s="782" t="s">
        <v>501</v>
      </c>
    </row>
    <row r="415783" spans="429:429">
      <c r="PM415783" s="782" t="s">
        <v>501</v>
      </c>
    </row>
    <row r="415784" spans="429:429">
      <c r="PM415784" s="782" t="s">
        <v>501</v>
      </c>
    </row>
    <row r="415785" spans="429:429">
      <c r="PM415785" s="782" t="s">
        <v>501</v>
      </c>
    </row>
    <row r="415786" spans="429:429">
      <c r="PM415786" s="782" t="s">
        <v>501</v>
      </c>
    </row>
    <row r="415787" spans="429:429">
      <c r="PM415787" s="782" t="s">
        <v>501</v>
      </c>
    </row>
    <row r="415788" spans="429:429">
      <c r="PM415788" s="782" t="s">
        <v>501</v>
      </c>
    </row>
    <row r="415789" spans="429:429">
      <c r="PM415789" s="782" t="s">
        <v>501</v>
      </c>
    </row>
    <row r="415790" spans="429:429">
      <c r="PM415790" s="782" t="s">
        <v>501</v>
      </c>
    </row>
    <row r="415791" spans="429:429">
      <c r="PM415791" s="782" t="s">
        <v>501</v>
      </c>
    </row>
    <row r="415792" spans="429:429">
      <c r="PM415792" s="782" t="s">
        <v>501</v>
      </c>
    </row>
    <row r="415793" spans="429:429">
      <c r="PM415793" s="782" t="s">
        <v>501</v>
      </c>
    </row>
    <row r="415794" spans="429:429">
      <c r="PM415794" s="782" t="s">
        <v>501</v>
      </c>
    </row>
    <row r="415795" spans="429:429">
      <c r="PM415795" s="782" t="s">
        <v>501</v>
      </c>
    </row>
    <row r="415796" spans="429:429">
      <c r="PM415796" s="782" t="s">
        <v>501</v>
      </c>
    </row>
    <row r="415797" spans="429:429">
      <c r="PM415797" s="782" t="s">
        <v>501</v>
      </c>
    </row>
    <row r="415798" spans="429:429">
      <c r="PM415798" s="782" t="s">
        <v>501</v>
      </c>
    </row>
    <row r="415799" spans="429:429">
      <c r="PM415799" s="782" t="s">
        <v>501</v>
      </c>
    </row>
    <row r="415800" spans="429:429">
      <c r="PM415800" s="782" t="s">
        <v>501</v>
      </c>
    </row>
    <row r="415801" spans="429:429">
      <c r="PM415801" s="782" t="s">
        <v>501</v>
      </c>
    </row>
    <row r="415802" spans="429:429">
      <c r="PM415802" s="782" t="s">
        <v>501</v>
      </c>
    </row>
    <row r="415803" spans="429:429">
      <c r="PM415803" s="782" t="s">
        <v>501</v>
      </c>
    </row>
    <row r="415804" spans="429:429">
      <c r="PM415804" s="782" t="s">
        <v>501</v>
      </c>
    </row>
    <row r="415805" spans="429:429">
      <c r="PM415805" s="782" t="s">
        <v>501</v>
      </c>
    </row>
    <row r="415806" spans="429:429">
      <c r="PM415806" s="782" t="s">
        <v>501</v>
      </c>
    </row>
    <row r="415807" spans="429:429">
      <c r="PM415807" s="782" t="s">
        <v>501</v>
      </c>
    </row>
    <row r="415808" spans="429:429">
      <c r="PM415808" s="782" t="s">
        <v>501</v>
      </c>
    </row>
    <row r="415809" spans="429:429">
      <c r="PM415809" s="782" t="s">
        <v>501</v>
      </c>
    </row>
    <row r="415810" spans="429:429">
      <c r="PM415810" s="782" t="s">
        <v>501</v>
      </c>
    </row>
    <row r="415811" spans="429:429">
      <c r="PM415811" s="782" t="s">
        <v>501</v>
      </c>
    </row>
    <row r="415812" spans="429:429">
      <c r="PM415812" s="782" t="s">
        <v>501</v>
      </c>
    </row>
    <row r="415813" spans="429:429">
      <c r="PM415813" s="782" t="s">
        <v>501</v>
      </c>
    </row>
    <row r="415814" spans="429:429">
      <c r="PM415814" s="782" t="s">
        <v>501</v>
      </c>
    </row>
    <row r="415815" spans="429:429">
      <c r="PM415815" s="782" t="s">
        <v>501</v>
      </c>
    </row>
    <row r="415816" spans="429:429">
      <c r="PM415816" s="782" t="s">
        <v>501</v>
      </c>
    </row>
    <row r="415817" spans="429:429">
      <c r="PM415817" s="782" t="s">
        <v>501</v>
      </c>
    </row>
    <row r="415818" spans="429:429">
      <c r="PM415818" s="782" t="s">
        <v>501</v>
      </c>
    </row>
    <row r="415819" spans="429:429">
      <c r="PM415819" s="782" t="s">
        <v>501</v>
      </c>
    </row>
    <row r="415820" spans="429:429">
      <c r="PM415820" s="782" t="s">
        <v>501</v>
      </c>
    </row>
    <row r="415821" spans="429:429">
      <c r="PM415821" s="782" t="s">
        <v>501</v>
      </c>
    </row>
    <row r="415822" spans="429:429">
      <c r="PM415822" s="782" t="s">
        <v>501</v>
      </c>
    </row>
    <row r="415823" spans="429:429">
      <c r="PM415823" s="782" t="s">
        <v>501</v>
      </c>
    </row>
    <row r="415824" spans="429:429">
      <c r="PM415824" s="782" t="s">
        <v>501</v>
      </c>
    </row>
    <row r="415825" spans="429:429">
      <c r="PM415825" s="782" t="s">
        <v>501</v>
      </c>
    </row>
    <row r="415826" spans="429:429">
      <c r="PM415826" s="782" t="s">
        <v>501</v>
      </c>
    </row>
    <row r="415827" spans="429:429">
      <c r="PM415827" s="782" t="s">
        <v>501</v>
      </c>
    </row>
    <row r="415828" spans="429:429">
      <c r="PM415828" s="782" t="s">
        <v>501</v>
      </c>
    </row>
    <row r="415829" spans="429:429">
      <c r="PM415829" s="782" t="s">
        <v>501</v>
      </c>
    </row>
    <row r="415830" spans="429:429">
      <c r="PM415830" s="782" t="s">
        <v>501</v>
      </c>
    </row>
    <row r="415831" spans="429:429">
      <c r="PM415831" s="782" t="s">
        <v>501</v>
      </c>
    </row>
    <row r="415832" spans="429:429">
      <c r="PM415832" s="782" t="s">
        <v>501</v>
      </c>
    </row>
    <row r="415833" spans="429:429">
      <c r="PM415833" s="782" t="s">
        <v>501</v>
      </c>
    </row>
    <row r="415834" spans="429:429">
      <c r="PM415834" s="782" t="s">
        <v>501</v>
      </c>
    </row>
    <row r="415835" spans="429:429">
      <c r="PM415835" s="782" t="s">
        <v>501</v>
      </c>
    </row>
    <row r="415836" spans="429:429">
      <c r="PM415836" s="782" t="s">
        <v>501</v>
      </c>
    </row>
    <row r="415837" spans="429:429">
      <c r="PM415837" s="782" t="s">
        <v>501</v>
      </c>
    </row>
    <row r="415838" spans="429:429">
      <c r="PM415838" s="782" t="s">
        <v>501</v>
      </c>
    </row>
    <row r="415839" spans="429:429">
      <c r="PM415839" s="782" t="s">
        <v>501</v>
      </c>
    </row>
    <row r="415840" spans="429:429">
      <c r="PM415840" s="782" t="s">
        <v>501</v>
      </c>
    </row>
    <row r="415841" spans="429:429">
      <c r="PM415841" s="782" t="s">
        <v>501</v>
      </c>
    </row>
    <row r="415842" spans="429:429">
      <c r="PM415842" s="782" t="s">
        <v>501</v>
      </c>
    </row>
    <row r="415843" spans="429:429">
      <c r="PM415843" s="782" t="s">
        <v>501</v>
      </c>
    </row>
    <row r="415844" spans="429:429">
      <c r="PM415844" s="782" t="s">
        <v>501</v>
      </c>
    </row>
    <row r="415845" spans="429:429">
      <c r="PM415845" s="782" t="s">
        <v>501</v>
      </c>
    </row>
    <row r="415846" spans="429:429">
      <c r="PM415846" s="782" t="s">
        <v>501</v>
      </c>
    </row>
    <row r="415847" spans="429:429">
      <c r="PM415847" s="782" t="s">
        <v>501</v>
      </c>
    </row>
    <row r="415848" spans="429:429">
      <c r="PM415848" s="782" t="s">
        <v>501</v>
      </c>
    </row>
    <row r="415849" spans="429:429">
      <c r="PM415849" s="782" t="s">
        <v>501</v>
      </c>
    </row>
    <row r="415850" spans="429:429">
      <c r="PM415850" s="782" t="s">
        <v>501</v>
      </c>
    </row>
    <row r="415851" spans="429:429">
      <c r="PM415851" s="782" t="s">
        <v>501</v>
      </c>
    </row>
    <row r="415852" spans="429:429">
      <c r="PM415852" s="782" t="s">
        <v>501</v>
      </c>
    </row>
    <row r="415853" spans="429:429">
      <c r="PM415853" s="782" t="s">
        <v>501</v>
      </c>
    </row>
    <row r="415854" spans="429:429">
      <c r="PM415854" s="782" t="s">
        <v>501</v>
      </c>
    </row>
    <row r="415855" spans="429:429">
      <c r="PM415855" s="782" t="s">
        <v>501</v>
      </c>
    </row>
    <row r="415856" spans="429:429">
      <c r="PM415856" s="782" t="s">
        <v>501</v>
      </c>
    </row>
    <row r="415857" spans="429:429">
      <c r="PM415857" s="782" t="s">
        <v>501</v>
      </c>
    </row>
    <row r="415858" spans="429:429">
      <c r="PM415858" s="782" t="s">
        <v>501</v>
      </c>
    </row>
    <row r="415859" spans="429:429">
      <c r="PM415859" s="782" t="s">
        <v>501</v>
      </c>
    </row>
    <row r="415860" spans="429:429">
      <c r="PM415860" s="782" t="s">
        <v>501</v>
      </c>
    </row>
    <row r="415861" spans="429:429">
      <c r="PM415861" s="782" t="s">
        <v>501</v>
      </c>
    </row>
    <row r="415862" spans="429:429">
      <c r="PM415862" s="782" t="s">
        <v>501</v>
      </c>
    </row>
    <row r="415863" spans="429:429">
      <c r="PM415863" s="782" t="s">
        <v>501</v>
      </c>
    </row>
    <row r="415864" spans="429:429">
      <c r="PM415864" s="782" t="s">
        <v>501</v>
      </c>
    </row>
    <row r="415865" spans="429:429">
      <c r="PM415865" s="782" t="s">
        <v>501</v>
      </c>
    </row>
    <row r="415866" spans="429:429">
      <c r="PM415866" s="782" t="s">
        <v>501</v>
      </c>
    </row>
    <row r="415867" spans="429:429">
      <c r="PM415867" s="782" t="s">
        <v>501</v>
      </c>
    </row>
    <row r="415868" spans="429:429">
      <c r="PM415868" s="782" t="s">
        <v>501</v>
      </c>
    </row>
    <row r="415869" spans="429:429">
      <c r="PM415869" s="782" t="s">
        <v>501</v>
      </c>
    </row>
    <row r="415870" spans="429:429">
      <c r="PM415870" s="782" t="s">
        <v>501</v>
      </c>
    </row>
    <row r="415871" spans="429:429">
      <c r="PM415871" s="782" t="s">
        <v>501</v>
      </c>
    </row>
    <row r="415872" spans="429:429">
      <c r="PM415872" s="782" t="s">
        <v>501</v>
      </c>
    </row>
    <row r="415873" spans="429:429">
      <c r="PM415873" s="782" t="s">
        <v>501</v>
      </c>
    </row>
    <row r="415874" spans="429:429">
      <c r="PM415874" s="782" t="s">
        <v>501</v>
      </c>
    </row>
    <row r="415875" spans="429:429">
      <c r="PM415875" s="782" t="s">
        <v>501</v>
      </c>
    </row>
    <row r="415876" spans="429:429">
      <c r="PM415876" s="782" t="s">
        <v>501</v>
      </c>
    </row>
    <row r="415877" spans="429:429">
      <c r="PM415877" s="782" t="s">
        <v>501</v>
      </c>
    </row>
    <row r="415878" spans="429:429">
      <c r="PM415878" s="782" t="s">
        <v>501</v>
      </c>
    </row>
    <row r="415879" spans="429:429">
      <c r="PM415879" s="782" t="s">
        <v>501</v>
      </c>
    </row>
    <row r="415880" spans="429:429">
      <c r="PM415880" s="782" t="s">
        <v>501</v>
      </c>
    </row>
    <row r="415881" spans="429:429">
      <c r="PM415881" s="782" t="s">
        <v>501</v>
      </c>
    </row>
    <row r="415882" spans="429:429">
      <c r="PM415882" s="782" t="s">
        <v>501</v>
      </c>
    </row>
    <row r="415883" spans="429:429">
      <c r="PM415883" s="782" t="s">
        <v>501</v>
      </c>
    </row>
    <row r="415884" spans="429:429">
      <c r="PM415884" s="782" t="s">
        <v>501</v>
      </c>
    </row>
    <row r="415885" spans="429:429">
      <c r="PM415885" s="782" t="s">
        <v>501</v>
      </c>
    </row>
    <row r="415886" spans="429:429">
      <c r="PM415886" s="782" t="s">
        <v>501</v>
      </c>
    </row>
    <row r="415887" spans="429:429">
      <c r="PM415887" s="782" t="s">
        <v>501</v>
      </c>
    </row>
    <row r="415888" spans="429:429">
      <c r="PM415888" s="782" t="s">
        <v>501</v>
      </c>
    </row>
    <row r="415889" spans="429:429">
      <c r="PM415889" s="782" t="s">
        <v>501</v>
      </c>
    </row>
    <row r="415890" spans="429:429">
      <c r="PM415890" s="782" t="s">
        <v>501</v>
      </c>
    </row>
    <row r="415891" spans="429:429">
      <c r="PM415891" s="782" t="s">
        <v>501</v>
      </c>
    </row>
    <row r="415892" spans="429:429">
      <c r="PM415892" s="782" t="s">
        <v>501</v>
      </c>
    </row>
    <row r="415893" spans="429:429">
      <c r="PM415893" s="782" t="s">
        <v>501</v>
      </c>
    </row>
    <row r="415894" spans="429:429">
      <c r="PM415894" s="782" t="s">
        <v>501</v>
      </c>
    </row>
    <row r="415895" spans="429:429">
      <c r="PM415895" s="782" t="s">
        <v>501</v>
      </c>
    </row>
    <row r="415896" spans="429:429">
      <c r="PM415896" s="782" t="s">
        <v>501</v>
      </c>
    </row>
    <row r="415897" spans="429:429">
      <c r="PM415897" s="782" t="s">
        <v>501</v>
      </c>
    </row>
    <row r="415898" spans="429:429">
      <c r="PM415898" s="782" t="s">
        <v>501</v>
      </c>
    </row>
    <row r="415899" spans="429:429">
      <c r="PM415899" s="782" t="s">
        <v>501</v>
      </c>
    </row>
    <row r="415900" spans="429:429">
      <c r="PM415900" s="782" t="s">
        <v>501</v>
      </c>
    </row>
    <row r="415901" spans="429:429">
      <c r="PM415901" s="782" t="s">
        <v>501</v>
      </c>
    </row>
    <row r="415902" spans="429:429">
      <c r="PM415902" s="782" t="s">
        <v>501</v>
      </c>
    </row>
    <row r="415903" spans="429:429">
      <c r="PM415903" s="782" t="s">
        <v>501</v>
      </c>
    </row>
    <row r="415904" spans="429:429">
      <c r="PM415904" s="782" t="s">
        <v>501</v>
      </c>
    </row>
    <row r="415905" spans="429:429">
      <c r="PM415905" s="782" t="s">
        <v>501</v>
      </c>
    </row>
    <row r="415906" spans="429:429">
      <c r="PM415906" s="782" t="s">
        <v>501</v>
      </c>
    </row>
    <row r="415907" spans="429:429">
      <c r="PM415907" s="782" t="s">
        <v>501</v>
      </c>
    </row>
    <row r="415908" spans="429:429">
      <c r="PM415908" s="782" t="s">
        <v>501</v>
      </c>
    </row>
    <row r="415909" spans="429:429">
      <c r="PM415909" s="782" t="s">
        <v>501</v>
      </c>
    </row>
    <row r="415910" spans="429:429">
      <c r="PM415910" s="782" t="s">
        <v>501</v>
      </c>
    </row>
    <row r="415911" spans="429:429">
      <c r="PM415911" s="782" t="s">
        <v>501</v>
      </c>
    </row>
    <row r="415912" spans="429:429">
      <c r="PM415912" s="782" t="s">
        <v>501</v>
      </c>
    </row>
    <row r="415913" spans="429:429">
      <c r="PM415913" s="782" t="s">
        <v>501</v>
      </c>
    </row>
    <row r="415914" spans="429:429">
      <c r="PM415914" s="782" t="s">
        <v>501</v>
      </c>
    </row>
    <row r="415915" spans="429:429">
      <c r="PM415915" s="782" t="s">
        <v>501</v>
      </c>
    </row>
    <row r="415916" spans="429:429">
      <c r="PM415916" s="782" t="s">
        <v>501</v>
      </c>
    </row>
    <row r="415917" spans="429:429">
      <c r="PM415917" s="782" t="s">
        <v>501</v>
      </c>
    </row>
    <row r="415918" spans="429:429">
      <c r="PM415918" s="782" t="s">
        <v>501</v>
      </c>
    </row>
    <row r="415919" spans="429:429">
      <c r="PM415919" s="782" t="s">
        <v>501</v>
      </c>
    </row>
    <row r="415920" spans="429:429">
      <c r="PM415920" s="782" t="s">
        <v>501</v>
      </c>
    </row>
    <row r="415921" spans="429:429">
      <c r="PM415921" s="782" t="s">
        <v>501</v>
      </c>
    </row>
    <row r="415922" spans="429:429">
      <c r="PM415922" s="782" t="s">
        <v>501</v>
      </c>
    </row>
    <row r="415923" spans="429:429">
      <c r="PM415923" s="782" t="s">
        <v>501</v>
      </c>
    </row>
    <row r="415924" spans="429:429">
      <c r="PM415924" s="782" t="s">
        <v>501</v>
      </c>
    </row>
    <row r="415925" spans="429:429">
      <c r="PM415925" s="782" t="s">
        <v>501</v>
      </c>
    </row>
    <row r="415926" spans="429:429">
      <c r="PM415926" s="782" t="s">
        <v>501</v>
      </c>
    </row>
    <row r="415927" spans="429:429">
      <c r="PM415927" s="782" t="s">
        <v>501</v>
      </c>
    </row>
    <row r="415928" spans="429:429">
      <c r="PM415928" s="782" t="s">
        <v>501</v>
      </c>
    </row>
    <row r="415929" spans="429:429">
      <c r="PM415929" s="782" t="s">
        <v>501</v>
      </c>
    </row>
    <row r="415930" spans="429:429">
      <c r="PM415930" s="782" t="s">
        <v>501</v>
      </c>
    </row>
    <row r="415931" spans="429:429">
      <c r="PM415931" s="782" t="s">
        <v>501</v>
      </c>
    </row>
    <row r="415932" spans="429:429">
      <c r="PM415932" s="782" t="s">
        <v>501</v>
      </c>
    </row>
    <row r="415933" spans="429:429">
      <c r="PM415933" s="782" t="s">
        <v>501</v>
      </c>
    </row>
    <row r="415934" spans="429:429">
      <c r="PM415934" s="782" t="s">
        <v>501</v>
      </c>
    </row>
    <row r="415935" spans="429:429">
      <c r="PM415935" s="782" t="s">
        <v>501</v>
      </c>
    </row>
    <row r="415936" spans="429:429">
      <c r="PM415936" s="782" t="s">
        <v>501</v>
      </c>
    </row>
    <row r="415937" spans="429:429">
      <c r="PM415937" s="782" t="s">
        <v>501</v>
      </c>
    </row>
    <row r="415938" spans="429:429">
      <c r="PM415938" s="782" t="s">
        <v>501</v>
      </c>
    </row>
    <row r="415939" spans="429:429">
      <c r="PM415939" s="782" t="s">
        <v>501</v>
      </c>
    </row>
    <row r="415940" spans="429:429">
      <c r="PM415940" s="782" t="s">
        <v>501</v>
      </c>
    </row>
    <row r="415941" spans="429:429">
      <c r="PM415941" s="782" t="s">
        <v>501</v>
      </c>
    </row>
    <row r="415942" spans="429:429">
      <c r="PM415942" s="782" t="s">
        <v>501</v>
      </c>
    </row>
    <row r="415943" spans="429:429">
      <c r="PM415943" s="782" t="s">
        <v>501</v>
      </c>
    </row>
    <row r="415944" spans="429:429">
      <c r="PM415944" s="782" t="s">
        <v>501</v>
      </c>
    </row>
    <row r="415945" spans="429:429">
      <c r="PM415945" s="782" t="s">
        <v>501</v>
      </c>
    </row>
    <row r="415946" spans="429:429">
      <c r="PM415946" s="782" t="s">
        <v>501</v>
      </c>
    </row>
    <row r="415947" spans="429:429">
      <c r="PM415947" s="782" t="s">
        <v>501</v>
      </c>
    </row>
    <row r="415948" spans="429:429">
      <c r="PM415948" s="782" t="s">
        <v>501</v>
      </c>
    </row>
    <row r="415949" spans="429:429">
      <c r="PM415949" s="782" t="s">
        <v>501</v>
      </c>
    </row>
    <row r="415950" spans="429:429">
      <c r="PM415950" s="782" t="s">
        <v>501</v>
      </c>
    </row>
    <row r="415951" spans="429:429">
      <c r="PM415951" s="782" t="s">
        <v>501</v>
      </c>
    </row>
    <row r="415952" spans="429:429">
      <c r="PM415952" s="782" t="s">
        <v>501</v>
      </c>
    </row>
    <row r="415953" spans="429:429">
      <c r="PM415953" s="782" t="s">
        <v>501</v>
      </c>
    </row>
    <row r="415954" spans="429:429">
      <c r="PM415954" s="782" t="s">
        <v>501</v>
      </c>
    </row>
    <row r="415955" spans="429:429">
      <c r="PM415955" s="782" t="s">
        <v>501</v>
      </c>
    </row>
    <row r="415956" spans="429:429">
      <c r="PM415956" s="782" t="s">
        <v>501</v>
      </c>
    </row>
    <row r="415957" spans="429:429">
      <c r="PM415957" s="782" t="s">
        <v>501</v>
      </c>
    </row>
    <row r="415958" spans="429:429">
      <c r="PM415958" s="782" t="s">
        <v>501</v>
      </c>
    </row>
    <row r="415959" spans="429:429">
      <c r="PM415959" s="782" t="s">
        <v>501</v>
      </c>
    </row>
    <row r="415960" spans="429:429">
      <c r="PM415960" s="782" t="s">
        <v>501</v>
      </c>
    </row>
    <row r="415961" spans="429:429">
      <c r="PM415961" s="782" t="s">
        <v>501</v>
      </c>
    </row>
    <row r="415962" spans="429:429">
      <c r="PM415962" s="782" t="s">
        <v>501</v>
      </c>
    </row>
    <row r="415963" spans="429:429">
      <c r="PM415963" s="782" t="s">
        <v>501</v>
      </c>
    </row>
    <row r="415964" spans="429:429">
      <c r="PM415964" s="782" t="s">
        <v>501</v>
      </c>
    </row>
    <row r="415965" spans="429:429">
      <c r="PM415965" s="782" t="s">
        <v>501</v>
      </c>
    </row>
    <row r="415966" spans="429:429">
      <c r="PM415966" s="782" t="s">
        <v>501</v>
      </c>
    </row>
    <row r="415967" spans="429:429">
      <c r="PM415967" s="782" t="s">
        <v>501</v>
      </c>
    </row>
    <row r="415968" spans="429:429">
      <c r="PM415968" s="782" t="s">
        <v>501</v>
      </c>
    </row>
    <row r="415969" spans="429:429">
      <c r="PM415969" s="782" t="s">
        <v>501</v>
      </c>
    </row>
    <row r="415970" spans="429:429">
      <c r="PM415970" s="782" t="s">
        <v>501</v>
      </c>
    </row>
    <row r="415971" spans="429:429">
      <c r="PM415971" s="782" t="s">
        <v>501</v>
      </c>
    </row>
    <row r="415972" spans="429:429">
      <c r="PM415972" s="782" t="s">
        <v>501</v>
      </c>
    </row>
    <row r="415973" spans="429:429">
      <c r="PM415973" s="782" t="s">
        <v>501</v>
      </c>
    </row>
    <row r="415974" spans="429:429">
      <c r="PM415974" s="782" t="s">
        <v>501</v>
      </c>
    </row>
    <row r="415975" spans="429:429">
      <c r="PM415975" s="782" t="s">
        <v>501</v>
      </c>
    </row>
    <row r="415976" spans="429:429">
      <c r="PM415976" s="782" t="s">
        <v>501</v>
      </c>
    </row>
    <row r="415977" spans="429:429">
      <c r="PM415977" s="782" t="s">
        <v>501</v>
      </c>
    </row>
    <row r="415978" spans="429:429">
      <c r="PM415978" s="782" t="s">
        <v>501</v>
      </c>
    </row>
    <row r="415979" spans="429:429">
      <c r="PM415979" s="782" t="s">
        <v>501</v>
      </c>
    </row>
    <row r="415980" spans="429:429">
      <c r="PM415980" s="782" t="s">
        <v>501</v>
      </c>
    </row>
    <row r="415981" spans="429:429">
      <c r="PM415981" s="782" t="s">
        <v>501</v>
      </c>
    </row>
    <row r="415982" spans="429:429">
      <c r="PM415982" s="782" t="s">
        <v>501</v>
      </c>
    </row>
    <row r="415983" spans="429:429">
      <c r="PM415983" s="782" t="s">
        <v>501</v>
      </c>
    </row>
    <row r="415984" spans="429:429">
      <c r="PM415984" s="782" t="s">
        <v>501</v>
      </c>
    </row>
    <row r="415985" spans="429:429">
      <c r="PM415985" s="782" t="s">
        <v>501</v>
      </c>
    </row>
    <row r="415986" spans="429:429">
      <c r="PM415986" s="782" t="s">
        <v>501</v>
      </c>
    </row>
    <row r="415987" spans="429:429">
      <c r="PM415987" s="782" t="s">
        <v>501</v>
      </c>
    </row>
    <row r="415988" spans="429:429">
      <c r="PM415988" s="782" t="s">
        <v>501</v>
      </c>
    </row>
    <row r="415989" spans="429:429">
      <c r="PM415989" s="782" t="s">
        <v>501</v>
      </c>
    </row>
    <row r="415990" spans="429:429">
      <c r="PM415990" s="782" t="s">
        <v>501</v>
      </c>
    </row>
    <row r="415991" spans="429:429">
      <c r="PM415991" s="782" t="s">
        <v>501</v>
      </c>
    </row>
    <row r="415992" spans="429:429">
      <c r="PM415992" s="782" t="s">
        <v>501</v>
      </c>
    </row>
    <row r="415993" spans="429:429">
      <c r="PM415993" s="782" t="s">
        <v>501</v>
      </c>
    </row>
    <row r="415994" spans="429:429">
      <c r="PM415994" s="782" t="s">
        <v>501</v>
      </c>
    </row>
    <row r="415995" spans="429:429">
      <c r="PM415995" s="782" t="s">
        <v>501</v>
      </c>
    </row>
    <row r="415996" spans="429:429">
      <c r="PM415996" s="782" t="s">
        <v>501</v>
      </c>
    </row>
    <row r="415997" spans="429:429">
      <c r="PM415997" s="782" t="s">
        <v>501</v>
      </c>
    </row>
    <row r="415998" spans="429:429">
      <c r="PM415998" s="782" t="s">
        <v>501</v>
      </c>
    </row>
    <row r="415999" spans="429:429">
      <c r="PM415999" s="782" t="s">
        <v>501</v>
      </c>
    </row>
    <row r="416000" spans="429:429">
      <c r="PM416000" s="782" t="s">
        <v>501</v>
      </c>
    </row>
    <row r="416001" spans="429:429">
      <c r="PM416001" s="782" t="s">
        <v>501</v>
      </c>
    </row>
    <row r="416002" spans="429:429">
      <c r="PM416002" s="782" t="s">
        <v>501</v>
      </c>
    </row>
    <row r="416003" spans="429:429">
      <c r="PM416003" s="782" t="s">
        <v>501</v>
      </c>
    </row>
    <row r="416004" spans="429:429">
      <c r="PM416004" s="782" t="s">
        <v>501</v>
      </c>
    </row>
    <row r="416005" spans="429:429">
      <c r="PM416005" s="782" t="s">
        <v>501</v>
      </c>
    </row>
    <row r="416006" spans="429:429">
      <c r="PM416006" s="782" t="s">
        <v>501</v>
      </c>
    </row>
    <row r="416007" spans="429:429">
      <c r="PM416007" s="782" t="s">
        <v>501</v>
      </c>
    </row>
    <row r="416008" spans="429:429">
      <c r="PM416008" s="782" t="s">
        <v>501</v>
      </c>
    </row>
    <row r="416009" spans="429:429">
      <c r="PM416009" s="782" t="s">
        <v>501</v>
      </c>
    </row>
    <row r="416010" spans="429:429">
      <c r="PM416010" s="782" t="s">
        <v>501</v>
      </c>
    </row>
    <row r="416011" spans="429:429">
      <c r="PM416011" s="782" t="s">
        <v>501</v>
      </c>
    </row>
    <row r="416012" spans="429:429">
      <c r="PM416012" s="782" t="s">
        <v>501</v>
      </c>
    </row>
    <row r="416013" spans="429:429">
      <c r="PM416013" s="782" t="s">
        <v>501</v>
      </c>
    </row>
    <row r="416014" spans="429:429">
      <c r="PM416014" s="782" t="s">
        <v>501</v>
      </c>
    </row>
    <row r="416015" spans="429:429">
      <c r="PM416015" s="782" t="s">
        <v>501</v>
      </c>
    </row>
    <row r="416016" spans="429:429">
      <c r="PM416016" s="782" t="s">
        <v>501</v>
      </c>
    </row>
    <row r="416017" spans="429:429">
      <c r="PM416017" s="782" t="s">
        <v>501</v>
      </c>
    </row>
    <row r="416018" spans="429:429">
      <c r="PM416018" s="782" t="s">
        <v>501</v>
      </c>
    </row>
    <row r="416019" spans="429:429">
      <c r="PM416019" s="782" t="s">
        <v>501</v>
      </c>
    </row>
    <row r="416020" spans="429:429">
      <c r="PM416020" s="782" t="s">
        <v>501</v>
      </c>
    </row>
    <row r="416021" spans="429:429">
      <c r="PM416021" s="782" t="s">
        <v>501</v>
      </c>
    </row>
    <row r="416022" spans="429:429">
      <c r="PM416022" s="782" t="s">
        <v>501</v>
      </c>
    </row>
    <row r="416023" spans="429:429">
      <c r="PM416023" s="782" t="s">
        <v>501</v>
      </c>
    </row>
    <row r="416024" spans="429:429">
      <c r="PM416024" s="782" t="s">
        <v>501</v>
      </c>
    </row>
    <row r="416025" spans="429:429">
      <c r="PM416025" s="782" t="s">
        <v>501</v>
      </c>
    </row>
    <row r="416026" spans="429:429">
      <c r="PM416026" s="782" t="s">
        <v>501</v>
      </c>
    </row>
    <row r="416027" spans="429:429">
      <c r="PM416027" s="782" t="s">
        <v>501</v>
      </c>
    </row>
    <row r="416028" spans="429:429">
      <c r="PM416028" s="782" t="s">
        <v>501</v>
      </c>
    </row>
    <row r="416029" spans="429:429">
      <c r="PM416029" s="782" t="s">
        <v>501</v>
      </c>
    </row>
    <row r="416030" spans="429:429">
      <c r="PM416030" s="782" t="s">
        <v>501</v>
      </c>
    </row>
    <row r="416031" spans="429:429">
      <c r="PM416031" s="782" t="s">
        <v>501</v>
      </c>
    </row>
    <row r="416032" spans="429:429">
      <c r="PM416032" s="782" t="s">
        <v>501</v>
      </c>
    </row>
    <row r="416033" spans="429:429">
      <c r="PM416033" s="782" t="s">
        <v>501</v>
      </c>
    </row>
    <row r="416034" spans="429:429">
      <c r="PM416034" s="782" t="s">
        <v>501</v>
      </c>
    </row>
    <row r="416035" spans="429:429">
      <c r="PM416035" s="782" t="s">
        <v>501</v>
      </c>
    </row>
    <row r="416036" spans="429:429">
      <c r="PM416036" s="782" t="s">
        <v>501</v>
      </c>
    </row>
    <row r="416037" spans="429:429">
      <c r="PM416037" s="782" t="s">
        <v>501</v>
      </c>
    </row>
    <row r="416038" spans="429:429">
      <c r="PM416038" s="782" t="s">
        <v>501</v>
      </c>
    </row>
    <row r="416039" spans="429:429">
      <c r="PM416039" s="782" t="s">
        <v>501</v>
      </c>
    </row>
    <row r="416040" spans="429:429">
      <c r="PM416040" s="782" t="s">
        <v>501</v>
      </c>
    </row>
    <row r="416041" spans="429:429">
      <c r="PM416041" s="782" t="s">
        <v>501</v>
      </c>
    </row>
    <row r="416042" spans="429:429">
      <c r="PM416042" s="782" t="s">
        <v>501</v>
      </c>
    </row>
    <row r="416043" spans="429:429">
      <c r="PM416043" s="782" t="s">
        <v>501</v>
      </c>
    </row>
    <row r="416044" spans="429:429">
      <c r="PM416044" s="782" t="s">
        <v>501</v>
      </c>
    </row>
    <row r="416045" spans="429:429">
      <c r="PM416045" s="782" t="s">
        <v>501</v>
      </c>
    </row>
    <row r="416046" spans="429:429">
      <c r="PM416046" s="782" t="s">
        <v>501</v>
      </c>
    </row>
    <row r="416047" spans="429:429">
      <c r="PM416047" s="782" t="s">
        <v>501</v>
      </c>
    </row>
    <row r="416048" spans="429:429">
      <c r="PM416048" s="782" t="s">
        <v>501</v>
      </c>
    </row>
    <row r="416049" spans="429:429">
      <c r="PM416049" s="782" t="s">
        <v>501</v>
      </c>
    </row>
    <row r="416050" spans="429:429">
      <c r="PM416050" s="782" t="s">
        <v>501</v>
      </c>
    </row>
    <row r="416051" spans="429:429">
      <c r="PM416051" s="782" t="s">
        <v>501</v>
      </c>
    </row>
    <row r="416052" spans="429:429">
      <c r="PM416052" s="782" t="s">
        <v>501</v>
      </c>
    </row>
    <row r="416053" spans="429:429">
      <c r="PM416053" s="782" t="s">
        <v>501</v>
      </c>
    </row>
    <row r="416054" spans="429:429">
      <c r="PM416054" s="782" t="s">
        <v>501</v>
      </c>
    </row>
    <row r="416055" spans="429:429">
      <c r="PM416055" s="782" t="s">
        <v>501</v>
      </c>
    </row>
    <row r="416056" spans="429:429">
      <c r="PM416056" s="782" t="s">
        <v>501</v>
      </c>
    </row>
    <row r="416057" spans="429:429">
      <c r="PM416057" s="782" t="s">
        <v>501</v>
      </c>
    </row>
    <row r="416058" spans="429:429">
      <c r="PM416058" s="782" t="s">
        <v>501</v>
      </c>
    </row>
    <row r="416059" spans="429:429">
      <c r="PM416059" s="782" t="s">
        <v>501</v>
      </c>
    </row>
    <row r="416060" spans="429:429">
      <c r="PM416060" s="782" t="s">
        <v>501</v>
      </c>
    </row>
    <row r="416061" spans="429:429">
      <c r="PM416061" s="782" t="s">
        <v>501</v>
      </c>
    </row>
    <row r="416062" spans="429:429">
      <c r="PM416062" s="782" t="s">
        <v>501</v>
      </c>
    </row>
    <row r="416063" spans="429:429">
      <c r="PM416063" s="782" t="s">
        <v>501</v>
      </c>
    </row>
    <row r="416064" spans="429:429">
      <c r="PM416064" s="782" t="s">
        <v>501</v>
      </c>
    </row>
    <row r="416065" spans="429:429">
      <c r="PM416065" s="782" t="s">
        <v>501</v>
      </c>
    </row>
    <row r="416066" spans="429:429">
      <c r="PM416066" s="782" t="s">
        <v>501</v>
      </c>
    </row>
    <row r="416067" spans="429:429">
      <c r="PM416067" s="782" t="s">
        <v>501</v>
      </c>
    </row>
    <row r="416068" spans="429:429">
      <c r="PM416068" s="782" t="s">
        <v>501</v>
      </c>
    </row>
    <row r="416069" spans="429:429">
      <c r="PM416069" s="782" t="s">
        <v>501</v>
      </c>
    </row>
    <row r="416070" spans="429:429">
      <c r="PM416070" s="782" t="s">
        <v>501</v>
      </c>
    </row>
    <row r="416071" spans="429:429">
      <c r="PM416071" s="782" t="s">
        <v>501</v>
      </c>
    </row>
    <row r="416072" spans="429:429">
      <c r="PM416072" s="782" t="s">
        <v>501</v>
      </c>
    </row>
    <row r="416073" spans="429:429">
      <c r="PM416073" s="782" t="s">
        <v>501</v>
      </c>
    </row>
    <row r="416074" spans="429:429">
      <c r="PM416074" s="782" t="s">
        <v>501</v>
      </c>
    </row>
    <row r="416075" spans="429:429">
      <c r="PM416075" s="782" t="s">
        <v>501</v>
      </c>
    </row>
    <row r="416076" spans="429:429">
      <c r="PM416076" s="782" t="s">
        <v>501</v>
      </c>
    </row>
    <row r="416077" spans="429:429">
      <c r="PM416077" s="782" t="s">
        <v>501</v>
      </c>
    </row>
    <row r="416078" spans="429:429">
      <c r="PM416078" s="782" t="s">
        <v>501</v>
      </c>
    </row>
    <row r="416079" spans="429:429">
      <c r="PM416079" s="782" t="s">
        <v>501</v>
      </c>
    </row>
    <row r="416080" spans="429:429">
      <c r="PM416080" s="782" t="s">
        <v>501</v>
      </c>
    </row>
    <row r="416081" spans="429:429">
      <c r="PM416081" s="782" t="s">
        <v>501</v>
      </c>
    </row>
    <row r="416082" spans="429:429">
      <c r="PM416082" s="782" t="s">
        <v>501</v>
      </c>
    </row>
    <row r="416083" spans="429:429">
      <c r="PM416083" s="782" t="s">
        <v>501</v>
      </c>
    </row>
    <row r="416084" spans="429:429">
      <c r="PM416084" s="782" t="s">
        <v>501</v>
      </c>
    </row>
    <row r="416085" spans="429:429">
      <c r="PM416085" s="782" t="s">
        <v>501</v>
      </c>
    </row>
    <row r="416086" spans="429:429">
      <c r="PM416086" s="782" t="s">
        <v>501</v>
      </c>
    </row>
    <row r="416087" spans="429:429">
      <c r="PM416087" s="782" t="s">
        <v>501</v>
      </c>
    </row>
    <row r="416088" spans="429:429">
      <c r="PM416088" s="782" t="s">
        <v>501</v>
      </c>
    </row>
    <row r="416089" spans="429:429">
      <c r="PM416089" s="782" t="s">
        <v>501</v>
      </c>
    </row>
    <row r="416090" spans="429:429">
      <c r="PM416090" s="782" t="s">
        <v>501</v>
      </c>
    </row>
    <row r="416091" spans="429:429">
      <c r="PM416091" s="782" t="s">
        <v>501</v>
      </c>
    </row>
    <row r="416092" spans="429:429">
      <c r="PM416092" s="782" t="s">
        <v>501</v>
      </c>
    </row>
    <row r="416093" spans="429:429">
      <c r="PM416093" s="782" t="s">
        <v>501</v>
      </c>
    </row>
    <row r="416094" spans="429:429">
      <c r="PM416094" s="782" t="s">
        <v>501</v>
      </c>
    </row>
    <row r="416095" spans="429:429">
      <c r="PM416095" s="782" t="s">
        <v>501</v>
      </c>
    </row>
    <row r="416096" spans="429:429">
      <c r="PM416096" s="782" t="s">
        <v>501</v>
      </c>
    </row>
    <row r="416097" spans="429:429">
      <c r="PM416097" s="782" t="s">
        <v>501</v>
      </c>
    </row>
    <row r="416098" spans="429:429">
      <c r="PM416098" s="782" t="s">
        <v>501</v>
      </c>
    </row>
    <row r="416099" spans="429:429">
      <c r="PM416099" s="782" t="s">
        <v>501</v>
      </c>
    </row>
    <row r="416100" spans="429:429">
      <c r="PM416100" s="782" t="s">
        <v>501</v>
      </c>
    </row>
    <row r="416101" spans="429:429">
      <c r="PM416101" s="782" t="s">
        <v>501</v>
      </c>
    </row>
    <row r="416102" spans="429:429">
      <c r="PM416102" s="782" t="s">
        <v>501</v>
      </c>
    </row>
    <row r="416103" spans="429:429">
      <c r="PM416103" s="782" t="s">
        <v>501</v>
      </c>
    </row>
    <row r="416104" spans="429:429">
      <c r="PM416104" s="782" t="s">
        <v>501</v>
      </c>
    </row>
    <row r="416105" spans="429:429">
      <c r="PM416105" s="782" t="s">
        <v>501</v>
      </c>
    </row>
    <row r="416106" spans="429:429">
      <c r="PM416106" s="782" t="s">
        <v>501</v>
      </c>
    </row>
    <row r="416107" spans="429:429">
      <c r="PM416107" s="782" t="s">
        <v>501</v>
      </c>
    </row>
    <row r="416108" spans="429:429">
      <c r="PM416108" s="782" t="s">
        <v>501</v>
      </c>
    </row>
    <row r="416109" spans="429:429">
      <c r="PM416109" s="782" t="s">
        <v>501</v>
      </c>
    </row>
    <row r="416110" spans="429:429">
      <c r="PM416110" s="782" t="s">
        <v>501</v>
      </c>
    </row>
    <row r="416111" spans="429:429">
      <c r="PM416111" s="782" t="s">
        <v>501</v>
      </c>
    </row>
    <row r="416112" spans="429:429">
      <c r="PM416112" s="782" t="s">
        <v>501</v>
      </c>
    </row>
    <row r="416113" spans="429:429">
      <c r="PM416113" s="782" t="s">
        <v>501</v>
      </c>
    </row>
    <row r="416114" spans="429:429">
      <c r="PM416114" s="782" t="s">
        <v>501</v>
      </c>
    </row>
    <row r="416115" spans="429:429">
      <c r="PM416115" s="782" t="s">
        <v>501</v>
      </c>
    </row>
    <row r="416116" spans="429:429">
      <c r="PM416116" s="782" t="s">
        <v>501</v>
      </c>
    </row>
    <row r="416117" spans="429:429">
      <c r="PM416117" s="782" t="s">
        <v>501</v>
      </c>
    </row>
    <row r="416118" spans="429:429">
      <c r="PM416118" s="782" t="s">
        <v>501</v>
      </c>
    </row>
    <row r="416119" spans="429:429">
      <c r="PM416119" s="782" t="s">
        <v>501</v>
      </c>
    </row>
    <row r="416120" spans="429:429">
      <c r="PM416120" s="782" t="s">
        <v>501</v>
      </c>
    </row>
    <row r="416121" spans="429:429">
      <c r="PM416121" s="782" t="s">
        <v>501</v>
      </c>
    </row>
    <row r="416122" spans="429:429">
      <c r="PM416122" s="782" t="s">
        <v>501</v>
      </c>
    </row>
    <row r="416123" spans="429:429">
      <c r="PM416123" s="782" t="s">
        <v>501</v>
      </c>
    </row>
    <row r="416124" spans="429:429">
      <c r="PM416124" s="782" t="s">
        <v>501</v>
      </c>
    </row>
    <row r="416125" spans="429:429">
      <c r="PM416125" s="782" t="s">
        <v>501</v>
      </c>
    </row>
    <row r="416126" spans="429:429">
      <c r="PM416126" s="782" t="s">
        <v>501</v>
      </c>
    </row>
    <row r="416127" spans="429:429">
      <c r="PM416127" s="782" t="s">
        <v>501</v>
      </c>
    </row>
    <row r="416128" spans="429:429">
      <c r="PM416128" s="782" t="s">
        <v>501</v>
      </c>
    </row>
    <row r="416129" spans="429:429">
      <c r="PM416129" s="782" t="s">
        <v>501</v>
      </c>
    </row>
    <row r="416130" spans="429:429">
      <c r="PM416130" s="782" t="s">
        <v>501</v>
      </c>
    </row>
    <row r="416131" spans="429:429">
      <c r="PM416131" s="782" t="s">
        <v>501</v>
      </c>
    </row>
    <row r="416132" spans="429:429">
      <c r="PM416132" s="782" t="s">
        <v>501</v>
      </c>
    </row>
    <row r="416133" spans="429:429">
      <c r="PM416133" s="782" t="s">
        <v>501</v>
      </c>
    </row>
    <row r="416134" spans="429:429">
      <c r="PM416134" s="782" t="s">
        <v>501</v>
      </c>
    </row>
    <row r="416135" spans="429:429">
      <c r="PM416135" s="782" t="s">
        <v>501</v>
      </c>
    </row>
    <row r="416136" spans="429:429">
      <c r="PM416136" s="782" t="s">
        <v>501</v>
      </c>
    </row>
    <row r="416137" spans="429:429">
      <c r="PM416137" s="782" t="s">
        <v>501</v>
      </c>
    </row>
    <row r="416138" spans="429:429">
      <c r="PM416138" s="782" t="s">
        <v>501</v>
      </c>
    </row>
    <row r="416139" spans="429:429">
      <c r="PM416139" s="782" t="s">
        <v>501</v>
      </c>
    </row>
    <row r="416140" spans="429:429">
      <c r="PM416140" s="782" t="s">
        <v>501</v>
      </c>
    </row>
    <row r="416141" spans="429:429">
      <c r="PM416141" s="782" t="s">
        <v>501</v>
      </c>
    </row>
    <row r="416142" spans="429:429">
      <c r="PM416142" s="782" t="s">
        <v>501</v>
      </c>
    </row>
    <row r="416143" spans="429:429">
      <c r="PM416143" s="782" t="s">
        <v>501</v>
      </c>
    </row>
    <row r="416144" spans="429:429">
      <c r="PM416144" s="782" t="s">
        <v>501</v>
      </c>
    </row>
    <row r="416145" spans="429:429">
      <c r="PM416145" s="782" t="s">
        <v>501</v>
      </c>
    </row>
    <row r="416146" spans="429:429">
      <c r="PM416146" s="782" t="s">
        <v>501</v>
      </c>
    </row>
    <row r="416147" spans="429:429">
      <c r="PM416147" s="782" t="s">
        <v>501</v>
      </c>
    </row>
    <row r="416148" spans="429:429">
      <c r="PM416148" s="782" t="s">
        <v>501</v>
      </c>
    </row>
    <row r="416149" spans="429:429">
      <c r="PM416149" s="782" t="s">
        <v>501</v>
      </c>
    </row>
    <row r="416150" spans="429:429">
      <c r="PM416150" s="782" t="s">
        <v>501</v>
      </c>
    </row>
    <row r="416151" spans="429:429">
      <c r="PM416151" s="782" t="s">
        <v>501</v>
      </c>
    </row>
    <row r="416152" spans="429:429">
      <c r="PM416152" s="782" t="s">
        <v>501</v>
      </c>
    </row>
    <row r="416153" spans="429:429">
      <c r="PM416153" s="782" t="s">
        <v>501</v>
      </c>
    </row>
    <row r="416154" spans="429:429">
      <c r="PM416154" s="782" t="s">
        <v>501</v>
      </c>
    </row>
    <row r="416155" spans="429:429">
      <c r="PM416155" s="782" t="s">
        <v>501</v>
      </c>
    </row>
    <row r="416156" spans="429:429">
      <c r="PM416156" s="782" t="s">
        <v>501</v>
      </c>
    </row>
    <row r="416157" spans="429:429">
      <c r="PM416157" s="782" t="s">
        <v>501</v>
      </c>
    </row>
    <row r="416158" spans="429:429">
      <c r="PM416158" s="782" t="s">
        <v>501</v>
      </c>
    </row>
    <row r="416159" spans="429:429">
      <c r="PM416159" s="782" t="s">
        <v>501</v>
      </c>
    </row>
    <row r="416160" spans="429:429">
      <c r="PM416160" s="782" t="s">
        <v>501</v>
      </c>
    </row>
    <row r="416161" spans="429:429">
      <c r="PM416161" s="782" t="s">
        <v>501</v>
      </c>
    </row>
    <row r="416162" spans="429:429">
      <c r="PM416162" s="782" t="s">
        <v>501</v>
      </c>
    </row>
    <row r="416163" spans="429:429">
      <c r="PM416163" s="782" t="s">
        <v>501</v>
      </c>
    </row>
    <row r="416164" spans="429:429">
      <c r="PM416164" s="782" t="s">
        <v>501</v>
      </c>
    </row>
    <row r="416165" spans="429:429">
      <c r="PM416165" s="782" t="s">
        <v>501</v>
      </c>
    </row>
    <row r="416166" spans="429:429">
      <c r="PM416166" s="782" t="s">
        <v>501</v>
      </c>
    </row>
    <row r="416167" spans="429:429">
      <c r="PM416167" s="782" t="s">
        <v>501</v>
      </c>
    </row>
    <row r="416168" spans="429:429">
      <c r="PM416168" s="782" t="s">
        <v>501</v>
      </c>
    </row>
    <row r="416169" spans="429:429">
      <c r="PM416169" s="782" t="s">
        <v>501</v>
      </c>
    </row>
    <row r="416170" spans="429:429">
      <c r="PM416170" s="782" t="s">
        <v>501</v>
      </c>
    </row>
    <row r="416171" spans="429:429">
      <c r="PM416171" s="782" t="s">
        <v>501</v>
      </c>
    </row>
    <row r="416172" spans="429:429">
      <c r="PM416172" s="782" t="s">
        <v>501</v>
      </c>
    </row>
    <row r="416173" spans="429:429">
      <c r="PM416173" s="782" t="s">
        <v>501</v>
      </c>
    </row>
    <row r="416174" spans="429:429">
      <c r="PM416174" s="782" t="s">
        <v>501</v>
      </c>
    </row>
    <row r="416175" spans="429:429">
      <c r="PM416175" s="782" t="s">
        <v>501</v>
      </c>
    </row>
    <row r="416176" spans="429:429">
      <c r="PM416176" s="782" t="s">
        <v>501</v>
      </c>
    </row>
    <row r="416177" spans="429:429">
      <c r="PM416177" s="782" t="s">
        <v>501</v>
      </c>
    </row>
    <row r="416178" spans="429:429">
      <c r="PM416178" s="782" t="s">
        <v>501</v>
      </c>
    </row>
    <row r="416179" spans="429:429">
      <c r="PM416179" s="782" t="s">
        <v>501</v>
      </c>
    </row>
    <row r="416180" spans="429:429">
      <c r="PM416180" s="782" t="s">
        <v>501</v>
      </c>
    </row>
    <row r="416181" spans="429:429">
      <c r="PM416181" s="782" t="s">
        <v>501</v>
      </c>
    </row>
    <row r="416182" spans="429:429">
      <c r="PM416182" s="782" t="s">
        <v>501</v>
      </c>
    </row>
    <row r="416183" spans="429:429">
      <c r="PM416183" s="782" t="s">
        <v>501</v>
      </c>
    </row>
    <row r="416184" spans="429:429">
      <c r="PM416184" s="782" t="s">
        <v>501</v>
      </c>
    </row>
    <row r="416185" spans="429:429">
      <c r="PM416185" s="782" t="s">
        <v>501</v>
      </c>
    </row>
    <row r="416186" spans="429:429">
      <c r="PM416186" s="782" t="s">
        <v>501</v>
      </c>
    </row>
    <row r="416187" spans="429:429">
      <c r="PM416187" s="782" t="s">
        <v>501</v>
      </c>
    </row>
    <row r="416188" spans="429:429">
      <c r="PM416188" s="782" t="s">
        <v>501</v>
      </c>
    </row>
    <row r="416189" spans="429:429">
      <c r="PM416189" s="782" t="s">
        <v>501</v>
      </c>
    </row>
    <row r="416190" spans="429:429">
      <c r="PM416190" s="782" t="s">
        <v>501</v>
      </c>
    </row>
    <row r="416191" spans="429:429">
      <c r="PM416191" s="782" t="s">
        <v>501</v>
      </c>
    </row>
    <row r="416192" spans="429:429">
      <c r="PM416192" s="782" t="s">
        <v>501</v>
      </c>
    </row>
    <row r="416193" spans="429:429">
      <c r="PM416193" s="782" t="s">
        <v>501</v>
      </c>
    </row>
    <row r="416194" spans="429:429">
      <c r="PM416194" s="782" t="s">
        <v>501</v>
      </c>
    </row>
    <row r="416195" spans="429:429">
      <c r="PM416195" s="782" t="s">
        <v>501</v>
      </c>
    </row>
    <row r="416196" spans="429:429">
      <c r="PM416196" s="782" t="s">
        <v>501</v>
      </c>
    </row>
    <row r="416197" spans="429:429">
      <c r="PM416197" s="782" t="s">
        <v>501</v>
      </c>
    </row>
    <row r="416198" spans="429:429">
      <c r="PM416198" s="782" t="s">
        <v>501</v>
      </c>
    </row>
    <row r="416199" spans="429:429">
      <c r="PM416199" s="782" t="s">
        <v>501</v>
      </c>
    </row>
    <row r="416200" spans="429:429">
      <c r="PM416200" s="782" t="s">
        <v>501</v>
      </c>
    </row>
    <row r="416201" spans="429:429">
      <c r="PM416201" s="782" t="s">
        <v>501</v>
      </c>
    </row>
    <row r="416202" spans="429:429">
      <c r="PM416202" s="782" t="s">
        <v>501</v>
      </c>
    </row>
    <row r="416203" spans="429:429">
      <c r="PM416203" s="782" t="s">
        <v>501</v>
      </c>
    </row>
    <row r="416204" spans="429:429">
      <c r="PM416204" s="782" t="s">
        <v>501</v>
      </c>
    </row>
    <row r="416205" spans="429:429">
      <c r="PM416205" s="782" t="s">
        <v>501</v>
      </c>
    </row>
    <row r="416206" spans="429:429">
      <c r="PM416206" s="782" t="s">
        <v>501</v>
      </c>
    </row>
    <row r="416207" spans="429:429">
      <c r="PM416207" s="782" t="s">
        <v>501</v>
      </c>
    </row>
    <row r="416208" spans="429:429">
      <c r="PM416208" s="782" t="s">
        <v>501</v>
      </c>
    </row>
    <row r="416209" spans="429:429">
      <c r="PM416209" s="782" t="s">
        <v>501</v>
      </c>
    </row>
    <row r="416210" spans="429:429">
      <c r="PM416210" s="782" t="s">
        <v>501</v>
      </c>
    </row>
    <row r="416211" spans="429:429">
      <c r="PM416211" s="782" t="s">
        <v>501</v>
      </c>
    </row>
    <row r="416212" spans="429:429">
      <c r="PM416212" s="782" t="s">
        <v>501</v>
      </c>
    </row>
    <row r="416213" spans="429:429">
      <c r="PM416213" s="782" t="s">
        <v>501</v>
      </c>
    </row>
    <row r="416214" spans="429:429">
      <c r="PM416214" s="782" t="s">
        <v>501</v>
      </c>
    </row>
    <row r="416215" spans="429:429">
      <c r="PM416215" s="782" t="s">
        <v>501</v>
      </c>
    </row>
    <row r="416216" spans="429:429">
      <c r="PM416216" s="782" t="s">
        <v>501</v>
      </c>
    </row>
    <row r="416217" spans="429:429">
      <c r="PM416217" s="782" t="s">
        <v>501</v>
      </c>
    </row>
    <row r="416218" spans="429:429">
      <c r="PM416218" s="782" t="s">
        <v>501</v>
      </c>
    </row>
    <row r="416219" spans="429:429">
      <c r="PM416219" s="782" t="s">
        <v>501</v>
      </c>
    </row>
    <row r="416220" spans="429:429">
      <c r="PM416220" s="782" t="s">
        <v>501</v>
      </c>
    </row>
    <row r="416221" spans="429:429">
      <c r="PM416221" s="782" t="s">
        <v>501</v>
      </c>
    </row>
    <row r="416222" spans="429:429">
      <c r="PM416222" s="782" t="s">
        <v>501</v>
      </c>
    </row>
    <row r="416223" spans="429:429">
      <c r="PM416223" s="782" t="s">
        <v>501</v>
      </c>
    </row>
    <row r="416224" spans="429:429">
      <c r="PM416224" s="782" t="s">
        <v>501</v>
      </c>
    </row>
    <row r="416225" spans="429:429">
      <c r="PM416225" s="782" t="s">
        <v>501</v>
      </c>
    </row>
    <row r="416226" spans="429:429">
      <c r="PM416226" s="782" t="s">
        <v>501</v>
      </c>
    </row>
    <row r="416227" spans="429:429">
      <c r="PM416227" s="782" t="s">
        <v>501</v>
      </c>
    </row>
    <row r="416228" spans="429:429">
      <c r="PM416228" s="782" t="s">
        <v>501</v>
      </c>
    </row>
    <row r="416229" spans="429:429">
      <c r="PM416229" s="782" t="s">
        <v>501</v>
      </c>
    </row>
    <row r="416230" spans="429:429">
      <c r="PM416230" s="782" t="s">
        <v>501</v>
      </c>
    </row>
    <row r="416231" spans="429:429">
      <c r="PM416231" s="782" t="s">
        <v>501</v>
      </c>
    </row>
    <row r="416232" spans="429:429">
      <c r="PM416232" s="782" t="s">
        <v>501</v>
      </c>
    </row>
    <row r="416233" spans="429:429">
      <c r="PM416233" s="782" t="s">
        <v>501</v>
      </c>
    </row>
    <row r="416234" spans="429:429">
      <c r="PM416234" s="782" t="s">
        <v>501</v>
      </c>
    </row>
    <row r="416235" spans="429:429">
      <c r="PM416235" s="782" t="s">
        <v>501</v>
      </c>
    </row>
    <row r="416236" spans="429:429">
      <c r="PM416236" s="782" t="s">
        <v>501</v>
      </c>
    </row>
    <row r="416237" spans="429:429">
      <c r="PM416237" s="782" t="s">
        <v>501</v>
      </c>
    </row>
    <row r="416238" spans="429:429">
      <c r="PM416238" s="782" t="s">
        <v>501</v>
      </c>
    </row>
    <row r="416239" spans="429:429">
      <c r="PM416239" s="782" t="s">
        <v>501</v>
      </c>
    </row>
    <row r="416240" spans="429:429">
      <c r="PM416240" s="782" t="s">
        <v>501</v>
      </c>
    </row>
    <row r="416241" spans="429:429">
      <c r="PM416241" s="782" t="s">
        <v>501</v>
      </c>
    </row>
    <row r="416242" spans="429:429">
      <c r="PM416242" s="782" t="s">
        <v>501</v>
      </c>
    </row>
    <row r="416243" spans="429:429">
      <c r="PM416243" s="782" t="s">
        <v>501</v>
      </c>
    </row>
    <row r="416244" spans="429:429">
      <c r="PM416244" s="782" t="s">
        <v>501</v>
      </c>
    </row>
    <row r="416245" spans="429:429">
      <c r="PM416245" s="782" t="s">
        <v>501</v>
      </c>
    </row>
    <row r="416246" spans="429:429">
      <c r="PM416246" s="782" t="s">
        <v>501</v>
      </c>
    </row>
    <row r="416247" spans="429:429">
      <c r="PM416247" s="782" t="s">
        <v>501</v>
      </c>
    </row>
    <row r="416248" spans="429:429">
      <c r="PM416248" s="782" t="s">
        <v>501</v>
      </c>
    </row>
    <row r="416249" spans="429:429">
      <c r="PM416249" s="782" t="s">
        <v>501</v>
      </c>
    </row>
    <row r="416250" spans="429:429">
      <c r="PM416250" s="782" t="s">
        <v>501</v>
      </c>
    </row>
    <row r="416251" spans="429:429">
      <c r="PM416251" s="782" t="s">
        <v>501</v>
      </c>
    </row>
    <row r="416252" spans="429:429">
      <c r="PM416252" s="782" t="s">
        <v>501</v>
      </c>
    </row>
    <row r="416253" spans="429:429">
      <c r="PM416253" s="782" t="s">
        <v>501</v>
      </c>
    </row>
    <row r="416254" spans="429:429">
      <c r="PM416254" s="782" t="s">
        <v>501</v>
      </c>
    </row>
    <row r="416255" spans="429:429">
      <c r="PM416255" s="782" t="s">
        <v>501</v>
      </c>
    </row>
    <row r="416256" spans="429:429">
      <c r="PM416256" s="782" t="s">
        <v>501</v>
      </c>
    </row>
    <row r="416257" spans="429:429">
      <c r="PM416257" s="782" t="s">
        <v>501</v>
      </c>
    </row>
    <row r="416258" spans="429:429">
      <c r="PM416258" s="782" t="s">
        <v>501</v>
      </c>
    </row>
    <row r="416259" spans="429:429">
      <c r="PM416259" s="782" t="s">
        <v>501</v>
      </c>
    </row>
    <row r="416260" spans="429:429">
      <c r="PM416260" s="782" t="s">
        <v>501</v>
      </c>
    </row>
    <row r="416261" spans="429:429">
      <c r="PM416261" s="782" t="s">
        <v>501</v>
      </c>
    </row>
    <row r="416262" spans="429:429">
      <c r="PM416262" s="782" t="s">
        <v>501</v>
      </c>
    </row>
    <row r="416263" spans="429:429">
      <c r="PM416263" s="782" t="s">
        <v>501</v>
      </c>
    </row>
    <row r="416264" spans="429:429">
      <c r="PM416264" s="782" t="s">
        <v>501</v>
      </c>
    </row>
    <row r="416265" spans="429:429">
      <c r="PM416265" s="782" t="s">
        <v>501</v>
      </c>
    </row>
    <row r="416266" spans="429:429">
      <c r="PM416266" s="782" t="s">
        <v>501</v>
      </c>
    </row>
    <row r="416267" spans="429:429">
      <c r="PM416267" s="782" t="s">
        <v>501</v>
      </c>
    </row>
    <row r="416268" spans="429:429">
      <c r="PM416268" s="782" t="s">
        <v>501</v>
      </c>
    </row>
    <row r="416269" spans="429:429">
      <c r="PM416269" s="782" t="s">
        <v>501</v>
      </c>
    </row>
    <row r="416270" spans="429:429">
      <c r="PM416270" s="782" t="s">
        <v>501</v>
      </c>
    </row>
    <row r="416271" spans="429:429">
      <c r="PM416271" s="782" t="s">
        <v>501</v>
      </c>
    </row>
    <row r="416272" spans="429:429">
      <c r="PM416272" s="782" t="s">
        <v>501</v>
      </c>
    </row>
    <row r="416273" spans="429:429">
      <c r="PM416273" s="782" t="s">
        <v>501</v>
      </c>
    </row>
    <row r="416274" spans="429:429">
      <c r="PM416274" s="782" t="s">
        <v>501</v>
      </c>
    </row>
    <row r="416275" spans="429:429">
      <c r="PM416275" s="782" t="s">
        <v>501</v>
      </c>
    </row>
    <row r="416276" spans="429:429">
      <c r="PM416276" s="782" t="s">
        <v>501</v>
      </c>
    </row>
    <row r="416277" spans="429:429">
      <c r="PM416277" s="782" t="s">
        <v>501</v>
      </c>
    </row>
    <row r="416278" spans="429:429">
      <c r="PM416278" s="782" t="s">
        <v>501</v>
      </c>
    </row>
    <row r="416279" spans="429:429">
      <c r="PM416279" s="782" t="s">
        <v>501</v>
      </c>
    </row>
    <row r="416280" spans="429:429">
      <c r="PM416280" s="782" t="s">
        <v>501</v>
      </c>
    </row>
    <row r="416281" spans="429:429">
      <c r="PM416281" s="782" t="s">
        <v>501</v>
      </c>
    </row>
    <row r="416282" spans="429:429">
      <c r="PM416282" s="782" t="s">
        <v>501</v>
      </c>
    </row>
    <row r="416283" spans="429:429">
      <c r="PM416283" s="782" t="s">
        <v>501</v>
      </c>
    </row>
    <row r="416284" spans="429:429">
      <c r="PM416284" s="782" t="s">
        <v>501</v>
      </c>
    </row>
    <row r="416285" spans="429:429">
      <c r="PM416285" s="782" t="s">
        <v>501</v>
      </c>
    </row>
    <row r="416286" spans="429:429">
      <c r="PM416286" s="782" t="s">
        <v>501</v>
      </c>
    </row>
    <row r="416287" spans="429:429">
      <c r="PM416287" s="782" t="s">
        <v>501</v>
      </c>
    </row>
    <row r="416288" spans="429:429">
      <c r="PM416288" s="782" t="s">
        <v>501</v>
      </c>
    </row>
    <row r="416289" spans="429:429">
      <c r="PM416289" s="782" t="s">
        <v>501</v>
      </c>
    </row>
    <row r="416290" spans="429:429">
      <c r="PM416290" s="782" t="s">
        <v>501</v>
      </c>
    </row>
    <row r="416291" spans="429:429">
      <c r="PM416291" s="782" t="s">
        <v>501</v>
      </c>
    </row>
    <row r="416292" spans="429:429">
      <c r="PM416292" s="782" t="s">
        <v>501</v>
      </c>
    </row>
    <row r="416293" spans="429:429">
      <c r="PM416293" s="782" t="s">
        <v>501</v>
      </c>
    </row>
    <row r="416294" spans="429:429">
      <c r="PM416294" s="782" t="s">
        <v>501</v>
      </c>
    </row>
    <row r="416295" spans="429:429">
      <c r="PM416295" s="782" t="s">
        <v>501</v>
      </c>
    </row>
    <row r="416296" spans="429:429">
      <c r="PM416296" s="782" t="s">
        <v>501</v>
      </c>
    </row>
    <row r="416297" spans="429:429">
      <c r="PM416297" s="782" t="s">
        <v>501</v>
      </c>
    </row>
    <row r="416298" spans="429:429">
      <c r="PM416298" s="782" t="s">
        <v>501</v>
      </c>
    </row>
    <row r="416299" spans="429:429">
      <c r="PM416299" s="782" t="s">
        <v>501</v>
      </c>
    </row>
    <row r="416300" spans="429:429">
      <c r="PM416300" s="782" t="s">
        <v>501</v>
      </c>
    </row>
    <row r="416301" spans="429:429">
      <c r="PM416301" s="782" t="s">
        <v>501</v>
      </c>
    </row>
    <row r="416302" spans="429:429">
      <c r="PM416302" s="782" t="s">
        <v>501</v>
      </c>
    </row>
    <row r="416303" spans="429:429">
      <c r="PM416303" s="782" t="s">
        <v>501</v>
      </c>
    </row>
    <row r="416304" spans="429:429">
      <c r="PM416304" s="782" t="s">
        <v>501</v>
      </c>
    </row>
    <row r="416305" spans="429:429">
      <c r="PM416305" s="782" t="s">
        <v>501</v>
      </c>
    </row>
    <row r="416306" spans="429:429">
      <c r="PM416306" s="782" t="s">
        <v>501</v>
      </c>
    </row>
    <row r="416307" spans="429:429">
      <c r="PM416307" s="782" t="s">
        <v>501</v>
      </c>
    </row>
    <row r="416308" spans="429:429">
      <c r="PM416308" s="782" t="s">
        <v>501</v>
      </c>
    </row>
    <row r="416309" spans="429:429">
      <c r="PM416309" s="782" t="s">
        <v>501</v>
      </c>
    </row>
    <row r="416310" spans="429:429">
      <c r="PM416310" s="782" t="s">
        <v>501</v>
      </c>
    </row>
    <row r="416311" spans="429:429">
      <c r="PM416311" s="782" t="s">
        <v>501</v>
      </c>
    </row>
    <row r="416312" spans="429:429">
      <c r="PM416312" s="782" t="s">
        <v>501</v>
      </c>
    </row>
    <row r="416313" spans="429:429">
      <c r="PM416313" s="782" t="s">
        <v>501</v>
      </c>
    </row>
    <row r="416314" spans="429:429">
      <c r="PM416314" s="782" t="s">
        <v>501</v>
      </c>
    </row>
    <row r="416315" spans="429:429">
      <c r="PM416315" s="782" t="s">
        <v>501</v>
      </c>
    </row>
    <row r="416316" spans="429:429">
      <c r="PM416316" s="782" t="s">
        <v>501</v>
      </c>
    </row>
    <row r="416317" spans="429:429">
      <c r="PM416317" s="782" t="s">
        <v>501</v>
      </c>
    </row>
    <row r="416318" spans="429:429">
      <c r="PM416318" s="782" t="s">
        <v>501</v>
      </c>
    </row>
    <row r="416319" spans="429:429">
      <c r="PM416319" s="782" t="s">
        <v>501</v>
      </c>
    </row>
    <row r="416320" spans="429:429">
      <c r="PM416320" s="782" t="s">
        <v>501</v>
      </c>
    </row>
    <row r="416321" spans="429:429">
      <c r="PM416321" s="782" t="s">
        <v>501</v>
      </c>
    </row>
    <row r="416322" spans="429:429">
      <c r="PM416322" s="782" t="s">
        <v>501</v>
      </c>
    </row>
    <row r="416323" spans="429:429">
      <c r="PM416323" s="782" t="s">
        <v>501</v>
      </c>
    </row>
    <row r="416324" spans="429:429">
      <c r="PM416324" s="782" t="s">
        <v>501</v>
      </c>
    </row>
    <row r="416325" spans="429:429">
      <c r="PM416325" s="782" t="s">
        <v>501</v>
      </c>
    </row>
    <row r="416326" spans="429:429">
      <c r="PM416326" s="782" t="s">
        <v>501</v>
      </c>
    </row>
    <row r="416327" spans="429:429">
      <c r="PM416327" s="782" t="s">
        <v>501</v>
      </c>
    </row>
    <row r="416328" spans="429:429">
      <c r="PM416328" s="782" t="s">
        <v>501</v>
      </c>
    </row>
    <row r="416329" spans="429:429">
      <c r="PM416329" s="782" t="s">
        <v>501</v>
      </c>
    </row>
    <row r="416330" spans="429:429">
      <c r="PM416330" s="782" t="s">
        <v>501</v>
      </c>
    </row>
    <row r="416331" spans="429:429">
      <c r="PM416331" s="782" t="s">
        <v>501</v>
      </c>
    </row>
    <row r="416332" spans="429:429">
      <c r="PM416332" s="782" t="s">
        <v>501</v>
      </c>
    </row>
    <row r="416333" spans="429:429">
      <c r="PM416333" s="782" t="s">
        <v>501</v>
      </c>
    </row>
    <row r="416334" spans="429:429">
      <c r="PM416334" s="782" t="s">
        <v>501</v>
      </c>
    </row>
    <row r="416335" spans="429:429">
      <c r="PM416335" s="782" t="s">
        <v>501</v>
      </c>
    </row>
    <row r="416336" spans="429:429">
      <c r="PM416336" s="782" t="s">
        <v>501</v>
      </c>
    </row>
    <row r="416337" spans="429:429">
      <c r="PM416337" s="782" t="s">
        <v>501</v>
      </c>
    </row>
    <row r="416338" spans="429:429">
      <c r="PM416338" s="782" t="s">
        <v>501</v>
      </c>
    </row>
    <row r="416339" spans="429:429">
      <c r="PM416339" s="782" t="s">
        <v>501</v>
      </c>
    </row>
    <row r="416340" spans="429:429">
      <c r="PM416340" s="782" t="s">
        <v>501</v>
      </c>
    </row>
    <row r="416341" spans="429:429">
      <c r="PM416341" s="782" t="s">
        <v>501</v>
      </c>
    </row>
    <row r="416342" spans="429:429">
      <c r="PM416342" s="782" t="s">
        <v>501</v>
      </c>
    </row>
    <row r="416343" spans="429:429">
      <c r="PM416343" s="782" t="s">
        <v>501</v>
      </c>
    </row>
    <row r="416344" spans="429:429">
      <c r="PM416344" s="782" t="s">
        <v>501</v>
      </c>
    </row>
    <row r="416345" spans="429:429">
      <c r="PM416345" s="782" t="s">
        <v>501</v>
      </c>
    </row>
    <row r="416346" spans="429:429">
      <c r="PM416346" s="782" t="s">
        <v>501</v>
      </c>
    </row>
    <row r="416347" spans="429:429">
      <c r="PM416347" s="782" t="s">
        <v>501</v>
      </c>
    </row>
    <row r="416348" spans="429:429">
      <c r="PM416348" s="782" t="s">
        <v>501</v>
      </c>
    </row>
    <row r="416349" spans="429:429">
      <c r="PM416349" s="782" t="s">
        <v>501</v>
      </c>
    </row>
    <row r="416350" spans="429:429">
      <c r="PM416350" s="782" t="s">
        <v>501</v>
      </c>
    </row>
    <row r="416351" spans="429:429">
      <c r="PM416351" s="782" t="s">
        <v>501</v>
      </c>
    </row>
    <row r="416352" spans="429:429">
      <c r="PM416352" s="782" t="s">
        <v>501</v>
      </c>
    </row>
    <row r="416353" spans="429:429">
      <c r="PM416353" s="782" t="s">
        <v>501</v>
      </c>
    </row>
    <row r="416354" spans="429:429">
      <c r="PM416354" s="782" t="s">
        <v>501</v>
      </c>
    </row>
    <row r="416355" spans="429:429">
      <c r="PM416355" s="782" t="s">
        <v>501</v>
      </c>
    </row>
    <row r="416356" spans="429:429">
      <c r="PM416356" s="782" t="s">
        <v>501</v>
      </c>
    </row>
    <row r="416357" spans="429:429">
      <c r="PM416357" s="782" t="s">
        <v>501</v>
      </c>
    </row>
    <row r="416358" spans="429:429">
      <c r="PM416358" s="782" t="s">
        <v>501</v>
      </c>
    </row>
    <row r="416359" spans="429:429">
      <c r="PM416359" s="782" t="s">
        <v>501</v>
      </c>
    </row>
    <row r="416360" spans="429:429">
      <c r="PM416360" s="782" t="s">
        <v>501</v>
      </c>
    </row>
    <row r="416361" spans="429:429">
      <c r="PM416361" s="782" t="s">
        <v>501</v>
      </c>
    </row>
    <row r="416362" spans="429:429">
      <c r="PM416362" s="782" t="s">
        <v>501</v>
      </c>
    </row>
    <row r="416363" spans="429:429">
      <c r="PM416363" s="782" t="s">
        <v>501</v>
      </c>
    </row>
    <row r="416364" spans="429:429">
      <c r="PM416364" s="782" t="s">
        <v>501</v>
      </c>
    </row>
    <row r="416365" spans="429:429">
      <c r="PM416365" s="782" t="s">
        <v>501</v>
      </c>
    </row>
    <row r="416366" spans="429:429">
      <c r="PM416366" s="782" t="s">
        <v>501</v>
      </c>
    </row>
    <row r="416367" spans="429:429">
      <c r="PM416367" s="782" t="s">
        <v>501</v>
      </c>
    </row>
    <row r="416368" spans="429:429">
      <c r="PM416368" s="782" t="s">
        <v>501</v>
      </c>
    </row>
    <row r="416369" spans="429:429">
      <c r="PM416369" s="782" t="s">
        <v>501</v>
      </c>
    </row>
    <row r="416370" spans="429:429">
      <c r="PM416370" s="782" t="s">
        <v>501</v>
      </c>
    </row>
    <row r="416371" spans="429:429">
      <c r="PM416371" s="782" t="s">
        <v>501</v>
      </c>
    </row>
    <row r="416372" spans="429:429">
      <c r="PM416372" s="782" t="s">
        <v>501</v>
      </c>
    </row>
    <row r="416373" spans="429:429">
      <c r="PM416373" s="782" t="s">
        <v>501</v>
      </c>
    </row>
    <row r="416374" spans="429:429">
      <c r="PM416374" s="782" t="s">
        <v>501</v>
      </c>
    </row>
    <row r="416375" spans="429:429">
      <c r="PM416375" s="782" t="s">
        <v>501</v>
      </c>
    </row>
    <row r="416376" spans="429:429">
      <c r="PM416376" s="782" t="s">
        <v>501</v>
      </c>
    </row>
    <row r="416377" spans="429:429">
      <c r="PM416377" s="782" t="s">
        <v>501</v>
      </c>
    </row>
    <row r="416378" spans="429:429">
      <c r="PM416378" s="782" t="s">
        <v>501</v>
      </c>
    </row>
    <row r="416379" spans="429:429">
      <c r="PM416379" s="782" t="s">
        <v>501</v>
      </c>
    </row>
    <row r="416380" spans="429:429">
      <c r="PM416380" s="782" t="s">
        <v>501</v>
      </c>
    </row>
    <row r="416381" spans="429:429">
      <c r="PM416381" s="782" t="s">
        <v>501</v>
      </c>
    </row>
    <row r="416382" spans="429:429">
      <c r="PM416382" s="782" t="s">
        <v>501</v>
      </c>
    </row>
    <row r="416383" spans="429:429">
      <c r="PM416383" s="782" t="s">
        <v>501</v>
      </c>
    </row>
    <row r="416384" spans="429:429">
      <c r="PM416384" s="782" t="s">
        <v>501</v>
      </c>
    </row>
    <row r="416385" spans="429:429">
      <c r="PM416385" s="782" t="s">
        <v>501</v>
      </c>
    </row>
    <row r="416386" spans="429:429">
      <c r="PM416386" s="782" t="s">
        <v>501</v>
      </c>
    </row>
    <row r="416387" spans="429:429">
      <c r="PM416387" s="782" t="s">
        <v>501</v>
      </c>
    </row>
    <row r="416388" spans="429:429">
      <c r="PM416388" s="782" t="s">
        <v>501</v>
      </c>
    </row>
    <row r="416389" spans="429:429">
      <c r="PM416389" s="782" t="s">
        <v>501</v>
      </c>
    </row>
    <row r="416390" spans="429:429">
      <c r="PM416390" s="782" t="s">
        <v>501</v>
      </c>
    </row>
    <row r="416391" spans="429:429">
      <c r="PM416391" s="782" t="s">
        <v>501</v>
      </c>
    </row>
    <row r="416392" spans="429:429">
      <c r="PM416392" s="782" t="s">
        <v>501</v>
      </c>
    </row>
    <row r="416393" spans="429:429">
      <c r="PM416393" s="782" t="s">
        <v>501</v>
      </c>
    </row>
    <row r="416394" spans="429:429">
      <c r="PM416394" s="782" t="s">
        <v>501</v>
      </c>
    </row>
    <row r="416395" spans="429:429">
      <c r="PM416395" s="782" t="s">
        <v>501</v>
      </c>
    </row>
    <row r="416396" spans="429:429">
      <c r="PM416396" s="782" t="s">
        <v>501</v>
      </c>
    </row>
    <row r="416397" spans="429:429">
      <c r="PM416397" s="782" t="s">
        <v>501</v>
      </c>
    </row>
    <row r="416398" spans="429:429">
      <c r="PM416398" s="782" t="s">
        <v>501</v>
      </c>
    </row>
    <row r="416399" spans="429:429">
      <c r="PM416399" s="782" t="s">
        <v>501</v>
      </c>
    </row>
    <row r="416400" spans="429:429">
      <c r="PM416400" s="782" t="s">
        <v>501</v>
      </c>
    </row>
    <row r="416401" spans="429:429">
      <c r="PM416401" s="782" t="s">
        <v>501</v>
      </c>
    </row>
    <row r="416402" spans="429:429">
      <c r="PM416402" s="782" t="s">
        <v>501</v>
      </c>
    </row>
    <row r="416403" spans="429:429">
      <c r="PM416403" s="782" t="s">
        <v>501</v>
      </c>
    </row>
    <row r="416404" spans="429:429">
      <c r="PM416404" s="782" t="s">
        <v>501</v>
      </c>
    </row>
    <row r="416405" spans="429:429">
      <c r="PM416405" s="782" t="s">
        <v>501</v>
      </c>
    </row>
    <row r="416406" spans="429:429">
      <c r="PM416406" s="782" t="s">
        <v>501</v>
      </c>
    </row>
    <row r="416407" spans="429:429">
      <c r="PM416407" s="782" t="s">
        <v>501</v>
      </c>
    </row>
    <row r="416408" spans="429:429">
      <c r="PM416408" s="782" t="s">
        <v>501</v>
      </c>
    </row>
    <row r="416409" spans="429:429">
      <c r="PM416409" s="782" t="s">
        <v>501</v>
      </c>
    </row>
    <row r="416410" spans="429:429">
      <c r="PM416410" s="782" t="s">
        <v>501</v>
      </c>
    </row>
    <row r="416411" spans="429:429">
      <c r="PM416411" s="782" t="s">
        <v>501</v>
      </c>
    </row>
    <row r="416412" spans="429:429">
      <c r="PM416412" s="782" t="s">
        <v>501</v>
      </c>
    </row>
    <row r="416413" spans="429:429">
      <c r="PM416413" s="782" t="s">
        <v>501</v>
      </c>
    </row>
    <row r="416414" spans="429:429">
      <c r="PM416414" s="782" t="s">
        <v>501</v>
      </c>
    </row>
    <row r="416415" spans="429:429">
      <c r="PM416415" s="782" t="s">
        <v>501</v>
      </c>
    </row>
    <row r="416416" spans="429:429">
      <c r="PM416416" s="782" t="s">
        <v>501</v>
      </c>
    </row>
    <row r="416417" spans="429:429">
      <c r="PM416417" s="782" t="s">
        <v>501</v>
      </c>
    </row>
    <row r="416418" spans="429:429">
      <c r="PM416418" s="782" t="s">
        <v>501</v>
      </c>
    </row>
    <row r="416419" spans="429:429">
      <c r="PM416419" s="782" t="s">
        <v>501</v>
      </c>
    </row>
    <row r="416420" spans="429:429">
      <c r="PM416420" s="782" t="s">
        <v>501</v>
      </c>
    </row>
    <row r="416421" spans="429:429">
      <c r="PM416421" s="782" t="s">
        <v>501</v>
      </c>
    </row>
    <row r="416422" spans="429:429">
      <c r="PM416422" s="782" t="s">
        <v>501</v>
      </c>
    </row>
    <row r="416423" spans="429:429">
      <c r="PM416423" s="782" t="s">
        <v>501</v>
      </c>
    </row>
    <row r="416424" spans="429:429">
      <c r="PM416424" s="782" t="s">
        <v>501</v>
      </c>
    </row>
    <row r="416425" spans="429:429">
      <c r="PM416425" s="782" t="s">
        <v>501</v>
      </c>
    </row>
    <row r="416426" spans="429:429">
      <c r="PM416426" s="782" t="s">
        <v>501</v>
      </c>
    </row>
    <row r="416427" spans="429:429">
      <c r="PM416427" s="782" t="s">
        <v>501</v>
      </c>
    </row>
    <row r="416428" spans="429:429">
      <c r="PM416428" s="782" t="s">
        <v>501</v>
      </c>
    </row>
    <row r="416429" spans="429:429">
      <c r="PM416429" s="782" t="s">
        <v>501</v>
      </c>
    </row>
    <row r="416430" spans="429:429">
      <c r="PM416430" s="782" t="s">
        <v>501</v>
      </c>
    </row>
    <row r="416431" spans="429:429">
      <c r="PM416431" s="782" t="s">
        <v>501</v>
      </c>
    </row>
    <row r="416432" spans="429:429">
      <c r="PM416432" s="782" t="s">
        <v>501</v>
      </c>
    </row>
    <row r="416433" spans="429:429">
      <c r="PM416433" s="782" t="s">
        <v>501</v>
      </c>
    </row>
    <row r="416434" spans="429:429">
      <c r="PM416434" s="782" t="s">
        <v>501</v>
      </c>
    </row>
    <row r="416435" spans="429:429">
      <c r="PM416435" s="782" t="s">
        <v>501</v>
      </c>
    </row>
    <row r="416436" spans="429:429">
      <c r="PM416436" s="782" t="s">
        <v>501</v>
      </c>
    </row>
    <row r="416437" spans="429:429">
      <c r="PM416437" s="782" t="s">
        <v>501</v>
      </c>
    </row>
    <row r="416438" spans="429:429">
      <c r="PM416438" s="782" t="s">
        <v>501</v>
      </c>
    </row>
    <row r="416439" spans="429:429">
      <c r="PM416439" s="782" t="s">
        <v>501</v>
      </c>
    </row>
    <row r="416440" spans="429:429">
      <c r="PM416440" s="782" t="s">
        <v>501</v>
      </c>
    </row>
    <row r="416441" spans="429:429">
      <c r="PM416441" s="782" t="s">
        <v>501</v>
      </c>
    </row>
    <row r="416442" spans="429:429">
      <c r="PM416442" s="782" t="s">
        <v>501</v>
      </c>
    </row>
    <row r="416443" spans="429:429">
      <c r="PM416443" s="782" t="s">
        <v>501</v>
      </c>
    </row>
    <row r="416444" spans="429:429">
      <c r="PM416444" s="782" t="s">
        <v>501</v>
      </c>
    </row>
    <row r="416445" spans="429:429">
      <c r="PM416445" s="782" t="s">
        <v>501</v>
      </c>
    </row>
    <row r="416446" spans="429:429">
      <c r="PM416446" s="782" t="s">
        <v>501</v>
      </c>
    </row>
    <row r="416447" spans="429:429">
      <c r="PM416447" s="782" t="s">
        <v>501</v>
      </c>
    </row>
    <row r="416448" spans="429:429">
      <c r="PM416448" s="782" t="s">
        <v>501</v>
      </c>
    </row>
    <row r="416449" spans="429:429">
      <c r="PM416449" s="782" t="s">
        <v>501</v>
      </c>
    </row>
    <row r="416450" spans="429:429">
      <c r="PM416450" s="782" t="s">
        <v>501</v>
      </c>
    </row>
    <row r="416451" spans="429:429">
      <c r="PM416451" s="782" t="s">
        <v>501</v>
      </c>
    </row>
    <row r="416452" spans="429:429">
      <c r="PM416452" s="782" t="s">
        <v>501</v>
      </c>
    </row>
    <row r="416453" spans="429:429">
      <c r="PM416453" s="782" t="s">
        <v>501</v>
      </c>
    </row>
    <row r="416454" spans="429:429">
      <c r="PM416454" s="782" t="s">
        <v>501</v>
      </c>
    </row>
    <row r="416455" spans="429:429">
      <c r="PM416455" s="782" t="s">
        <v>501</v>
      </c>
    </row>
    <row r="416456" spans="429:429">
      <c r="PM416456" s="782" t="s">
        <v>501</v>
      </c>
    </row>
    <row r="416457" spans="429:429">
      <c r="PM416457" s="782" t="s">
        <v>501</v>
      </c>
    </row>
    <row r="416458" spans="429:429">
      <c r="PM416458" s="782" t="s">
        <v>501</v>
      </c>
    </row>
    <row r="416459" spans="429:429">
      <c r="PM416459" s="782" t="s">
        <v>501</v>
      </c>
    </row>
    <row r="416460" spans="429:429">
      <c r="PM416460" s="782" t="s">
        <v>501</v>
      </c>
    </row>
    <row r="416461" spans="429:429">
      <c r="PM416461" s="782" t="s">
        <v>501</v>
      </c>
    </row>
    <row r="416462" spans="429:429">
      <c r="PM416462" s="782" t="s">
        <v>501</v>
      </c>
    </row>
    <row r="416463" spans="429:429">
      <c r="PM416463" s="782" t="s">
        <v>501</v>
      </c>
    </row>
    <row r="416464" spans="429:429">
      <c r="PM416464" s="782" t="s">
        <v>501</v>
      </c>
    </row>
    <row r="416465" spans="429:429">
      <c r="PM416465" s="782" t="s">
        <v>501</v>
      </c>
    </row>
    <row r="416466" spans="429:429">
      <c r="PM416466" s="782" t="s">
        <v>501</v>
      </c>
    </row>
    <row r="416467" spans="429:429">
      <c r="PM416467" s="782" t="s">
        <v>501</v>
      </c>
    </row>
    <row r="416468" spans="429:429">
      <c r="PM416468" s="782" t="s">
        <v>501</v>
      </c>
    </row>
    <row r="416469" spans="429:429">
      <c r="PM416469" s="782" t="s">
        <v>501</v>
      </c>
    </row>
    <row r="416470" spans="429:429">
      <c r="PM416470" s="782" t="s">
        <v>501</v>
      </c>
    </row>
    <row r="416471" spans="429:429">
      <c r="PM416471" s="782" t="s">
        <v>501</v>
      </c>
    </row>
    <row r="416472" spans="429:429">
      <c r="PM416472" s="782" t="s">
        <v>501</v>
      </c>
    </row>
    <row r="416473" spans="429:429">
      <c r="PM416473" s="782" t="s">
        <v>501</v>
      </c>
    </row>
    <row r="416474" spans="429:429">
      <c r="PM416474" s="782" t="s">
        <v>501</v>
      </c>
    </row>
    <row r="416475" spans="429:429">
      <c r="PM416475" s="782" t="s">
        <v>501</v>
      </c>
    </row>
    <row r="416476" spans="429:429">
      <c r="PM416476" s="782" t="s">
        <v>501</v>
      </c>
    </row>
    <row r="416477" spans="429:429">
      <c r="PM416477" s="782" t="s">
        <v>501</v>
      </c>
    </row>
    <row r="416478" spans="429:429">
      <c r="PM416478" s="782" t="s">
        <v>501</v>
      </c>
    </row>
    <row r="416479" spans="429:429">
      <c r="PM416479" s="782" t="s">
        <v>501</v>
      </c>
    </row>
    <row r="416480" spans="429:429">
      <c r="PM416480" s="782" t="s">
        <v>501</v>
      </c>
    </row>
    <row r="416481" spans="429:429">
      <c r="PM416481" s="782" t="s">
        <v>501</v>
      </c>
    </row>
    <row r="416482" spans="429:429">
      <c r="PM416482" s="782" t="s">
        <v>501</v>
      </c>
    </row>
    <row r="416483" spans="429:429">
      <c r="PM416483" s="782" t="s">
        <v>501</v>
      </c>
    </row>
    <row r="416484" spans="429:429">
      <c r="PM416484" s="782" t="s">
        <v>501</v>
      </c>
    </row>
    <row r="416485" spans="429:429">
      <c r="PM416485" s="782" t="s">
        <v>501</v>
      </c>
    </row>
    <row r="416486" spans="429:429">
      <c r="PM416486" s="782" t="s">
        <v>501</v>
      </c>
    </row>
    <row r="416487" spans="429:429">
      <c r="PM416487" s="782" t="s">
        <v>501</v>
      </c>
    </row>
    <row r="416488" spans="429:429">
      <c r="PM416488" s="782" t="s">
        <v>501</v>
      </c>
    </row>
    <row r="416489" spans="429:429">
      <c r="PM416489" s="782" t="s">
        <v>501</v>
      </c>
    </row>
    <row r="416490" spans="429:429">
      <c r="PM416490" s="782" t="s">
        <v>501</v>
      </c>
    </row>
    <row r="416491" spans="429:429">
      <c r="PM416491" s="782" t="s">
        <v>501</v>
      </c>
    </row>
    <row r="416492" spans="429:429">
      <c r="PM416492" s="782" t="s">
        <v>501</v>
      </c>
    </row>
    <row r="416493" spans="429:429">
      <c r="PM416493" s="782" t="s">
        <v>501</v>
      </c>
    </row>
    <row r="416494" spans="429:429">
      <c r="PM416494" s="782" t="s">
        <v>501</v>
      </c>
    </row>
    <row r="416495" spans="429:429">
      <c r="PM416495" s="782" t="s">
        <v>501</v>
      </c>
    </row>
    <row r="416496" spans="429:429">
      <c r="PM416496" s="782" t="s">
        <v>501</v>
      </c>
    </row>
    <row r="416497" spans="429:429">
      <c r="PM416497" s="782" t="s">
        <v>501</v>
      </c>
    </row>
    <row r="416498" spans="429:429">
      <c r="PM416498" s="782" t="s">
        <v>501</v>
      </c>
    </row>
    <row r="416499" spans="429:429">
      <c r="PM416499" s="782" t="s">
        <v>501</v>
      </c>
    </row>
    <row r="416500" spans="429:429">
      <c r="PM416500" s="782" t="s">
        <v>501</v>
      </c>
    </row>
    <row r="416501" spans="429:429">
      <c r="PM416501" s="782" t="s">
        <v>501</v>
      </c>
    </row>
    <row r="416502" spans="429:429">
      <c r="PM416502" s="782" t="s">
        <v>501</v>
      </c>
    </row>
    <row r="416503" spans="429:429">
      <c r="PM416503" s="782" t="s">
        <v>501</v>
      </c>
    </row>
    <row r="416504" spans="429:429">
      <c r="PM416504" s="782" t="s">
        <v>501</v>
      </c>
    </row>
    <row r="416505" spans="429:429">
      <c r="PM416505" s="782" t="s">
        <v>501</v>
      </c>
    </row>
    <row r="416506" spans="429:429">
      <c r="PM416506" s="782" t="s">
        <v>501</v>
      </c>
    </row>
    <row r="416507" spans="429:429">
      <c r="PM416507" s="782" t="s">
        <v>501</v>
      </c>
    </row>
    <row r="416508" spans="429:429">
      <c r="PM416508" s="782" t="s">
        <v>501</v>
      </c>
    </row>
    <row r="416509" spans="429:429">
      <c r="PM416509" s="782" t="s">
        <v>501</v>
      </c>
    </row>
    <row r="416510" spans="429:429">
      <c r="PM416510" s="782" t="s">
        <v>501</v>
      </c>
    </row>
    <row r="416511" spans="429:429">
      <c r="PM416511" s="782" t="s">
        <v>501</v>
      </c>
    </row>
    <row r="416512" spans="429:429">
      <c r="PM416512" s="782" t="s">
        <v>501</v>
      </c>
    </row>
    <row r="416513" spans="429:429">
      <c r="PM416513" s="782" t="s">
        <v>501</v>
      </c>
    </row>
    <row r="416514" spans="429:429">
      <c r="PM416514" s="782" t="s">
        <v>501</v>
      </c>
    </row>
    <row r="416515" spans="429:429">
      <c r="PM416515" s="782" t="s">
        <v>501</v>
      </c>
    </row>
    <row r="416516" spans="429:429">
      <c r="PM416516" s="782" t="s">
        <v>501</v>
      </c>
    </row>
    <row r="416517" spans="429:429">
      <c r="PM416517" s="782" t="s">
        <v>501</v>
      </c>
    </row>
    <row r="416518" spans="429:429">
      <c r="PM416518" s="782" t="s">
        <v>501</v>
      </c>
    </row>
    <row r="416519" spans="429:429">
      <c r="PM416519" s="782" t="s">
        <v>501</v>
      </c>
    </row>
    <row r="416520" spans="429:429">
      <c r="PM416520" s="782" t="s">
        <v>501</v>
      </c>
    </row>
    <row r="416521" spans="429:429">
      <c r="PM416521" s="782" t="s">
        <v>501</v>
      </c>
    </row>
    <row r="416522" spans="429:429">
      <c r="PM416522" s="782" t="s">
        <v>501</v>
      </c>
    </row>
    <row r="416523" spans="429:429">
      <c r="PM416523" s="782" t="s">
        <v>501</v>
      </c>
    </row>
    <row r="416524" spans="429:429">
      <c r="PM416524" s="782" t="s">
        <v>501</v>
      </c>
    </row>
    <row r="416525" spans="429:429">
      <c r="PM416525" s="782" t="s">
        <v>501</v>
      </c>
    </row>
    <row r="416526" spans="429:429">
      <c r="PM416526" s="782" t="s">
        <v>501</v>
      </c>
    </row>
    <row r="416527" spans="429:429">
      <c r="PM416527" s="782" t="s">
        <v>501</v>
      </c>
    </row>
    <row r="416528" spans="429:429">
      <c r="PM416528" s="782" t="s">
        <v>501</v>
      </c>
    </row>
    <row r="416529" spans="429:429">
      <c r="PM416529" s="782" t="s">
        <v>501</v>
      </c>
    </row>
    <row r="416530" spans="429:429">
      <c r="PM416530" s="782" t="s">
        <v>501</v>
      </c>
    </row>
    <row r="416531" spans="429:429">
      <c r="PM416531" s="782" t="s">
        <v>501</v>
      </c>
    </row>
    <row r="416532" spans="429:429">
      <c r="PM416532" s="782" t="s">
        <v>501</v>
      </c>
    </row>
    <row r="416533" spans="429:429">
      <c r="PM416533" s="782" t="s">
        <v>501</v>
      </c>
    </row>
    <row r="416534" spans="429:429">
      <c r="PM416534" s="782" t="s">
        <v>501</v>
      </c>
    </row>
    <row r="416535" spans="429:429">
      <c r="PM416535" s="782" t="s">
        <v>501</v>
      </c>
    </row>
    <row r="416536" spans="429:429">
      <c r="PM416536" s="782" t="s">
        <v>501</v>
      </c>
    </row>
    <row r="416537" spans="429:429">
      <c r="PM416537" s="782" t="s">
        <v>501</v>
      </c>
    </row>
    <row r="416538" spans="429:429">
      <c r="PM416538" s="782" t="s">
        <v>501</v>
      </c>
    </row>
    <row r="416539" spans="429:429">
      <c r="PM416539" s="782" t="s">
        <v>501</v>
      </c>
    </row>
    <row r="416540" spans="429:429">
      <c r="PM416540" s="782" t="s">
        <v>501</v>
      </c>
    </row>
    <row r="416541" spans="429:429">
      <c r="PM416541" s="782" t="s">
        <v>501</v>
      </c>
    </row>
    <row r="416542" spans="429:429">
      <c r="PM416542" s="782" t="s">
        <v>501</v>
      </c>
    </row>
    <row r="416543" spans="429:429">
      <c r="PM416543" s="782" t="s">
        <v>501</v>
      </c>
    </row>
    <row r="416544" spans="429:429">
      <c r="PM416544" s="782" t="s">
        <v>501</v>
      </c>
    </row>
    <row r="416545" spans="429:429">
      <c r="PM416545" s="782" t="s">
        <v>501</v>
      </c>
    </row>
    <row r="416546" spans="429:429">
      <c r="PM416546" s="782" t="s">
        <v>501</v>
      </c>
    </row>
    <row r="416547" spans="429:429">
      <c r="PM416547" s="782" t="s">
        <v>501</v>
      </c>
    </row>
    <row r="416548" spans="429:429">
      <c r="PM416548" s="782" t="s">
        <v>501</v>
      </c>
    </row>
    <row r="416549" spans="429:429">
      <c r="PM416549" s="782" t="s">
        <v>501</v>
      </c>
    </row>
    <row r="416550" spans="429:429">
      <c r="PM416550" s="782" t="s">
        <v>501</v>
      </c>
    </row>
    <row r="416551" spans="429:429">
      <c r="PM416551" s="782" t="s">
        <v>501</v>
      </c>
    </row>
    <row r="416552" spans="429:429">
      <c r="PM416552" s="782" t="s">
        <v>501</v>
      </c>
    </row>
    <row r="416553" spans="429:429">
      <c r="PM416553" s="782" t="s">
        <v>501</v>
      </c>
    </row>
    <row r="416554" spans="429:429">
      <c r="PM416554" s="782" t="s">
        <v>501</v>
      </c>
    </row>
    <row r="416555" spans="429:429">
      <c r="PM416555" s="782" t="s">
        <v>501</v>
      </c>
    </row>
    <row r="416556" spans="429:429">
      <c r="PM416556" s="782" t="s">
        <v>501</v>
      </c>
    </row>
    <row r="416557" spans="429:429">
      <c r="PM416557" s="782" t="s">
        <v>501</v>
      </c>
    </row>
    <row r="416558" spans="429:429">
      <c r="PM416558" s="782" t="s">
        <v>501</v>
      </c>
    </row>
    <row r="416559" spans="429:429">
      <c r="PM416559" s="782" t="s">
        <v>501</v>
      </c>
    </row>
    <row r="416560" spans="429:429">
      <c r="PM416560" s="782" t="s">
        <v>501</v>
      </c>
    </row>
    <row r="416561" spans="429:429">
      <c r="PM416561" s="782" t="s">
        <v>501</v>
      </c>
    </row>
    <row r="416562" spans="429:429">
      <c r="PM416562" s="782" t="s">
        <v>501</v>
      </c>
    </row>
    <row r="416563" spans="429:429">
      <c r="PM416563" s="782" t="s">
        <v>501</v>
      </c>
    </row>
    <row r="416564" spans="429:429">
      <c r="PM416564" s="782" t="s">
        <v>501</v>
      </c>
    </row>
    <row r="416565" spans="429:429">
      <c r="PM416565" s="782" t="s">
        <v>501</v>
      </c>
    </row>
    <row r="416566" spans="429:429">
      <c r="PM416566" s="782" t="s">
        <v>501</v>
      </c>
    </row>
    <row r="416567" spans="429:429">
      <c r="PM416567" s="782" t="s">
        <v>501</v>
      </c>
    </row>
    <row r="416568" spans="429:429">
      <c r="PM416568" s="782" t="s">
        <v>501</v>
      </c>
    </row>
    <row r="416569" spans="429:429">
      <c r="PM416569" s="782" t="s">
        <v>501</v>
      </c>
    </row>
    <row r="416570" spans="429:429">
      <c r="PM416570" s="782" t="s">
        <v>501</v>
      </c>
    </row>
    <row r="416571" spans="429:429">
      <c r="PM416571" s="782" t="s">
        <v>501</v>
      </c>
    </row>
    <row r="416572" spans="429:429">
      <c r="PM416572" s="782" t="s">
        <v>501</v>
      </c>
    </row>
    <row r="416573" spans="429:429">
      <c r="PM416573" s="782" t="s">
        <v>501</v>
      </c>
    </row>
    <row r="416574" spans="429:429">
      <c r="PM416574" s="782" t="s">
        <v>501</v>
      </c>
    </row>
    <row r="416575" spans="429:429">
      <c r="PM416575" s="782" t="s">
        <v>501</v>
      </c>
    </row>
    <row r="416576" spans="429:429">
      <c r="PM416576" s="782" t="s">
        <v>501</v>
      </c>
    </row>
    <row r="416577" spans="429:429">
      <c r="PM416577" s="782" t="s">
        <v>501</v>
      </c>
    </row>
    <row r="416578" spans="429:429">
      <c r="PM416578" s="782" t="s">
        <v>501</v>
      </c>
    </row>
    <row r="416579" spans="429:429">
      <c r="PM416579" s="782" t="s">
        <v>501</v>
      </c>
    </row>
    <row r="416580" spans="429:429">
      <c r="PM416580" s="782" t="s">
        <v>501</v>
      </c>
    </row>
    <row r="416581" spans="429:429">
      <c r="PM416581" s="782" t="s">
        <v>501</v>
      </c>
    </row>
    <row r="416582" spans="429:429">
      <c r="PM416582" s="782" t="s">
        <v>501</v>
      </c>
    </row>
    <row r="416583" spans="429:429">
      <c r="PM416583" s="782" t="s">
        <v>501</v>
      </c>
    </row>
    <row r="416584" spans="429:429">
      <c r="PM416584" s="782" t="s">
        <v>501</v>
      </c>
    </row>
    <row r="416585" spans="429:429">
      <c r="PM416585" s="782" t="s">
        <v>501</v>
      </c>
    </row>
    <row r="416586" spans="429:429">
      <c r="PM416586" s="782" t="s">
        <v>501</v>
      </c>
    </row>
    <row r="416587" spans="429:429">
      <c r="PM416587" s="782" t="s">
        <v>501</v>
      </c>
    </row>
    <row r="416588" spans="429:429">
      <c r="PM416588" s="782" t="s">
        <v>501</v>
      </c>
    </row>
    <row r="416589" spans="429:429">
      <c r="PM416589" s="782" t="s">
        <v>501</v>
      </c>
    </row>
    <row r="416590" spans="429:429">
      <c r="PM416590" s="782" t="s">
        <v>501</v>
      </c>
    </row>
    <row r="416591" spans="429:429">
      <c r="PM416591" s="782" t="s">
        <v>501</v>
      </c>
    </row>
    <row r="416592" spans="429:429">
      <c r="PM416592" s="782" t="s">
        <v>501</v>
      </c>
    </row>
    <row r="416593" spans="429:429">
      <c r="PM416593" s="782" t="s">
        <v>501</v>
      </c>
    </row>
    <row r="416594" spans="429:429">
      <c r="PM416594" s="782" t="s">
        <v>501</v>
      </c>
    </row>
    <row r="416595" spans="429:429">
      <c r="PM416595" s="782" t="s">
        <v>501</v>
      </c>
    </row>
    <row r="416596" spans="429:429">
      <c r="PM416596" s="782" t="s">
        <v>501</v>
      </c>
    </row>
    <row r="416597" spans="429:429">
      <c r="PM416597" s="782" t="s">
        <v>501</v>
      </c>
    </row>
    <row r="416598" spans="429:429">
      <c r="PM416598" s="782" t="s">
        <v>501</v>
      </c>
    </row>
    <row r="416599" spans="429:429">
      <c r="PM416599" s="782" t="s">
        <v>501</v>
      </c>
    </row>
    <row r="416600" spans="429:429">
      <c r="PM416600" s="782" t="s">
        <v>501</v>
      </c>
    </row>
    <row r="416601" spans="429:429">
      <c r="PM416601" s="782" t="s">
        <v>501</v>
      </c>
    </row>
    <row r="416602" spans="429:429">
      <c r="PM416602" s="782" t="s">
        <v>501</v>
      </c>
    </row>
    <row r="416603" spans="429:429">
      <c r="PM416603" s="782" t="s">
        <v>501</v>
      </c>
    </row>
    <row r="416604" spans="429:429">
      <c r="PM416604" s="782" t="s">
        <v>501</v>
      </c>
    </row>
    <row r="416605" spans="429:429">
      <c r="PM416605" s="782" t="s">
        <v>501</v>
      </c>
    </row>
    <row r="416606" spans="429:429">
      <c r="PM416606" s="782" t="s">
        <v>501</v>
      </c>
    </row>
    <row r="416607" spans="429:429">
      <c r="PM416607" s="782" t="s">
        <v>501</v>
      </c>
    </row>
    <row r="416608" spans="429:429">
      <c r="PM416608" s="782" t="s">
        <v>501</v>
      </c>
    </row>
    <row r="416609" spans="429:429">
      <c r="PM416609" s="782" t="s">
        <v>501</v>
      </c>
    </row>
    <row r="416610" spans="429:429">
      <c r="PM416610" s="782" t="s">
        <v>501</v>
      </c>
    </row>
    <row r="416611" spans="429:429">
      <c r="PM416611" s="782" t="s">
        <v>501</v>
      </c>
    </row>
    <row r="416612" spans="429:429">
      <c r="PM416612" s="782" t="s">
        <v>501</v>
      </c>
    </row>
    <row r="416613" spans="429:429">
      <c r="PM416613" s="782" t="s">
        <v>501</v>
      </c>
    </row>
    <row r="416614" spans="429:429">
      <c r="PM416614" s="782" t="s">
        <v>501</v>
      </c>
    </row>
    <row r="416615" spans="429:429">
      <c r="PM416615" s="782" t="s">
        <v>501</v>
      </c>
    </row>
    <row r="416616" spans="429:429">
      <c r="PM416616" s="782" t="s">
        <v>501</v>
      </c>
    </row>
    <row r="416617" spans="429:429">
      <c r="PM416617" s="782" t="s">
        <v>501</v>
      </c>
    </row>
    <row r="416618" spans="429:429">
      <c r="PM416618" s="782" t="s">
        <v>501</v>
      </c>
    </row>
    <row r="416619" spans="429:429">
      <c r="PM416619" s="782" t="s">
        <v>501</v>
      </c>
    </row>
    <row r="416620" spans="429:429">
      <c r="PM416620" s="782" t="s">
        <v>501</v>
      </c>
    </row>
    <row r="416621" spans="429:429">
      <c r="PM416621" s="782" t="s">
        <v>501</v>
      </c>
    </row>
    <row r="416622" spans="429:429">
      <c r="PM416622" s="782" t="s">
        <v>501</v>
      </c>
    </row>
    <row r="416623" spans="429:429">
      <c r="PM416623" s="782" t="s">
        <v>501</v>
      </c>
    </row>
    <row r="416624" spans="429:429">
      <c r="PM416624" s="782" t="s">
        <v>501</v>
      </c>
    </row>
    <row r="416625" spans="429:429">
      <c r="PM416625" s="782" t="s">
        <v>501</v>
      </c>
    </row>
    <row r="416626" spans="429:429">
      <c r="PM416626" s="782" t="s">
        <v>501</v>
      </c>
    </row>
    <row r="416627" spans="429:429">
      <c r="PM416627" s="782" t="s">
        <v>501</v>
      </c>
    </row>
    <row r="416628" spans="429:429">
      <c r="PM416628" s="782" t="s">
        <v>501</v>
      </c>
    </row>
    <row r="416629" spans="429:429">
      <c r="PM416629" s="782" t="s">
        <v>501</v>
      </c>
    </row>
    <row r="416630" spans="429:429">
      <c r="PM416630" s="782" t="s">
        <v>501</v>
      </c>
    </row>
    <row r="416631" spans="429:429">
      <c r="PM416631" s="782" t="s">
        <v>501</v>
      </c>
    </row>
    <row r="416632" spans="429:429">
      <c r="PM416632" s="782" t="s">
        <v>501</v>
      </c>
    </row>
    <row r="416633" spans="429:429">
      <c r="PM416633" s="782" t="s">
        <v>501</v>
      </c>
    </row>
    <row r="416634" spans="429:429">
      <c r="PM416634" s="782" t="s">
        <v>501</v>
      </c>
    </row>
    <row r="416635" spans="429:429">
      <c r="PM416635" s="782" t="s">
        <v>501</v>
      </c>
    </row>
    <row r="416636" spans="429:429">
      <c r="PM416636" s="782" t="s">
        <v>501</v>
      </c>
    </row>
    <row r="416637" spans="429:429">
      <c r="PM416637" s="782" t="s">
        <v>501</v>
      </c>
    </row>
    <row r="416638" spans="429:429">
      <c r="PM416638" s="782" t="s">
        <v>501</v>
      </c>
    </row>
    <row r="416639" spans="429:429">
      <c r="PM416639" s="782" t="s">
        <v>501</v>
      </c>
    </row>
    <row r="416640" spans="429:429">
      <c r="PM416640" s="782" t="s">
        <v>501</v>
      </c>
    </row>
    <row r="416641" spans="429:429">
      <c r="PM416641" s="782" t="s">
        <v>501</v>
      </c>
    </row>
    <row r="416642" spans="429:429">
      <c r="PM416642" s="782" t="s">
        <v>501</v>
      </c>
    </row>
    <row r="416643" spans="429:429">
      <c r="PM416643" s="782" t="s">
        <v>501</v>
      </c>
    </row>
    <row r="416644" spans="429:429">
      <c r="PM416644" s="782" t="s">
        <v>501</v>
      </c>
    </row>
    <row r="416645" spans="429:429">
      <c r="PM416645" s="782" t="s">
        <v>501</v>
      </c>
    </row>
    <row r="416646" spans="429:429">
      <c r="PM416646" s="782" t="s">
        <v>501</v>
      </c>
    </row>
    <row r="416647" spans="429:429">
      <c r="PM416647" s="782" t="s">
        <v>501</v>
      </c>
    </row>
    <row r="416648" spans="429:429">
      <c r="PM416648" s="782" t="s">
        <v>501</v>
      </c>
    </row>
    <row r="416649" spans="429:429">
      <c r="PM416649" s="782" t="s">
        <v>501</v>
      </c>
    </row>
    <row r="416650" spans="429:429">
      <c r="PM416650" s="782" t="s">
        <v>501</v>
      </c>
    </row>
    <row r="416651" spans="429:429">
      <c r="PM416651" s="782" t="s">
        <v>501</v>
      </c>
    </row>
    <row r="416652" spans="429:429">
      <c r="PM416652" s="782" t="s">
        <v>501</v>
      </c>
    </row>
    <row r="416653" spans="429:429">
      <c r="PM416653" s="782" t="s">
        <v>501</v>
      </c>
    </row>
    <row r="416654" spans="429:429">
      <c r="PM416654" s="782" t="s">
        <v>501</v>
      </c>
    </row>
    <row r="416655" spans="429:429">
      <c r="PM416655" s="782" t="s">
        <v>501</v>
      </c>
    </row>
    <row r="416656" spans="429:429">
      <c r="PM416656" s="782" t="s">
        <v>501</v>
      </c>
    </row>
    <row r="416657" spans="429:429">
      <c r="PM416657" s="782" t="s">
        <v>501</v>
      </c>
    </row>
    <row r="416658" spans="429:429">
      <c r="PM416658" s="782" t="s">
        <v>501</v>
      </c>
    </row>
    <row r="416659" spans="429:429">
      <c r="PM416659" s="782" t="s">
        <v>501</v>
      </c>
    </row>
    <row r="416660" spans="429:429">
      <c r="PM416660" s="782" t="s">
        <v>501</v>
      </c>
    </row>
    <row r="416661" spans="429:429">
      <c r="PM416661" s="782" t="s">
        <v>501</v>
      </c>
    </row>
    <row r="416662" spans="429:429">
      <c r="PM416662" s="782" t="s">
        <v>501</v>
      </c>
    </row>
    <row r="416663" spans="429:429">
      <c r="PM416663" s="782" t="s">
        <v>501</v>
      </c>
    </row>
    <row r="416664" spans="429:429">
      <c r="PM416664" s="782" t="s">
        <v>501</v>
      </c>
    </row>
    <row r="416665" spans="429:429">
      <c r="PM416665" s="782" t="s">
        <v>501</v>
      </c>
    </row>
    <row r="416666" spans="429:429">
      <c r="PM416666" s="782" t="s">
        <v>501</v>
      </c>
    </row>
    <row r="416667" spans="429:429">
      <c r="PM416667" s="782" t="s">
        <v>501</v>
      </c>
    </row>
    <row r="416668" spans="429:429">
      <c r="PM416668" s="782" t="s">
        <v>501</v>
      </c>
    </row>
    <row r="416669" spans="429:429">
      <c r="PM416669" s="782" t="s">
        <v>501</v>
      </c>
    </row>
    <row r="416670" spans="429:429">
      <c r="PM416670" s="782" t="s">
        <v>501</v>
      </c>
    </row>
    <row r="416671" spans="429:429">
      <c r="PM416671" s="782" t="s">
        <v>501</v>
      </c>
    </row>
    <row r="416672" spans="429:429">
      <c r="PM416672" s="782" t="s">
        <v>501</v>
      </c>
    </row>
    <row r="416673" spans="429:429">
      <c r="PM416673" s="782" t="s">
        <v>501</v>
      </c>
    </row>
    <row r="416674" spans="429:429">
      <c r="PM416674" s="782" t="s">
        <v>501</v>
      </c>
    </row>
    <row r="416675" spans="429:429">
      <c r="PM416675" s="782" t="s">
        <v>501</v>
      </c>
    </row>
    <row r="416676" spans="429:429">
      <c r="PM416676" s="782" t="s">
        <v>501</v>
      </c>
    </row>
    <row r="416677" spans="429:429">
      <c r="PM416677" s="782" t="s">
        <v>501</v>
      </c>
    </row>
    <row r="416678" spans="429:429">
      <c r="PM416678" s="782" t="s">
        <v>501</v>
      </c>
    </row>
    <row r="416679" spans="429:429">
      <c r="PM416679" s="782" t="s">
        <v>501</v>
      </c>
    </row>
    <row r="416680" spans="429:429">
      <c r="PM416680" s="782" t="s">
        <v>501</v>
      </c>
    </row>
    <row r="416681" spans="429:429">
      <c r="PM416681" s="782" t="s">
        <v>501</v>
      </c>
    </row>
    <row r="416682" spans="429:429">
      <c r="PM416682" s="782" t="s">
        <v>501</v>
      </c>
    </row>
    <row r="416683" spans="429:429">
      <c r="PM416683" s="782" t="s">
        <v>501</v>
      </c>
    </row>
    <row r="416684" spans="429:429">
      <c r="PM416684" s="782" t="s">
        <v>501</v>
      </c>
    </row>
    <row r="416685" spans="429:429">
      <c r="PM416685" s="782" t="s">
        <v>501</v>
      </c>
    </row>
    <row r="416686" spans="429:429">
      <c r="PM416686" s="782" t="s">
        <v>501</v>
      </c>
    </row>
    <row r="416687" spans="429:429">
      <c r="PM416687" s="782" t="s">
        <v>501</v>
      </c>
    </row>
    <row r="416688" spans="429:429">
      <c r="PM416688" s="782" t="s">
        <v>501</v>
      </c>
    </row>
    <row r="416689" spans="429:429">
      <c r="PM416689" s="782" t="s">
        <v>501</v>
      </c>
    </row>
    <row r="416690" spans="429:429">
      <c r="PM416690" s="782" t="s">
        <v>501</v>
      </c>
    </row>
    <row r="416691" spans="429:429">
      <c r="PM416691" s="782" t="s">
        <v>501</v>
      </c>
    </row>
    <row r="416692" spans="429:429">
      <c r="PM416692" s="782" t="s">
        <v>501</v>
      </c>
    </row>
    <row r="416693" spans="429:429">
      <c r="PM416693" s="782" t="s">
        <v>501</v>
      </c>
    </row>
    <row r="416694" spans="429:429">
      <c r="PM416694" s="782" t="s">
        <v>501</v>
      </c>
    </row>
    <row r="416695" spans="429:429">
      <c r="PM416695" s="782" t="s">
        <v>501</v>
      </c>
    </row>
    <row r="416696" spans="429:429">
      <c r="PM416696" s="782" t="s">
        <v>501</v>
      </c>
    </row>
    <row r="416697" spans="429:429">
      <c r="PM416697" s="782" t="s">
        <v>501</v>
      </c>
    </row>
    <row r="416698" spans="429:429">
      <c r="PM416698" s="782" t="s">
        <v>501</v>
      </c>
    </row>
    <row r="416699" spans="429:429">
      <c r="PM416699" s="782" t="s">
        <v>501</v>
      </c>
    </row>
    <row r="416700" spans="429:429">
      <c r="PM416700" s="782" t="s">
        <v>501</v>
      </c>
    </row>
    <row r="416701" spans="429:429">
      <c r="PM416701" s="782" t="s">
        <v>501</v>
      </c>
    </row>
    <row r="416702" spans="429:429">
      <c r="PM416702" s="782" t="s">
        <v>501</v>
      </c>
    </row>
    <row r="416703" spans="429:429">
      <c r="PM416703" s="782" t="s">
        <v>501</v>
      </c>
    </row>
    <row r="416704" spans="429:429">
      <c r="PM416704" s="782" t="s">
        <v>501</v>
      </c>
    </row>
    <row r="416705" spans="429:429">
      <c r="PM416705" s="782" t="s">
        <v>501</v>
      </c>
    </row>
    <row r="416706" spans="429:429">
      <c r="PM416706" s="782" t="s">
        <v>501</v>
      </c>
    </row>
    <row r="416707" spans="429:429">
      <c r="PM416707" s="782" t="s">
        <v>501</v>
      </c>
    </row>
    <row r="416708" spans="429:429">
      <c r="PM416708" s="782" t="s">
        <v>501</v>
      </c>
    </row>
    <row r="416709" spans="429:429">
      <c r="PM416709" s="782" t="s">
        <v>501</v>
      </c>
    </row>
    <row r="416710" spans="429:429">
      <c r="PM416710" s="782" t="s">
        <v>501</v>
      </c>
    </row>
    <row r="416711" spans="429:429">
      <c r="PM416711" s="782" t="s">
        <v>501</v>
      </c>
    </row>
    <row r="416712" spans="429:429">
      <c r="PM416712" s="782" t="s">
        <v>501</v>
      </c>
    </row>
    <row r="416713" spans="429:429">
      <c r="PM416713" s="782" t="s">
        <v>501</v>
      </c>
    </row>
    <row r="416714" spans="429:429">
      <c r="PM416714" s="782" t="s">
        <v>501</v>
      </c>
    </row>
    <row r="416715" spans="429:429">
      <c r="PM416715" s="782" t="s">
        <v>501</v>
      </c>
    </row>
    <row r="416716" spans="429:429">
      <c r="PM416716" s="782" t="s">
        <v>501</v>
      </c>
    </row>
    <row r="416717" spans="429:429">
      <c r="PM416717" s="782" t="s">
        <v>501</v>
      </c>
    </row>
    <row r="416718" spans="429:429">
      <c r="PM416718" s="782" t="s">
        <v>501</v>
      </c>
    </row>
    <row r="416719" spans="429:429">
      <c r="PM416719" s="782" t="s">
        <v>501</v>
      </c>
    </row>
    <row r="416720" spans="429:429">
      <c r="PM416720" s="782" t="s">
        <v>501</v>
      </c>
    </row>
    <row r="416721" spans="429:429">
      <c r="PM416721" s="782" t="s">
        <v>501</v>
      </c>
    </row>
    <row r="416722" spans="429:429">
      <c r="PM416722" s="782" t="s">
        <v>501</v>
      </c>
    </row>
    <row r="416723" spans="429:429">
      <c r="PM416723" s="782" t="s">
        <v>501</v>
      </c>
    </row>
    <row r="416724" spans="429:429">
      <c r="PM416724" s="782" t="s">
        <v>501</v>
      </c>
    </row>
    <row r="416725" spans="429:429">
      <c r="PM416725" s="782" t="s">
        <v>501</v>
      </c>
    </row>
    <row r="416726" spans="429:429">
      <c r="PM416726" s="782" t="s">
        <v>501</v>
      </c>
    </row>
    <row r="416727" spans="429:429">
      <c r="PM416727" s="782" t="s">
        <v>501</v>
      </c>
    </row>
    <row r="416728" spans="429:429">
      <c r="PM416728" s="782" t="s">
        <v>501</v>
      </c>
    </row>
    <row r="416729" spans="429:429">
      <c r="PM416729" s="782" t="s">
        <v>501</v>
      </c>
    </row>
    <row r="416730" spans="429:429">
      <c r="PM416730" s="782" t="s">
        <v>501</v>
      </c>
    </row>
    <row r="416731" spans="429:429">
      <c r="PM416731" s="782" t="s">
        <v>501</v>
      </c>
    </row>
    <row r="416732" spans="429:429">
      <c r="PM416732" s="782" t="s">
        <v>501</v>
      </c>
    </row>
    <row r="416733" spans="429:429">
      <c r="PM416733" s="782" t="s">
        <v>501</v>
      </c>
    </row>
    <row r="416734" spans="429:429">
      <c r="PM416734" s="782" t="s">
        <v>501</v>
      </c>
    </row>
    <row r="416735" spans="429:429">
      <c r="PM416735" s="782" t="s">
        <v>501</v>
      </c>
    </row>
    <row r="416736" spans="429:429">
      <c r="PM416736" s="782" t="s">
        <v>501</v>
      </c>
    </row>
    <row r="416737" spans="429:429">
      <c r="PM416737" s="782" t="s">
        <v>501</v>
      </c>
    </row>
    <row r="416738" spans="429:429">
      <c r="PM416738" s="782" t="s">
        <v>501</v>
      </c>
    </row>
    <row r="416739" spans="429:429">
      <c r="PM416739" s="782" t="s">
        <v>501</v>
      </c>
    </row>
    <row r="416740" spans="429:429">
      <c r="PM416740" s="782" t="s">
        <v>501</v>
      </c>
    </row>
    <row r="416741" spans="429:429">
      <c r="PM416741" s="782" t="s">
        <v>501</v>
      </c>
    </row>
    <row r="416742" spans="429:429">
      <c r="PM416742" s="782" t="s">
        <v>501</v>
      </c>
    </row>
    <row r="416743" spans="429:429">
      <c r="PM416743" s="782" t="s">
        <v>501</v>
      </c>
    </row>
    <row r="416744" spans="429:429">
      <c r="PM416744" s="782" t="s">
        <v>501</v>
      </c>
    </row>
    <row r="416745" spans="429:429">
      <c r="PM416745" s="782" t="s">
        <v>501</v>
      </c>
    </row>
    <row r="416746" spans="429:429">
      <c r="PM416746" s="782" t="s">
        <v>501</v>
      </c>
    </row>
    <row r="416747" spans="429:429">
      <c r="PM416747" s="782" t="s">
        <v>501</v>
      </c>
    </row>
    <row r="416748" spans="429:429">
      <c r="PM416748" s="782" t="s">
        <v>501</v>
      </c>
    </row>
    <row r="416749" spans="429:429">
      <c r="PM416749" s="782" t="s">
        <v>501</v>
      </c>
    </row>
    <row r="416750" spans="429:429">
      <c r="PM416750" s="782" t="s">
        <v>501</v>
      </c>
    </row>
    <row r="416751" spans="429:429">
      <c r="PM416751" s="782" t="s">
        <v>501</v>
      </c>
    </row>
    <row r="416752" spans="429:429">
      <c r="PM416752" s="782" t="s">
        <v>501</v>
      </c>
    </row>
    <row r="416753" spans="429:429">
      <c r="PM416753" s="782" t="s">
        <v>501</v>
      </c>
    </row>
    <row r="416754" spans="429:429">
      <c r="PM416754" s="782" t="s">
        <v>501</v>
      </c>
    </row>
    <row r="416755" spans="429:429">
      <c r="PM416755" s="782" t="s">
        <v>501</v>
      </c>
    </row>
    <row r="416756" spans="429:429">
      <c r="PM416756" s="782" t="s">
        <v>501</v>
      </c>
    </row>
    <row r="416757" spans="429:429">
      <c r="PM416757" s="782" t="s">
        <v>501</v>
      </c>
    </row>
    <row r="416758" spans="429:429">
      <c r="PM416758" s="782" t="s">
        <v>501</v>
      </c>
    </row>
    <row r="416759" spans="429:429">
      <c r="PM416759" s="782" t="s">
        <v>501</v>
      </c>
    </row>
    <row r="416760" spans="429:429">
      <c r="PM416760" s="782" t="s">
        <v>501</v>
      </c>
    </row>
    <row r="416761" spans="429:429">
      <c r="PM416761" s="782" t="s">
        <v>501</v>
      </c>
    </row>
    <row r="416762" spans="429:429">
      <c r="PM416762" s="782" t="s">
        <v>501</v>
      </c>
    </row>
    <row r="416763" spans="429:429">
      <c r="PM416763" s="782" t="s">
        <v>501</v>
      </c>
    </row>
    <row r="416764" spans="429:429">
      <c r="PM416764" s="782" t="s">
        <v>501</v>
      </c>
    </row>
    <row r="416765" spans="429:429">
      <c r="PM416765" s="782" t="s">
        <v>501</v>
      </c>
    </row>
    <row r="416766" spans="429:429">
      <c r="PM416766" s="782" t="s">
        <v>501</v>
      </c>
    </row>
    <row r="416767" spans="429:429">
      <c r="PM416767" s="782" t="s">
        <v>501</v>
      </c>
    </row>
    <row r="416768" spans="429:429">
      <c r="PM416768" s="782" t="s">
        <v>501</v>
      </c>
    </row>
    <row r="416769" spans="429:429">
      <c r="PM416769" s="782" t="s">
        <v>501</v>
      </c>
    </row>
    <row r="416770" spans="429:429">
      <c r="PM416770" s="782" t="s">
        <v>501</v>
      </c>
    </row>
    <row r="416771" spans="429:429">
      <c r="PM416771" s="782" t="s">
        <v>501</v>
      </c>
    </row>
    <row r="416772" spans="429:429">
      <c r="PM416772" s="782" t="s">
        <v>501</v>
      </c>
    </row>
    <row r="416773" spans="429:429">
      <c r="PM416773" s="782" t="s">
        <v>501</v>
      </c>
    </row>
    <row r="416774" spans="429:429">
      <c r="PM416774" s="782" t="s">
        <v>501</v>
      </c>
    </row>
    <row r="416775" spans="429:429">
      <c r="PM416775" s="782" t="s">
        <v>501</v>
      </c>
    </row>
    <row r="416776" spans="429:429">
      <c r="PM416776" s="782" t="s">
        <v>501</v>
      </c>
    </row>
    <row r="416777" spans="429:429">
      <c r="PM416777" s="782" t="s">
        <v>501</v>
      </c>
    </row>
    <row r="416778" spans="429:429">
      <c r="PM416778" s="782" t="s">
        <v>501</v>
      </c>
    </row>
    <row r="416779" spans="429:429">
      <c r="PM416779" s="782" t="s">
        <v>501</v>
      </c>
    </row>
    <row r="416780" spans="429:429">
      <c r="PM416780" s="782" t="s">
        <v>501</v>
      </c>
    </row>
    <row r="416781" spans="429:429">
      <c r="PM416781" s="782" t="s">
        <v>501</v>
      </c>
    </row>
    <row r="416782" spans="429:429">
      <c r="PM416782" s="782" t="s">
        <v>501</v>
      </c>
    </row>
    <row r="416783" spans="429:429">
      <c r="PM416783" s="782" t="s">
        <v>501</v>
      </c>
    </row>
    <row r="416784" spans="429:429">
      <c r="PM416784" s="782" t="s">
        <v>501</v>
      </c>
    </row>
    <row r="416785" spans="429:429">
      <c r="PM416785" s="782" t="s">
        <v>501</v>
      </c>
    </row>
    <row r="416786" spans="429:429">
      <c r="PM416786" s="782" t="s">
        <v>501</v>
      </c>
    </row>
    <row r="416787" spans="429:429">
      <c r="PM416787" s="782" t="s">
        <v>501</v>
      </c>
    </row>
    <row r="416788" spans="429:429">
      <c r="PM416788" s="782" t="s">
        <v>501</v>
      </c>
    </row>
    <row r="416789" spans="429:429">
      <c r="PM416789" s="782" t="s">
        <v>501</v>
      </c>
    </row>
    <row r="416790" spans="429:429">
      <c r="PM416790" s="782" t="s">
        <v>501</v>
      </c>
    </row>
    <row r="416791" spans="429:429">
      <c r="PM416791" s="782" t="s">
        <v>501</v>
      </c>
    </row>
    <row r="416792" spans="429:429">
      <c r="PM416792" s="782" t="s">
        <v>501</v>
      </c>
    </row>
    <row r="416793" spans="429:429">
      <c r="PM416793" s="782" t="s">
        <v>501</v>
      </c>
    </row>
    <row r="416794" spans="429:429">
      <c r="PM416794" s="782" t="s">
        <v>501</v>
      </c>
    </row>
    <row r="416795" spans="429:429">
      <c r="PM416795" s="782" t="s">
        <v>501</v>
      </c>
    </row>
    <row r="416796" spans="429:429">
      <c r="PM416796" s="782" t="s">
        <v>501</v>
      </c>
    </row>
    <row r="416797" spans="429:429">
      <c r="PM416797" s="782" t="s">
        <v>501</v>
      </c>
    </row>
    <row r="416798" spans="429:429">
      <c r="PM416798" s="782" t="s">
        <v>501</v>
      </c>
    </row>
    <row r="416799" spans="429:429">
      <c r="PM416799" s="782" t="s">
        <v>501</v>
      </c>
    </row>
    <row r="416800" spans="429:429">
      <c r="PM416800" s="782" t="s">
        <v>501</v>
      </c>
    </row>
    <row r="416801" spans="429:429">
      <c r="PM416801" s="782" t="s">
        <v>501</v>
      </c>
    </row>
    <row r="416802" spans="429:429">
      <c r="PM416802" s="782" t="s">
        <v>501</v>
      </c>
    </row>
    <row r="416803" spans="429:429">
      <c r="PM416803" s="782" t="s">
        <v>501</v>
      </c>
    </row>
    <row r="416804" spans="429:429">
      <c r="PM416804" s="782" t="s">
        <v>501</v>
      </c>
    </row>
    <row r="416805" spans="429:429">
      <c r="PM416805" s="782" t="s">
        <v>501</v>
      </c>
    </row>
    <row r="416806" spans="429:429">
      <c r="PM416806" s="782" t="s">
        <v>501</v>
      </c>
    </row>
    <row r="416807" spans="429:429">
      <c r="PM416807" s="782" t="s">
        <v>501</v>
      </c>
    </row>
    <row r="416808" spans="429:429">
      <c r="PM416808" s="782" t="s">
        <v>501</v>
      </c>
    </row>
    <row r="416809" spans="429:429">
      <c r="PM416809" s="782" t="s">
        <v>501</v>
      </c>
    </row>
    <row r="416810" spans="429:429">
      <c r="PM416810" s="782" t="s">
        <v>501</v>
      </c>
    </row>
    <row r="416811" spans="429:429">
      <c r="PM416811" s="782" t="s">
        <v>501</v>
      </c>
    </row>
    <row r="416812" spans="429:429">
      <c r="PM416812" s="782" t="s">
        <v>501</v>
      </c>
    </row>
    <row r="416813" spans="429:429">
      <c r="PM416813" s="782" t="s">
        <v>501</v>
      </c>
    </row>
    <row r="416814" spans="429:429">
      <c r="PM416814" s="782" t="s">
        <v>501</v>
      </c>
    </row>
    <row r="416815" spans="429:429">
      <c r="PM416815" s="782" t="s">
        <v>501</v>
      </c>
    </row>
    <row r="416816" spans="429:429">
      <c r="PM416816" s="782" t="s">
        <v>501</v>
      </c>
    </row>
    <row r="416817" spans="429:429">
      <c r="PM416817" s="782" t="s">
        <v>501</v>
      </c>
    </row>
    <row r="416818" spans="429:429">
      <c r="PM416818" s="782" t="s">
        <v>501</v>
      </c>
    </row>
    <row r="416819" spans="429:429">
      <c r="PM416819" s="782" t="s">
        <v>501</v>
      </c>
    </row>
    <row r="416820" spans="429:429">
      <c r="PM416820" s="782" t="s">
        <v>501</v>
      </c>
    </row>
    <row r="416821" spans="429:429">
      <c r="PM416821" s="782" t="s">
        <v>501</v>
      </c>
    </row>
    <row r="416822" spans="429:429">
      <c r="PM416822" s="782" t="s">
        <v>501</v>
      </c>
    </row>
    <row r="416823" spans="429:429">
      <c r="PM416823" s="782" t="s">
        <v>501</v>
      </c>
    </row>
    <row r="416824" spans="429:429">
      <c r="PM416824" s="782" t="s">
        <v>501</v>
      </c>
    </row>
    <row r="416825" spans="429:429">
      <c r="PM416825" s="782" t="s">
        <v>501</v>
      </c>
    </row>
    <row r="416826" spans="429:429">
      <c r="PM416826" s="782" t="s">
        <v>501</v>
      </c>
    </row>
    <row r="416827" spans="429:429">
      <c r="PM416827" s="782" t="s">
        <v>501</v>
      </c>
    </row>
    <row r="416828" spans="429:429">
      <c r="PM416828" s="782" t="s">
        <v>501</v>
      </c>
    </row>
    <row r="416829" spans="429:429">
      <c r="PM416829" s="782" t="s">
        <v>501</v>
      </c>
    </row>
    <row r="416830" spans="429:429">
      <c r="PM416830" s="782" t="s">
        <v>501</v>
      </c>
    </row>
    <row r="416831" spans="429:429">
      <c r="PM416831" s="782" t="s">
        <v>501</v>
      </c>
    </row>
    <row r="416832" spans="429:429">
      <c r="PM416832" s="782" t="s">
        <v>501</v>
      </c>
    </row>
    <row r="416833" spans="429:429">
      <c r="PM416833" s="782" t="s">
        <v>501</v>
      </c>
    </row>
    <row r="416834" spans="429:429">
      <c r="PM416834" s="782" t="s">
        <v>501</v>
      </c>
    </row>
    <row r="416835" spans="429:429">
      <c r="PM416835" s="782" t="s">
        <v>501</v>
      </c>
    </row>
    <row r="416836" spans="429:429">
      <c r="PM416836" s="782" t="s">
        <v>501</v>
      </c>
    </row>
    <row r="416837" spans="429:429">
      <c r="PM416837" s="782" t="s">
        <v>501</v>
      </c>
    </row>
    <row r="416838" spans="429:429">
      <c r="PM416838" s="782" t="s">
        <v>501</v>
      </c>
    </row>
    <row r="416839" spans="429:429">
      <c r="PM416839" s="782" t="s">
        <v>501</v>
      </c>
    </row>
    <row r="416840" spans="429:429">
      <c r="PM416840" s="782" t="s">
        <v>501</v>
      </c>
    </row>
    <row r="416841" spans="429:429">
      <c r="PM416841" s="782" t="s">
        <v>501</v>
      </c>
    </row>
    <row r="416842" spans="429:429">
      <c r="PM416842" s="782" t="s">
        <v>501</v>
      </c>
    </row>
    <row r="416843" spans="429:429">
      <c r="PM416843" s="782" t="s">
        <v>501</v>
      </c>
    </row>
    <row r="416844" spans="429:429">
      <c r="PM416844" s="782" t="s">
        <v>501</v>
      </c>
    </row>
    <row r="416845" spans="429:429">
      <c r="PM416845" s="782" t="s">
        <v>501</v>
      </c>
    </row>
    <row r="416846" spans="429:429">
      <c r="PM416846" s="782" t="s">
        <v>501</v>
      </c>
    </row>
    <row r="416847" spans="429:429">
      <c r="PM416847" s="782" t="s">
        <v>501</v>
      </c>
    </row>
    <row r="416848" spans="429:429">
      <c r="PM416848" s="782" t="s">
        <v>501</v>
      </c>
    </row>
    <row r="416849" spans="429:429">
      <c r="PM416849" s="782" t="s">
        <v>501</v>
      </c>
    </row>
    <row r="416850" spans="429:429">
      <c r="PM416850" s="782" t="s">
        <v>501</v>
      </c>
    </row>
    <row r="416851" spans="429:429">
      <c r="PM416851" s="782" t="s">
        <v>501</v>
      </c>
    </row>
    <row r="416852" spans="429:429">
      <c r="PM416852" s="782" t="s">
        <v>501</v>
      </c>
    </row>
    <row r="416853" spans="429:429">
      <c r="PM416853" s="782" t="s">
        <v>501</v>
      </c>
    </row>
    <row r="416854" spans="429:429">
      <c r="PM416854" s="782" t="s">
        <v>501</v>
      </c>
    </row>
    <row r="416855" spans="429:429">
      <c r="PM416855" s="782" t="s">
        <v>501</v>
      </c>
    </row>
    <row r="416856" spans="429:429">
      <c r="PM416856" s="782" t="s">
        <v>501</v>
      </c>
    </row>
    <row r="416857" spans="429:429">
      <c r="PM416857" s="782" t="s">
        <v>501</v>
      </c>
    </row>
    <row r="416858" spans="429:429">
      <c r="PM416858" s="782" t="s">
        <v>501</v>
      </c>
    </row>
    <row r="416859" spans="429:429">
      <c r="PM416859" s="782" t="s">
        <v>501</v>
      </c>
    </row>
    <row r="416860" spans="429:429">
      <c r="PM416860" s="782" t="s">
        <v>501</v>
      </c>
    </row>
    <row r="416861" spans="429:429">
      <c r="PM416861" s="782" t="s">
        <v>501</v>
      </c>
    </row>
    <row r="416862" spans="429:429">
      <c r="PM416862" s="782" t="s">
        <v>501</v>
      </c>
    </row>
    <row r="416863" spans="429:429">
      <c r="PM416863" s="782" t="s">
        <v>501</v>
      </c>
    </row>
    <row r="416864" spans="429:429">
      <c r="PM416864" s="782" t="s">
        <v>501</v>
      </c>
    </row>
    <row r="416865" spans="429:429">
      <c r="PM416865" s="782" t="s">
        <v>501</v>
      </c>
    </row>
    <row r="416866" spans="429:429">
      <c r="PM416866" s="782" t="s">
        <v>501</v>
      </c>
    </row>
    <row r="416867" spans="429:429">
      <c r="PM416867" s="782" t="s">
        <v>501</v>
      </c>
    </row>
    <row r="416868" spans="429:429">
      <c r="PM416868" s="782" t="s">
        <v>501</v>
      </c>
    </row>
    <row r="416869" spans="429:429">
      <c r="PM416869" s="782" t="s">
        <v>501</v>
      </c>
    </row>
    <row r="416870" spans="429:429">
      <c r="PM416870" s="782" t="s">
        <v>501</v>
      </c>
    </row>
    <row r="416871" spans="429:429">
      <c r="PM416871" s="782" t="s">
        <v>501</v>
      </c>
    </row>
    <row r="416872" spans="429:429">
      <c r="PM416872" s="782" t="s">
        <v>501</v>
      </c>
    </row>
    <row r="416873" spans="429:429">
      <c r="PM416873" s="782" t="s">
        <v>501</v>
      </c>
    </row>
    <row r="416874" spans="429:429">
      <c r="PM416874" s="782" t="s">
        <v>501</v>
      </c>
    </row>
    <row r="416875" spans="429:429">
      <c r="PM416875" s="782" t="s">
        <v>501</v>
      </c>
    </row>
    <row r="416876" spans="429:429">
      <c r="PM416876" s="782" t="s">
        <v>501</v>
      </c>
    </row>
    <row r="416877" spans="429:429">
      <c r="PM416877" s="782" t="s">
        <v>501</v>
      </c>
    </row>
    <row r="416878" spans="429:429">
      <c r="PM416878" s="782" t="s">
        <v>501</v>
      </c>
    </row>
    <row r="416879" spans="429:429">
      <c r="PM416879" s="782" t="s">
        <v>501</v>
      </c>
    </row>
    <row r="416880" spans="429:429">
      <c r="PM416880" s="782" t="s">
        <v>501</v>
      </c>
    </row>
    <row r="416881" spans="429:429">
      <c r="PM416881" s="782" t="s">
        <v>501</v>
      </c>
    </row>
    <row r="416882" spans="429:429">
      <c r="PM416882" s="782" t="s">
        <v>501</v>
      </c>
    </row>
    <row r="416883" spans="429:429">
      <c r="PM416883" s="782" t="s">
        <v>501</v>
      </c>
    </row>
    <row r="416884" spans="429:429">
      <c r="PM416884" s="782" t="s">
        <v>501</v>
      </c>
    </row>
    <row r="416885" spans="429:429">
      <c r="PM416885" s="782" t="s">
        <v>501</v>
      </c>
    </row>
    <row r="416886" spans="429:429">
      <c r="PM416886" s="782" t="s">
        <v>501</v>
      </c>
    </row>
    <row r="416887" spans="429:429">
      <c r="PM416887" s="782" t="s">
        <v>501</v>
      </c>
    </row>
    <row r="416888" spans="429:429">
      <c r="PM416888" s="782" t="s">
        <v>501</v>
      </c>
    </row>
    <row r="416889" spans="429:429">
      <c r="PM416889" s="782" t="s">
        <v>501</v>
      </c>
    </row>
    <row r="416890" spans="429:429">
      <c r="PM416890" s="782" t="s">
        <v>501</v>
      </c>
    </row>
    <row r="416891" spans="429:429">
      <c r="PM416891" s="782" t="s">
        <v>501</v>
      </c>
    </row>
    <row r="416892" spans="429:429">
      <c r="PM416892" s="782" t="s">
        <v>501</v>
      </c>
    </row>
    <row r="416893" spans="429:429">
      <c r="PM416893" s="782" t="s">
        <v>501</v>
      </c>
    </row>
    <row r="416894" spans="429:429">
      <c r="PM416894" s="782" t="s">
        <v>501</v>
      </c>
    </row>
    <row r="416895" spans="429:429">
      <c r="PM416895" s="782" t="s">
        <v>501</v>
      </c>
    </row>
    <row r="416896" spans="429:429">
      <c r="PM416896" s="782" t="s">
        <v>501</v>
      </c>
    </row>
    <row r="416897" spans="429:429">
      <c r="PM416897" s="782" t="s">
        <v>501</v>
      </c>
    </row>
    <row r="416898" spans="429:429">
      <c r="PM416898" s="782" t="s">
        <v>501</v>
      </c>
    </row>
    <row r="416899" spans="429:429">
      <c r="PM416899" s="782" t="s">
        <v>501</v>
      </c>
    </row>
    <row r="416900" spans="429:429">
      <c r="PM416900" s="782" t="s">
        <v>501</v>
      </c>
    </row>
    <row r="416901" spans="429:429">
      <c r="PM416901" s="782" t="s">
        <v>501</v>
      </c>
    </row>
    <row r="416902" spans="429:429">
      <c r="PM416902" s="782" t="s">
        <v>501</v>
      </c>
    </row>
    <row r="416903" spans="429:429">
      <c r="PM416903" s="782" t="s">
        <v>501</v>
      </c>
    </row>
    <row r="416904" spans="429:429">
      <c r="PM416904" s="782" t="s">
        <v>501</v>
      </c>
    </row>
    <row r="416905" spans="429:429">
      <c r="PM416905" s="782" t="s">
        <v>501</v>
      </c>
    </row>
    <row r="416906" spans="429:429">
      <c r="PM416906" s="782" t="s">
        <v>501</v>
      </c>
    </row>
    <row r="416907" spans="429:429">
      <c r="PM416907" s="782" t="s">
        <v>501</v>
      </c>
    </row>
    <row r="416908" spans="429:429">
      <c r="PM416908" s="782" t="s">
        <v>501</v>
      </c>
    </row>
    <row r="416909" spans="429:429">
      <c r="PM416909" s="782" t="s">
        <v>501</v>
      </c>
    </row>
    <row r="416910" spans="429:429">
      <c r="PM416910" s="782" t="s">
        <v>501</v>
      </c>
    </row>
    <row r="416911" spans="429:429">
      <c r="PM416911" s="782" t="s">
        <v>501</v>
      </c>
    </row>
    <row r="416912" spans="429:429">
      <c r="PM416912" s="782" t="s">
        <v>501</v>
      </c>
    </row>
    <row r="416913" spans="429:429">
      <c r="PM416913" s="782" t="s">
        <v>501</v>
      </c>
    </row>
    <row r="416914" spans="429:429">
      <c r="PM416914" s="782" t="s">
        <v>501</v>
      </c>
    </row>
    <row r="416915" spans="429:429">
      <c r="PM416915" s="782" t="s">
        <v>501</v>
      </c>
    </row>
    <row r="416916" spans="429:429">
      <c r="PM416916" s="782" t="s">
        <v>501</v>
      </c>
    </row>
    <row r="416917" spans="429:429">
      <c r="PM416917" s="782" t="s">
        <v>501</v>
      </c>
    </row>
    <row r="416918" spans="429:429">
      <c r="PM416918" s="782" t="s">
        <v>501</v>
      </c>
    </row>
    <row r="416919" spans="429:429">
      <c r="PM416919" s="782" t="s">
        <v>501</v>
      </c>
    </row>
    <row r="416920" spans="429:429">
      <c r="PM416920" s="782" t="s">
        <v>501</v>
      </c>
    </row>
    <row r="416921" spans="429:429">
      <c r="PM416921" s="782" t="s">
        <v>501</v>
      </c>
    </row>
    <row r="416922" spans="429:429">
      <c r="PM416922" s="782" t="s">
        <v>501</v>
      </c>
    </row>
    <row r="416923" spans="429:429">
      <c r="PM416923" s="782" t="s">
        <v>501</v>
      </c>
    </row>
    <row r="416924" spans="429:429">
      <c r="PM416924" s="782" t="s">
        <v>501</v>
      </c>
    </row>
    <row r="416925" spans="429:429">
      <c r="PM416925" s="782" t="s">
        <v>501</v>
      </c>
    </row>
    <row r="416926" spans="429:429">
      <c r="PM416926" s="782" t="s">
        <v>501</v>
      </c>
    </row>
    <row r="416927" spans="429:429">
      <c r="PM416927" s="782" t="s">
        <v>501</v>
      </c>
    </row>
    <row r="416928" spans="429:429">
      <c r="PM416928" s="782" t="s">
        <v>501</v>
      </c>
    </row>
    <row r="416929" spans="429:429">
      <c r="PM416929" s="782" t="s">
        <v>501</v>
      </c>
    </row>
    <row r="416930" spans="429:429">
      <c r="PM416930" s="782" t="s">
        <v>501</v>
      </c>
    </row>
    <row r="416931" spans="429:429">
      <c r="PM416931" s="782" t="s">
        <v>501</v>
      </c>
    </row>
    <row r="416932" spans="429:429">
      <c r="PM416932" s="782" t="s">
        <v>501</v>
      </c>
    </row>
    <row r="416933" spans="429:429">
      <c r="PM416933" s="782" t="s">
        <v>501</v>
      </c>
    </row>
    <row r="416934" spans="429:429">
      <c r="PM416934" s="782" t="s">
        <v>501</v>
      </c>
    </row>
    <row r="416935" spans="429:429">
      <c r="PM416935" s="782" t="s">
        <v>501</v>
      </c>
    </row>
    <row r="416936" spans="429:429">
      <c r="PM416936" s="782" t="s">
        <v>501</v>
      </c>
    </row>
    <row r="416937" spans="429:429">
      <c r="PM416937" s="782" t="s">
        <v>501</v>
      </c>
    </row>
    <row r="416938" spans="429:429">
      <c r="PM416938" s="782" t="s">
        <v>501</v>
      </c>
    </row>
    <row r="416939" spans="429:429">
      <c r="PM416939" s="782" t="s">
        <v>501</v>
      </c>
    </row>
    <row r="416940" spans="429:429">
      <c r="PM416940" s="782" t="s">
        <v>501</v>
      </c>
    </row>
    <row r="416941" spans="429:429">
      <c r="PM416941" s="782" t="s">
        <v>501</v>
      </c>
    </row>
    <row r="416942" spans="429:429">
      <c r="PM416942" s="782" t="s">
        <v>501</v>
      </c>
    </row>
    <row r="416943" spans="429:429">
      <c r="PM416943" s="782" t="s">
        <v>501</v>
      </c>
    </row>
    <row r="416944" spans="429:429">
      <c r="PM416944" s="782" t="s">
        <v>501</v>
      </c>
    </row>
    <row r="416945" spans="429:429">
      <c r="PM416945" s="782" t="s">
        <v>501</v>
      </c>
    </row>
    <row r="416946" spans="429:429">
      <c r="PM416946" s="782" t="s">
        <v>501</v>
      </c>
    </row>
    <row r="416947" spans="429:429">
      <c r="PM416947" s="782" t="s">
        <v>501</v>
      </c>
    </row>
    <row r="416948" spans="429:429">
      <c r="PM416948" s="782" t="s">
        <v>501</v>
      </c>
    </row>
    <row r="416949" spans="429:429">
      <c r="PM416949" s="782" t="s">
        <v>501</v>
      </c>
    </row>
    <row r="416950" spans="429:429">
      <c r="PM416950" s="782" t="s">
        <v>501</v>
      </c>
    </row>
    <row r="416951" spans="429:429">
      <c r="PM416951" s="782" t="s">
        <v>501</v>
      </c>
    </row>
    <row r="416952" spans="429:429">
      <c r="PM416952" s="782" t="s">
        <v>501</v>
      </c>
    </row>
    <row r="416953" spans="429:429">
      <c r="PM416953" s="782" t="s">
        <v>501</v>
      </c>
    </row>
    <row r="416954" spans="429:429">
      <c r="PM416954" s="782" t="s">
        <v>501</v>
      </c>
    </row>
    <row r="416955" spans="429:429">
      <c r="PM416955" s="782" t="s">
        <v>501</v>
      </c>
    </row>
    <row r="416956" spans="429:429">
      <c r="PM416956" s="782" t="s">
        <v>501</v>
      </c>
    </row>
    <row r="416957" spans="429:429">
      <c r="PM416957" s="782" t="s">
        <v>501</v>
      </c>
    </row>
    <row r="416958" spans="429:429">
      <c r="PM416958" s="782" t="s">
        <v>501</v>
      </c>
    </row>
    <row r="416959" spans="429:429">
      <c r="PM416959" s="782" t="s">
        <v>501</v>
      </c>
    </row>
    <row r="416960" spans="429:429">
      <c r="PM416960" s="782" t="s">
        <v>501</v>
      </c>
    </row>
    <row r="416961" spans="429:429">
      <c r="PM416961" s="782" t="s">
        <v>501</v>
      </c>
    </row>
    <row r="416962" spans="429:429">
      <c r="PM416962" s="782" t="s">
        <v>501</v>
      </c>
    </row>
    <row r="416963" spans="429:429">
      <c r="PM416963" s="782" t="s">
        <v>501</v>
      </c>
    </row>
    <row r="416964" spans="429:429">
      <c r="PM416964" s="782" t="s">
        <v>501</v>
      </c>
    </row>
    <row r="416965" spans="429:429">
      <c r="PM416965" s="782" t="s">
        <v>501</v>
      </c>
    </row>
    <row r="416966" spans="429:429">
      <c r="PM416966" s="782" t="s">
        <v>501</v>
      </c>
    </row>
    <row r="416967" spans="429:429">
      <c r="PM416967" s="782" t="s">
        <v>501</v>
      </c>
    </row>
    <row r="416968" spans="429:429">
      <c r="PM416968" s="782" t="s">
        <v>501</v>
      </c>
    </row>
    <row r="416969" spans="429:429">
      <c r="PM416969" s="782" t="s">
        <v>501</v>
      </c>
    </row>
    <row r="416970" spans="429:429">
      <c r="PM416970" s="782" t="s">
        <v>501</v>
      </c>
    </row>
    <row r="416971" spans="429:429">
      <c r="PM416971" s="782" t="s">
        <v>501</v>
      </c>
    </row>
    <row r="416972" spans="429:429">
      <c r="PM416972" s="782" t="s">
        <v>501</v>
      </c>
    </row>
    <row r="416973" spans="429:429">
      <c r="PM416973" s="782" t="s">
        <v>501</v>
      </c>
    </row>
    <row r="416974" spans="429:429">
      <c r="PM416974" s="782" t="s">
        <v>501</v>
      </c>
    </row>
    <row r="416975" spans="429:429">
      <c r="PM416975" s="782" t="s">
        <v>501</v>
      </c>
    </row>
    <row r="416976" spans="429:429">
      <c r="PM416976" s="782" t="s">
        <v>501</v>
      </c>
    </row>
    <row r="416977" spans="429:429">
      <c r="PM416977" s="782" t="s">
        <v>501</v>
      </c>
    </row>
    <row r="416978" spans="429:429">
      <c r="PM416978" s="782" t="s">
        <v>501</v>
      </c>
    </row>
    <row r="416979" spans="429:429">
      <c r="PM416979" s="782" t="s">
        <v>501</v>
      </c>
    </row>
    <row r="416980" spans="429:429">
      <c r="PM416980" s="782" t="s">
        <v>501</v>
      </c>
    </row>
    <row r="416981" spans="429:429">
      <c r="PM416981" s="782" t="s">
        <v>501</v>
      </c>
    </row>
    <row r="416982" spans="429:429">
      <c r="PM416982" s="782" t="s">
        <v>501</v>
      </c>
    </row>
    <row r="416983" spans="429:429">
      <c r="PM416983" s="782" t="s">
        <v>501</v>
      </c>
    </row>
    <row r="416984" spans="429:429">
      <c r="PM416984" s="782" t="s">
        <v>501</v>
      </c>
    </row>
    <row r="416985" spans="429:429">
      <c r="PM416985" s="782" t="s">
        <v>501</v>
      </c>
    </row>
    <row r="416986" spans="429:429">
      <c r="PM416986" s="782" t="s">
        <v>501</v>
      </c>
    </row>
    <row r="416987" spans="429:429">
      <c r="PM416987" s="782" t="s">
        <v>501</v>
      </c>
    </row>
    <row r="416988" spans="429:429">
      <c r="PM416988" s="782" t="s">
        <v>501</v>
      </c>
    </row>
    <row r="416989" spans="429:429">
      <c r="PM416989" s="782" t="s">
        <v>501</v>
      </c>
    </row>
    <row r="416990" spans="429:429">
      <c r="PM416990" s="782" t="s">
        <v>501</v>
      </c>
    </row>
    <row r="416991" spans="429:429">
      <c r="PM416991" s="782" t="s">
        <v>501</v>
      </c>
    </row>
    <row r="416992" spans="429:429">
      <c r="PM416992" s="782" t="s">
        <v>501</v>
      </c>
    </row>
    <row r="416993" spans="429:429">
      <c r="PM416993" s="782" t="s">
        <v>501</v>
      </c>
    </row>
    <row r="416994" spans="429:429">
      <c r="PM416994" s="782" t="s">
        <v>501</v>
      </c>
    </row>
    <row r="416995" spans="429:429">
      <c r="PM416995" s="782" t="s">
        <v>501</v>
      </c>
    </row>
    <row r="416996" spans="429:429">
      <c r="PM416996" s="782" t="s">
        <v>501</v>
      </c>
    </row>
    <row r="416997" spans="429:429">
      <c r="PM416997" s="782" t="s">
        <v>501</v>
      </c>
    </row>
    <row r="416998" spans="429:429">
      <c r="PM416998" s="782" t="s">
        <v>501</v>
      </c>
    </row>
    <row r="416999" spans="429:429">
      <c r="PM416999" s="782" t="s">
        <v>501</v>
      </c>
    </row>
    <row r="417000" spans="429:429">
      <c r="PM417000" s="782" t="s">
        <v>501</v>
      </c>
    </row>
    <row r="417001" spans="429:429">
      <c r="PM417001" s="782" t="s">
        <v>501</v>
      </c>
    </row>
    <row r="417002" spans="429:429">
      <c r="PM417002" s="782" t="s">
        <v>501</v>
      </c>
    </row>
    <row r="417003" spans="429:429">
      <c r="PM417003" s="782" t="s">
        <v>501</v>
      </c>
    </row>
    <row r="417004" spans="429:429">
      <c r="PM417004" s="782" t="s">
        <v>501</v>
      </c>
    </row>
    <row r="417005" spans="429:429">
      <c r="PM417005" s="782" t="s">
        <v>501</v>
      </c>
    </row>
    <row r="417006" spans="429:429">
      <c r="PM417006" s="782" t="s">
        <v>501</v>
      </c>
    </row>
    <row r="417007" spans="429:429">
      <c r="PM417007" s="782" t="s">
        <v>501</v>
      </c>
    </row>
    <row r="417008" spans="429:429">
      <c r="PM417008" s="782" t="s">
        <v>501</v>
      </c>
    </row>
    <row r="417009" spans="429:429">
      <c r="PM417009" s="782" t="s">
        <v>501</v>
      </c>
    </row>
    <row r="417010" spans="429:429">
      <c r="PM417010" s="782" t="s">
        <v>501</v>
      </c>
    </row>
    <row r="417011" spans="429:429">
      <c r="PM417011" s="782" t="s">
        <v>501</v>
      </c>
    </row>
    <row r="417012" spans="429:429">
      <c r="PM417012" s="782" t="s">
        <v>501</v>
      </c>
    </row>
    <row r="417013" spans="429:429">
      <c r="PM417013" s="782" t="s">
        <v>501</v>
      </c>
    </row>
    <row r="417014" spans="429:429">
      <c r="PM417014" s="782" t="s">
        <v>501</v>
      </c>
    </row>
    <row r="417015" spans="429:429">
      <c r="PM417015" s="782" t="s">
        <v>501</v>
      </c>
    </row>
    <row r="417016" spans="429:429">
      <c r="PM417016" s="782" t="s">
        <v>501</v>
      </c>
    </row>
    <row r="417017" spans="429:429">
      <c r="PM417017" s="782" t="s">
        <v>501</v>
      </c>
    </row>
    <row r="417018" spans="429:429">
      <c r="PM417018" s="782" t="s">
        <v>501</v>
      </c>
    </row>
    <row r="417019" spans="429:429">
      <c r="PM417019" s="782" t="s">
        <v>501</v>
      </c>
    </row>
    <row r="417020" spans="429:429">
      <c r="PM417020" s="782" t="s">
        <v>501</v>
      </c>
    </row>
    <row r="417021" spans="429:429">
      <c r="PM417021" s="782" t="s">
        <v>501</v>
      </c>
    </row>
    <row r="417022" spans="429:429">
      <c r="PM417022" s="782" t="s">
        <v>501</v>
      </c>
    </row>
    <row r="417023" spans="429:429">
      <c r="PM417023" s="782" t="s">
        <v>501</v>
      </c>
    </row>
    <row r="417024" spans="429:429">
      <c r="PM417024" s="782" t="s">
        <v>501</v>
      </c>
    </row>
    <row r="417025" spans="429:429">
      <c r="PM417025" s="782" t="s">
        <v>501</v>
      </c>
    </row>
    <row r="417026" spans="429:429">
      <c r="PM417026" s="782" t="s">
        <v>501</v>
      </c>
    </row>
    <row r="417027" spans="429:429">
      <c r="PM417027" s="782" t="s">
        <v>501</v>
      </c>
    </row>
    <row r="417028" spans="429:429">
      <c r="PM417028" s="782" t="s">
        <v>501</v>
      </c>
    </row>
    <row r="417029" spans="429:429">
      <c r="PM417029" s="782" t="s">
        <v>501</v>
      </c>
    </row>
    <row r="417030" spans="429:429">
      <c r="PM417030" s="782" t="s">
        <v>501</v>
      </c>
    </row>
    <row r="417031" spans="429:429">
      <c r="PM417031" s="782" t="s">
        <v>501</v>
      </c>
    </row>
    <row r="417032" spans="429:429">
      <c r="PM417032" s="782" t="s">
        <v>501</v>
      </c>
    </row>
    <row r="417033" spans="429:429">
      <c r="PM417033" s="782" t="s">
        <v>501</v>
      </c>
    </row>
    <row r="417034" spans="429:429">
      <c r="PM417034" s="782" t="s">
        <v>501</v>
      </c>
    </row>
    <row r="417035" spans="429:429">
      <c r="PM417035" s="782" t="s">
        <v>501</v>
      </c>
    </row>
    <row r="417036" spans="429:429">
      <c r="PM417036" s="782" t="s">
        <v>501</v>
      </c>
    </row>
    <row r="417037" spans="429:429">
      <c r="PM417037" s="782" t="s">
        <v>501</v>
      </c>
    </row>
    <row r="417038" spans="429:429">
      <c r="PM417038" s="782" t="s">
        <v>501</v>
      </c>
    </row>
    <row r="417039" spans="429:429">
      <c r="PM417039" s="782" t="s">
        <v>501</v>
      </c>
    </row>
    <row r="417040" spans="429:429">
      <c r="PM417040" s="782" t="s">
        <v>501</v>
      </c>
    </row>
    <row r="417041" spans="429:429">
      <c r="PM417041" s="782" t="s">
        <v>501</v>
      </c>
    </row>
    <row r="417042" spans="429:429">
      <c r="PM417042" s="782" t="s">
        <v>501</v>
      </c>
    </row>
    <row r="417043" spans="429:429">
      <c r="PM417043" s="782" t="s">
        <v>501</v>
      </c>
    </row>
    <row r="417044" spans="429:429">
      <c r="PM417044" s="782" t="s">
        <v>501</v>
      </c>
    </row>
    <row r="417045" spans="429:429">
      <c r="PM417045" s="782" t="s">
        <v>501</v>
      </c>
    </row>
    <row r="417046" spans="429:429">
      <c r="PM417046" s="782" t="s">
        <v>501</v>
      </c>
    </row>
    <row r="417047" spans="429:429">
      <c r="PM417047" s="782" t="s">
        <v>501</v>
      </c>
    </row>
    <row r="417048" spans="429:429">
      <c r="PM417048" s="782" t="s">
        <v>501</v>
      </c>
    </row>
    <row r="417049" spans="429:429">
      <c r="PM417049" s="782" t="s">
        <v>501</v>
      </c>
    </row>
    <row r="417050" spans="429:429">
      <c r="PM417050" s="782" t="s">
        <v>501</v>
      </c>
    </row>
    <row r="417051" spans="429:429">
      <c r="PM417051" s="782" t="s">
        <v>501</v>
      </c>
    </row>
    <row r="417052" spans="429:429">
      <c r="PM417052" s="782" t="s">
        <v>501</v>
      </c>
    </row>
    <row r="417053" spans="429:429">
      <c r="PM417053" s="782" t="s">
        <v>501</v>
      </c>
    </row>
    <row r="417054" spans="429:429">
      <c r="PM417054" s="782" t="s">
        <v>501</v>
      </c>
    </row>
    <row r="417055" spans="429:429">
      <c r="PM417055" s="782" t="s">
        <v>501</v>
      </c>
    </row>
    <row r="417056" spans="429:429">
      <c r="PM417056" s="782" t="s">
        <v>501</v>
      </c>
    </row>
    <row r="417057" spans="429:429">
      <c r="PM417057" s="782" t="s">
        <v>501</v>
      </c>
    </row>
    <row r="417058" spans="429:429">
      <c r="PM417058" s="782" t="s">
        <v>501</v>
      </c>
    </row>
    <row r="417059" spans="429:429">
      <c r="PM417059" s="782" t="s">
        <v>501</v>
      </c>
    </row>
    <row r="417060" spans="429:429">
      <c r="PM417060" s="782" t="s">
        <v>501</v>
      </c>
    </row>
    <row r="417061" spans="429:429">
      <c r="PM417061" s="782" t="s">
        <v>501</v>
      </c>
    </row>
    <row r="417062" spans="429:429">
      <c r="PM417062" s="782" t="s">
        <v>501</v>
      </c>
    </row>
    <row r="417063" spans="429:429">
      <c r="PM417063" s="782" t="s">
        <v>501</v>
      </c>
    </row>
    <row r="417064" spans="429:429">
      <c r="PM417064" s="782" t="s">
        <v>501</v>
      </c>
    </row>
    <row r="417065" spans="429:429">
      <c r="PM417065" s="782" t="s">
        <v>501</v>
      </c>
    </row>
    <row r="417066" spans="429:429">
      <c r="PM417066" s="782" t="s">
        <v>501</v>
      </c>
    </row>
    <row r="417067" spans="429:429">
      <c r="PM417067" s="782" t="s">
        <v>501</v>
      </c>
    </row>
    <row r="417068" spans="429:429">
      <c r="PM417068" s="782" t="s">
        <v>501</v>
      </c>
    </row>
    <row r="417069" spans="429:429">
      <c r="PM417069" s="782" t="s">
        <v>501</v>
      </c>
    </row>
    <row r="417070" spans="429:429">
      <c r="PM417070" s="782" t="s">
        <v>501</v>
      </c>
    </row>
    <row r="417071" spans="429:429">
      <c r="PM417071" s="782" t="s">
        <v>501</v>
      </c>
    </row>
    <row r="417072" spans="429:429">
      <c r="PM417072" s="782" t="s">
        <v>501</v>
      </c>
    </row>
    <row r="417073" spans="429:429">
      <c r="PM417073" s="782" t="s">
        <v>501</v>
      </c>
    </row>
    <row r="417074" spans="429:429">
      <c r="PM417074" s="782" t="s">
        <v>501</v>
      </c>
    </row>
    <row r="417075" spans="429:429">
      <c r="PM417075" s="782" t="s">
        <v>501</v>
      </c>
    </row>
    <row r="417076" spans="429:429">
      <c r="PM417076" s="782" t="s">
        <v>501</v>
      </c>
    </row>
    <row r="417077" spans="429:429">
      <c r="PM417077" s="782" t="s">
        <v>501</v>
      </c>
    </row>
    <row r="417078" spans="429:429">
      <c r="PM417078" s="782" t="s">
        <v>501</v>
      </c>
    </row>
    <row r="417079" spans="429:429">
      <c r="PM417079" s="782" t="s">
        <v>501</v>
      </c>
    </row>
    <row r="417080" spans="429:429">
      <c r="PM417080" s="782" t="s">
        <v>501</v>
      </c>
    </row>
    <row r="417081" spans="429:429">
      <c r="PM417081" s="782" t="s">
        <v>501</v>
      </c>
    </row>
    <row r="417082" spans="429:429">
      <c r="PM417082" s="782" t="s">
        <v>501</v>
      </c>
    </row>
    <row r="417083" spans="429:429">
      <c r="PM417083" s="782" t="s">
        <v>501</v>
      </c>
    </row>
    <row r="417084" spans="429:429">
      <c r="PM417084" s="782" t="s">
        <v>501</v>
      </c>
    </row>
    <row r="417085" spans="429:429">
      <c r="PM417085" s="782" t="s">
        <v>501</v>
      </c>
    </row>
    <row r="417086" spans="429:429">
      <c r="PM417086" s="782" t="s">
        <v>501</v>
      </c>
    </row>
    <row r="417087" spans="429:429">
      <c r="PM417087" s="782" t="s">
        <v>501</v>
      </c>
    </row>
    <row r="417088" spans="429:429">
      <c r="PM417088" s="782" t="s">
        <v>501</v>
      </c>
    </row>
    <row r="417089" spans="429:429">
      <c r="PM417089" s="782" t="s">
        <v>501</v>
      </c>
    </row>
    <row r="417090" spans="429:429">
      <c r="PM417090" s="782" t="s">
        <v>501</v>
      </c>
    </row>
    <row r="417091" spans="429:429">
      <c r="PM417091" s="782" t="s">
        <v>501</v>
      </c>
    </row>
    <row r="417092" spans="429:429">
      <c r="PM417092" s="782" t="s">
        <v>501</v>
      </c>
    </row>
    <row r="417093" spans="429:429">
      <c r="PM417093" s="782" t="s">
        <v>501</v>
      </c>
    </row>
    <row r="417094" spans="429:429">
      <c r="PM417094" s="782" t="s">
        <v>501</v>
      </c>
    </row>
    <row r="417095" spans="429:429">
      <c r="PM417095" s="782" t="s">
        <v>501</v>
      </c>
    </row>
    <row r="417096" spans="429:429">
      <c r="PM417096" s="782" t="s">
        <v>501</v>
      </c>
    </row>
    <row r="417097" spans="429:429">
      <c r="PM417097" s="782" t="s">
        <v>501</v>
      </c>
    </row>
    <row r="417098" spans="429:429">
      <c r="PM417098" s="782" t="s">
        <v>501</v>
      </c>
    </row>
    <row r="417099" spans="429:429">
      <c r="PM417099" s="782" t="s">
        <v>501</v>
      </c>
    </row>
    <row r="417100" spans="429:429">
      <c r="PM417100" s="782" t="s">
        <v>501</v>
      </c>
    </row>
    <row r="417101" spans="429:429">
      <c r="PM417101" s="782" t="s">
        <v>501</v>
      </c>
    </row>
    <row r="417102" spans="429:429">
      <c r="PM417102" s="782" t="s">
        <v>501</v>
      </c>
    </row>
    <row r="417103" spans="429:429">
      <c r="PM417103" s="782" t="s">
        <v>501</v>
      </c>
    </row>
    <row r="417104" spans="429:429">
      <c r="PM417104" s="782" t="s">
        <v>501</v>
      </c>
    </row>
    <row r="417105" spans="429:429">
      <c r="PM417105" s="782" t="s">
        <v>501</v>
      </c>
    </row>
    <row r="417106" spans="429:429">
      <c r="PM417106" s="782" t="s">
        <v>501</v>
      </c>
    </row>
    <row r="417107" spans="429:429">
      <c r="PM417107" s="782" t="s">
        <v>501</v>
      </c>
    </row>
    <row r="417108" spans="429:429">
      <c r="PM417108" s="782" t="s">
        <v>501</v>
      </c>
    </row>
    <row r="417109" spans="429:429">
      <c r="PM417109" s="782" t="s">
        <v>501</v>
      </c>
    </row>
    <row r="417110" spans="429:429">
      <c r="PM417110" s="782" t="s">
        <v>501</v>
      </c>
    </row>
    <row r="417111" spans="429:429">
      <c r="PM417111" s="782" t="s">
        <v>501</v>
      </c>
    </row>
    <row r="417112" spans="429:429">
      <c r="PM417112" s="782" t="s">
        <v>501</v>
      </c>
    </row>
    <row r="417113" spans="429:429">
      <c r="PM417113" s="782" t="s">
        <v>501</v>
      </c>
    </row>
    <row r="417114" spans="429:429">
      <c r="PM417114" s="782" t="s">
        <v>501</v>
      </c>
    </row>
    <row r="417115" spans="429:429">
      <c r="PM417115" s="782" t="s">
        <v>501</v>
      </c>
    </row>
    <row r="417116" spans="429:429">
      <c r="PM417116" s="782" t="s">
        <v>501</v>
      </c>
    </row>
    <row r="417117" spans="429:429">
      <c r="PM417117" s="782" t="s">
        <v>501</v>
      </c>
    </row>
    <row r="417118" spans="429:429">
      <c r="PM417118" s="782" t="s">
        <v>501</v>
      </c>
    </row>
    <row r="417119" spans="429:429">
      <c r="PM417119" s="782" t="s">
        <v>501</v>
      </c>
    </row>
    <row r="417120" spans="429:429">
      <c r="PM417120" s="782" t="s">
        <v>501</v>
      </c>
    </row>
    <row r="417121" spans="429:429">
      <c r="PM417121" s="782" t="s">
        <v>501</v>
      </c>
    </row>
    <row r="417122" spans="429:429">
      <c r="PM417122" s="782" t="s">
        <v>501</v>
      </c>
    </row>
    <row r="417123" spans="429:429">
      <c r="PM417123" s="782" t="s">
        <v>501</v>
      </c>
    </row>
    <row r="417124" spans="429:429">
      <c r="PM417124" s="782" t="s">
        <v>501</v>
      </c>
    </row>
    <row r="417125" spans="429:429">
      <c r="PM417125" s="782" t="s">
        <v>501</v>
      </c>
    </row>
    <row r="417126" spans="429:429">
      <c r="PM417126" s="782" t="s">
        <v>501</v>
      </c>
    </row>
    <row r="417127" spans="429:429">
      <c r="PM417127" s="782" t="s">
        <v>501</v>
      </c>
    </row>
    <row r="417128" spans="429:429">
      <c r="PM417128" s="782" t="s">
        <v>501</v>
      </c>
    </row>
    <row r="417129" spans="429:429">
      <c r="PM417129" s="782" t="s">
        <v>501</v>
      </c>
    </row>
    <row r="417130" spans="429:429">
      <c r="PM417130" s="782" t="s">
        <v>501</v>
      </c>
    </row>
    <row r="417131" spans="429:429">
      <c r="PM417131" s="782" t="s">
        <v>501</v>
      </c>
    </row>
    <row r="417132" spans="429:429">
      <c r="PM417132" s="782" t="s">
        <v>501</v>
      </c>
    </row>
    <row r="417133" spans="429:429">
      <c r="PM417133" s="782" t="s">
        <v>501</v>
      </c>
    </row>
    <row r="417134" spans="429:429">
      <c r="PM417134" s="782" t="s">
        <v>501</v>
      </c>
    </row>
    <row r="417135" spans="429:429">
      <c r="PM417135" s="782" t="s">
        <v>501</v>
      </c>
    </row>
    <row r="417136" spans="429:429">
      <c r="PM417136" s="782" t="s">
        <v>501</v>
      </c>
    </row>
    <row r="417137" spans="429:429">
      <c r="PM417137" s="782" t="s">
        <v>501</v>
      </c>
    </row>
    <row r="417138" spans="429:429">
      <c r="PM417138" s="782" t="s">
        <v>501</v>
      </c>
    </row>
    <row r="417139" spans="429:429">
      <c r="PM417139" s="782" t="s">
        <v>501</v>
      </c>
    </row>
    <row r="417140" spans="429:429">
      <c r="PM417140" s="782" t="s">
        <v>501</v>
      </c>
    </row>
    <row r="417141" spans="429:429">
      <c r="PM417141" s="782" t="s">
        <v>501</v>
      </c>
    </row>
    <row r="417142" spans="429:429">
      <c r="PM417142" s="782" t="s">
        <v>501</v>
      </c>
    </row>
    <row r="417143" spans="429:429">
      <c r="PM417143" s="782" t="s">
        <v>501</v>
      </c>
    </row>
    <row r="417144" spans="429:429">
      <c r="PM417144" s="782" t="s">
        <v>501</v>
      </c>
    </row>
    <row r="417145" spans="429:429">
      <c r="PM417145" s="782" t="s">
        <v>501</v>
      </c>
    </row>
    <row r="417146" spans="429:429">
      <c r="PM417146" s="782" t="s">
        <v>501</v>
      </c>
    </row>
    <row r="417147" spans="429:429">
      <c r="PM417147" s="782" t="s">
        <v>501</v>
      </c>
    </row>
    <row r="417148" spans="429:429">
      <c r="PM417148" s="782" t="s">
        <v>501</v>
      </c>
    </row>
    <row r="417149" spans="429:429">
      <c r="PM417149" s="782" t="s">
        <v>501</v>
      </c>
    </row>
    <row r="417150" spans="429:429">
      <c r="PM417150" s="782" t="s">
        <v>501</v>
      </c>
    </row>
    <row r="417151" spans="429:429">
      <c r="PM417151" s="782" t="s">
        <v>501</v>
      </c>
    </row>
    <row r="417152" spans="429:429">
      <c r="PM417152" s="782" t="s">
        <v>501</v>
      </c>
    </row>
    <row r="417153" spans="429:429">
      <c r="PM417153" s="782" t="s">
        <v>501</v>
      </c>
    </row>
    <row r="417154" spans="429:429">
      <c r="PM417154" s="782" t="s">
        <v>501</v>
      </c>
    </row>
    <row r="417155" spans="429:429">
      <c r="PM417155" s="782" t="s">
        <v>501</v>
      </c>
    </row>
    <row r="417156" spans="429:429">
      <c r="PM417156" s="782" t="s">
        <v>501</v>
      </c>
    </row>
    <row r="417157" spans="429:429">
      <c r="PM417157" s="782" t="s">
        <v>501</v>
      </c>
    </row>
    <row r="417158" spans="429:429">
      <c r="PM417158" s="782" t="s">
        <v>501</v>
      </c>
    </row>
    <row r="417159" spans="429:429">
      <c r="PM417159" s="782" t="s">
        <v>501</v>
      </c>
    </row>
    <row r="417160" spans="429:429">
      <c r="PM417160" s="782" t="s">
        <v>501</v>
      </c>
    </row>
    <row r="417161" spans="429:429">
      <c r="PM417161" s="782" t="s">
        <v>501</v>
      </c>
    </row>
    <row r="417162" spans="429:429">
      <c r="PM417162" s="782" t="s">
        <v>501</v>
      </c>
    </row>
    <row r="417163" spans="429:429">
      <c r="PM417163" s="782" t="s">
        <v>501</v>
      </c>
    </row>
    <row r="417164" spans="429:429">
      <c r="PM417164" s="782" t="s">
        <v>501</v>
      </c>
    </row>
    <row r="417165" spans="429:429">
      <c r="PM417165" s="782" t="s">
        <v>501</v>
      </c>
    </row>
    <row r="417166" spans="429:429">
      <c r="PM417166" s="782" t="s">
        <v>501</v>
      </c>
    </row>
    <row r="417167" spans="429:429">
      <c r="PM417167" s="782" t="s">
        <v>501</v>
      </c>
    </row>
    <row r="417168" spans="429:429">
      <c r="PM417168" s="782" t="s">
        <v>501</v>
      </c>
    </row>
    <row r="417169" spans="429:429">
      <c r="PM417169" s="782" t="s">
        <v>501</v>
      </c>
    </row>
    <row r="417170" spans="429:429">
      <c r="PM417170" s="782" t="s">
        <v>501</v>
      </c>
    </row>
    <row r="417171" spans="429:429">
      <c r="PM417171" s="782" t="s">
        <v>501</v>
      </c>
    </row>
    <row r="417172" spans="429:429">
      <c r="PM417172" s="782" t="s">
        <v>501</v>
      </c>
    </row>
    <row r="417173" spans="429:429">
      <c r="PM417173" s="782" t="s">
        <v>501</v>
      </c>
    </row>
    <row r="417174" spans="429:429">
      <c r="PM417174" s="782" t="s">
        <v>501</v>
      </c>
    </row>
    <row r="417175" spans="429:429">
      <c r="PM417175" s="782" t="s">
        <v>501</v>
      </c>
    </row>
    <row r="417176" spans="429:429">
      <c r="PM417176" s="782" t="s">
        <v>501</v>
      </c>
    </row>
    <row r="417177" spans="429:429">
      <c r="PM417177" s="782" t="s">
        <v>501</v>
      </c>
    </row>
    <row r="417178" spans="429:429">
      <c r="PM417178" s="782" t="s">
        <v>501</v>
      </c>
    </row>
    <row r="417179" spans="429:429">
      <c r="PM417179" s="782" t="s">
        <v>501</v>
      </c>
    </row>
    <row r="417180" spans="429:429">
      <c r="PM417180" s="782" t="s">
        <v>501</v>
      </c>
    </row>
    <row r="417181" spans="429:429">
      <c r="PM417181" s="782" t="s">
        <v>501</v>
      </c>
    </row>
    <row r="417182" spans="429:429">
      <c r="PM417182" s="782" t="s">
        <v>501</v>
      </c>
    </row>
    <row r="417183" spans="429:429">
      <c r="PM417183" s="782" t="s">
        <v>501</v>
      </c>
    </row>
    <row r="417184" spans="429:429">
      <c r="PM417184" s="782" t="s">
        <v>501</v>
      </c>
    </row>
    <row r="417185" spans="429:429">
      <c r="PM417185" s="782" t="s">
        <v>501</v>
      </c>
    </row>
    <row r="417186" spans="429:429">
      <c r="PM417186" s="782" t="s">
        <v>501</v>
      </c>
    </row>
    <row r="417187" spans="429:429">
      <c r="PM417187" s="782" t="s">
        <v>501</v>
      </c>
    </row>
    <row r="417188" spans="429:429">
      <c r="PM417188" s="782" t="s">
        <v>501</v>
      </c>
    </row>
    <row r="417189" spans="429:429">
      <c r="PM417189" s="782" t="s">
        <v>501</v>
      </c>
    </row>
    <row r="417190" spans="429:429">
      <c r="PM417190" s="782" t="s">
        <v>501</v>
      </c>
    </row>
    <row r="417191" spans="429:429">
      <c r="PM417191" s="782" t="s">
        <v>501</v>
      </c>
    </row>
    <row r="417192" spans="429:429">
      <c r="PM417192" s="782" t="s">
        <v>501</v>
      </c>
    </row>
    <row r="417193" spans="429:429">
      <c r="PM417193" s="782" t="s">
        <v>501</v>
      </c>
    </row>
    <row r="417194" spans="429:429">
      <c r="PM417194" s="782" t="s">
        <v>501</v>
      </c>
    </row>
    <row r="417195" spans="429:429">
      <c r="PM417195" s="782" t="s">
        <v>501</v>
      </c>
    </row>
    <row r="417196" spans="429:429">
      <c r="PM417196" s="782" t="s">
        <v>501</v>
      </c>
    </row>
    <row r="417197" spans="429:429">
      <c r="PM417197" s="782" t="s">
        <v>501</v>
      </c>
    </row>
    <row r="417198" spans="429:429">
      <c r="PM417198" s="782" t="s">
        <v>501</v>
      </c>
    </row>
    <row r="417199" spans="429:429">
      <c r="PM417199" s="782" t="s">
        <v>501</v>
      </c>
    </row>
    <row r="417200" spans="429:429">
      <c r="PM417200" s="782" t="s">
        <v>501</v>
      </c>
    </row>
    <row r="417201" spans="429:429">
      <c r="PM417201" s="782" t="s">
        <v>501</v>
      </c>
    </row>
    <row r="417202" spans="429:429">
      <c r="PM417202" s="782" t="s">
        <v>501</v>
      </c>
    </row>
    <row r="417203" spans="429:429">
      <c r="PM417203" s="782" t="s">
        <v>501</v>
      </c>
    </row>
    <row r="417204" spans="429:429">
      <c r="PM417204" s="782" t="s">
        <v>501</v>
      </c>
    </row>
    <row r="417205" spans="429:429">
      <c r="PM417205" s="782" t="s">
        <v>501</v>
      </c>
    </row>
    <row r="417206" spans="429:429">
      <c r="PM417206" s="782" t="s">
        <v>501</v>
      </c>
    </row>
    <row r="417207" spans="429:429">
      <c r="PM417207" s="782" t="s">
        <v>501</v>
      </c>
    </row>
    <row r="417208" spans="429:429">
      <c r="PM417208" s="782" t="s">
        <v>501</v>
      </c>
    </row>
    <row r="417209" spans="429:429">
      <c r="PM417209" s="782" t="s">
        <v>501</v>
      </c>
    </row>
    <row r="417210" spans="429:429">
      <c r="PM417210" s="782" t="s">
        <v>501</v>
      </c>
    </row>
    <row r="417211" spans="429:429">
      <c r="PM417211" s="782" t="s">
        <v>501</v>
      </c>
    </row>
    <row r="417212" spans="429:429">
      <c r="PM417212" s="782" t="s">
        <v>501</v>
      </c>
    </row>
    <row r="417213" spans="429:429">
      <c r="PM417213" s="782" t="s">
        <v>501</v>
      </c>
    </row>
    <row r="417214" spans="429:429">
      <c r="PM417214" s="782" t="s">
        <v>501</v>
      </c>
    </row>
    <row r="417215" spans="429:429">
      <c r="PM417215" s="782" t="s">
        <v>501</v>
      </c>
    </row>
    <row r="417216" spans="429:429">
      <c r="PM417216" s="782" t="s">
        <v>501</v>
      </c>
    </row>
    <row r="417217" spans="429:429">
      <c r="PM417217" s="782" t="s">
        <v>501</v>
      </c>
    </row>
    <row r="417218" spans="429:429">
      <c r="PM417218" s="782" t="s">
        <v>501</v>
      </c>
    </row>
    <row r="417219" spans="429:429">
      <c r="PM417219" s="782" t="s">
        <v>501</v>
      </c>
    </row>
    <row r="417220" spans="429:429">
      <c r="PM417220" s="782" t="s">
        <v>501</v>
      </c>
    </row>
    <row r="417221" spans="429:429">
      <c r="PM417221" s="782" t="s">
        <v>501</v>
      </c>
    </row>
    <row r="417222" spans="429:429">
      <c r="PM417222" s="782" t="s">
        <v>501</v>
      </c>
    </row>
    <row r="417223" spans="429:429">
      <c r="PM417223" s="782" t="s">
        <v>501</v>
      </c>
    </row>
    <row r="417224" spans="429:429">
      <c r="PM417224" s="782" t="s">
        <v>501</v>
      </c>
    </row>
    <row r="417225" spans="429:429">
      <c r="PM417225" s="782" t="s">
        <v>501</v>
      </c>
    </row>
    <row r="417226" spans="429:429">
      <c r="PM417226" s="782" t="s">
        <v>501</v>
      </c>
    </row>
    <row r="417227" spans="429:429">
      <c r="PM417227" s="782" t="s">
        <v>501</v>
      </c>
    </row>
    <row r="417228" spans="429:429">
      <c r="PM417228" s="782" t="s">
        <v>501</v>
      </c>
    </row>
    <row r="417229" spans="429:429">
      <c r="PM417229" s="782" t="s">
        <v>501</v>
      </c>
    </row>
    <row r="417230" spans="429:429">
      <c r="PM417230" s="782" t="s">
        <v>501</v>
      </c>
    </row>
    <row r="417231" spans="429:429">
      <c r="PM417231" s="782" t="s">
        <v>501</v>
      </c>
    </row>
    <row r="417232" spans="429:429">
      <c r="PM417232" s="782" t="s">
        <v>501</v>
      </c>
    </row>
    <row r="417233" spans="429:429">
      <c r="PM417233" s="782" t="s">
        <v>501</v>
      </c>
    </row>
    <row r="417234" spans="429:429">
      <c r="PM417234" s="782" t="s">
        <v>501</v>
      </c>
    </row>
    <row r="417235" spans="429:429">
      <c r="PM417235" s="782" t="s">
        <v>501</v>
      </c>
    </row>
    <row r="417236" spans="429:429">
      <c r="PM417236" s="782" t="s">
        <v>501</v>
      </c>
    </row>
    <row r="417237" spans="429:429">
      <c r="PM417237" s="782" t="s">
        <v>501</v>
      </c>
    </row>
    <row r="417238" spans="429:429">
      <c r="PM417238" s="782" t="s">
        <v>501</v>
      </c>
    </row>
    <row r="417239" spans="429:429">
      <c r="PM417239" s="782" t="s">
        <v>501</v>
      </c>
    </row>
    <row r="417240" spans="429:429">
      <c r="PM417240" s="782" t="s">
        <v>501</v>
      </c>
    </row>
    <row r="417241" spans="429:429">
      <c r="PM417241" s="782" t="s">
        <v>501</v>
      </c>
    </row>
    <row r="417242" spans="429:429">
      <c r="PM417242" s="782" t="s">
        <v>501</v>
      </c>
    </row>
    <row r="417243" spans="429:429">
      <c r="PM417243" s="782" t="s">
        <v>501</v>
      </c>
    </row>
    <row r="417244" spans="429:429">
      <c r="PM417244" s="782" t="s">
        <v>501</v>
      </c>
    </row>
    <row r="417245" spans="429:429">
      <c r="PM417245" s="782" t="s">
        <v>501</v>
      </c>
    </row>
    <row r="417246" spans="429:429">
      <c r="PM417246" s="782" t="s">
        <v>501</v>
      </c>
    </row>
    <row r="417247" spans="429:429">
      <c r="PM417247" s="782" t="s">
        <v>501</v>
      </c>
    </row>
    <row r="417248" spans="429:429">
      <c r="PM417248" s="782" t="s">
        <v>501</v>
      </c>
    </row>
    <row r="417249" spans="429:429">
      <c r="PM417249" s="782" t="s">
        <v>501</v>
      </c>
    </row>
    <row r="417250" spans="429:429">
      <c r="PM417250" s="782" t="s">
        <v>501</v>
      </c>
    </row>
    <row r="417251" spans="429:429">
      <c r="PM417251" s="782" t="s">
        <v>501</v>
      </c>
    </row>
    <row r="417252" spans="429:429">
      <c r="PM417252" s="782" t="s">
        <v>501</v>
      </c>
    </row>
    <row r="417253" spans="429:429">
      <c r="PM417253" s="782" t="s">
        <v>501</v>
      </c>
    </row>
    <row r="417254" spans="429:429">
      <c r="PM417254" s="782" t="s">
        <v>501</v>
      </c>
    </row>
    <row r="417255" spans="429:429">
      <c r="PM417255" s="782" t="s">
        <v>501</v>
      </c>
    </row>
    <row r="417256" spans="429:429">
      <c r="PM417256" s="782" t="s">
        <v>501</v>
      </c>
    </row>
    <row r="417257" spans="429:429">
      <c r="PM417257" s="782" t="s">
        <v>501</v>
      </c>
    </row>
    <row r="417258" spans="429:429">
      <c r="PM417258" s="782" t="s">
        <v>501</v>
      </c>
    </row>
    <row r="417259" spans="429:429">
      <c r="PM417259" s="782" t="s">
        <v>501</v>
      </c>
    </row>
    <row r="417260" spans="429:429">
      <c r="PM417260" s="782" t="s">
        <v>501</v>
      </c>
    </row>
    <row r="417261" spans="429:429">
      <c r="PM417261" s="782" t="s">
        <v>501</v>
      </c>
    </row>
    <row r="417262" spans="429:429">
      <c r="PM417262" s="782" t="s">
        <v>501</v>
      </c>
    </row>
    <row r="417263" spans="429:429">
      <c r="PM417263" s="782" t="s">
        <v>501</v>
      </c>
    </row>
    <row r="417264" spans="429:429">
      <c r="PM417264" s="782" t="s">
        <v>501</v>
      </c>
    </row>
    <row r="417265" spans="429:429">
      <c r="PM417265" s="782" t="s">
        <v>501</v>
      </c>
    </row>
    <row r="417266" spans="429:429">
      <c r="PM417266" s="782" t="s">
        <v>501</v>
      </c>
    </row>
    <row r="417267" spans="429:429">
      <c r="PM417267" s="782" t="s">
        <v>501</v>
      </c>
    </row>
    <row r="417268" spans="429:429">
      <c r="PM417268" s="782" t="s">
        <v>501</v>
      </c>
    </row>
    <row r="417269" spans="429:429">
      <c r="PM417269" s="782" t="s">
        <v>501</v>
      </c>
    </row>
    <row r="417270" spans="429:429">
      <c r="PM417270" s="782" t="s">
        <v>501</v>
      </c>
    </row>
    <row r="417271" spans="429:429">
      <c r="PM417271" s="782" t="s">
        <v>501</v>
      </c>
    </row>
    <row r="417272" spans="429:429">
      <c r="PM417272" s="782" t="s">
        <v>501</v>
      </c>
    </row>
    <row r="417273" spans="429:429">
      <c r="PM417273" s="782" t="s">
        <v>501</v>
      </c>
    </row>
    <row r="417274" spans="429:429">
      <c r="PM417274" s="782" t="s">
        <v>501</v>
      </c>
    </row>
    <row r="417275" spans="429:429">
      <c r="PM417275" s="782" t="s">
        <v>501</v>
      </c>
    </row>
    <row r="417276" spans="429:429">
      <c r="PM417276" s="782" t="s">
        <v>501</v>
      </c>
    </row>
    <row r="417277" spans="429:429">
      <c r="PM417277" s="782" t="s">
        <v>501</v>
      </c>
    </row>
    <row r="417278" spans="429:429">
      <c r="PM417278" s="782" t="s">
        <v>501</v>
      </c>
    </row>
    <row r="417279" spans="429:429">
      <c r="PM417279" s="782" t="s">
        <v>501</v>
      </c>
    </row>
    <row r="417280" spans="429:429">
      <c r="PM417280" s="782" t="s">
        <v>501</v>
      </c>
    </row>
    <row r="417281" spans="429:429">
      <c r="PM417281" s="782" t="s">
        <v>501</v>
      </c>
    </row>
    <row r="417282" spans="429:429">
      <c r="PM417282" s="782" t="s">
        <v>501</v>
      </c>
    </row>
    <row r="417283" spans="429:429">
      <c r="PM417283" s="782" t="s">
        <v>501</v>
      </c>
    </row>
    <row r="417284" spans="429:429">
      <c r="PM417284" s="782" t="s">
        <v>501</v>
      </c>
    </row>
    <row r="417285" spans="429:429">
      <c r="PM417285" s="782" t="s">
        <v>501</v>
      </c>
    </row>
    <row r="417286" spans="429:429">
      <c r="PM417286" s="782" t="s">
        <v>501</v>
      </c>
    </row>
    <row r="417287" spans="429:429">
      <c r="PM417287" s="782" t="s">
        <v>501</v>
      </c>
    </row>
    <row r="417288" spans="429:429">
      <c r="PM417288" s="782" t="s">
        <v>501</v>
      </c>
    </row>
    <row r="417289" spans="429:429">
      <c r="PM417289" s="782" t="s">
        <v>501</v>
      </c>
    </row>
    <row r="417290" spans="429:429">
      <c r="PM417290" s="782" t="s">
        <v>501</v>
      </c>
    </row>
    <row r="417291" spans="429:429">
      <c r="PM417291" s="782" t="s">
        <v>501</v>
      </c>
    </row>
    <row r="417292" spans="429:429">
      <c r="PM417292" s="782" t="s">
        <v>501</v>
      </c>
    </row>
    <row r="417293" spans="429:429">
      <c r="PM417293" s="782" t="s">
        <v>501</v>
      </c>
    </row>
    <row r="417294" spans="429:429">
      <c r="PM417294" s="782" t="s">
        <v>501</v>
      </c>
    </row>
    <row r="417295" spans="429:429">
      <c r="PM417295" s="782" t="s">
        <v>501</v>
      </c>
    </row>
    <row r="417296" spans="429:429">
      <c r="PM417296" s="782" t="s">
        <v>501</v>
      </c>
    </row>
    <row r="417297" spans="429:429">
      <c r="PM417297" s="782" t="s">
        <v>501</v>
      </c>
    </row>
    <row r="417298" spans="429:429">
      <c r="PM417298" s="782" t="s">
        <v>501</v>
      </c>
    </row>
    <row r="417299" spans="429:429">
      <c r="PM417299" s="782" t="s">
        <v>501</v>
      </c>
    </row>
    <row r="417300" spans="429:429">
      <c r="PM417300" s="782" t="s">
        <v>501</v>
      </c>
    </row>
    <row r="417301" spans="429:429">
      <c r="PM417301" s="782" t="s">
        <v>501</v>
      </c>
    </row>
    <row r="417302" spans="429:429">
      <c r="PM417302" s="782" t="s">
        <v>501</v>
      </c>
    </row>
    <row r="417303" spans="429:429">
      <c r="PM417303" s="782" t="s">
        <v>501</v>
      </c>
    </row>
    <row r="417304" spans="429:429">
      <c r="PM417304" s="782" t="s">
        <v>501</v>
      </c>
    </row>
    <row r="417305" spans="429:429">
      <c r="PM417305" s="782" t="s">
        <v>501</v>
      </c>
    </row>
    <row r="417306" spans="429:429">
      <c r="PM417306" s="782" t="s">
        <v>501</v>
      </c>
    </row>
    <row r="417307" spans="429:429">
      <c r="PM417307" s="782" t="s">
        <v>501</v>
      </c>
    </row>
    <row r="417308" spans="429:429">
      <c r="PM417308" s="782" t="s">
        <v>501</v>
      </c>
    </row>
    <row r="417309" spans="429:429">
      <c r="PM417309" s="782" t="s">
        <v>501</v>
      </c>
    </row>
    <row r="417310" spans="429:429">
      <c r="PM417310" s="782" t="s">
        <v>501</v>
      </c>
    </row>
    <row r="417311" spans="429:429">
      <c r="PM417311" s="782" t="s">
        <v>501</v>
      </c>
    </row>
    <row r="417312" spans="429:429">
      <c r="PM417312" s="782" t="s">
        <v>501</v>
      </c>
    </row>
    <row r="417313" spans="429:429">
      <c r="PM417313" s="782" t="s">
        <v>501</v>
      </c>
    </row>
    <row r="417314" spans="429:429">
      <c r="PM417314" s="782" t="s">
        <v>501</v>
      </c>
    </row>
    <row r="417315" spans="429:429">
      <c r="PM417315" s="782" t="s">
        <v>501</v>
      </c>
    </row>
    <row r="417316" spans="429:429">
      <c r="PM417316" s="782" t="s">
        <v>501</v>
      </c>
    </row>
    <row r="417317" spans="429:429">
      <c r="PM417317" s="782" t="s">
        <v>501</v>
      </c>
    </row>
    <row r="417318" spans="429:429">
      <c r="PM417318" s="782" t="s">
        <v>501</v>
      </c>
    </row>
    <row r="417319" spans="429:429">
      <c r="PM417319" s="782" t="s">
        <v>501</v>
      </c>
    </row>
    <row r="417320" spans="429:429">
      <c r="PM417320" s="782" t="s">
        <v>501</v>
      </c>
    </row>
    <row r="417321" spans="429:429">
      <c r="PM417321" s="782" t="s">
        <v>501</v>
      </c>
    </row>
    <row r="417322" spans="429:429">
      <c r="PM417322" s="782" t="s">
        <v>501</v>
      </c>
    </row>
    <row r="417323" spans="429:429">
      <c r="PM417323" s="782" t="s">
        <v>501</v>
      </c>
    </row>
    <row r="417324" spans="429:429">
      <c r="PM417324" s="782" t="s">
        <v>501</v>
      </c>
    </row>
    <row r="417325" spans="429:429">
      <c r="PM417325" s="782" t="s">
        <v>501</v>
      </c>
    </row>
    <row r="417326" spans="429:429">
      <c r="PM417326" s="782" t="s">
        <v>501</v>
      </c>
    </row>
    <row r="417327" spans="429:429">
      <c r="PM417327" s="782" t="s">
        <v>501</v>
      </c>
    </row>
    <row r="417328" spans="429:429">
      <c r="PM417328" s="782" t="s">
        <v>501</v>
      </c>
    </row>
    <row r="417329" spans="429:429">
      <c r="PM417329" s="782" t="s">
        <v>501</v>
      </c>
    </row>
    <row r="417330" spans="429:429">
      <c r="PM417330" s="782" t="s">
        <v>501</v>
      </c>
    </row>
    <row r="417331" spans="429:429">
      <c r="PM417331" s="782" t="s">
        <v>501</v>
      </c>
    </row>
    <row r="417332" spans="429:429">
      <c r="PM417332" s="782" t="s">
        <v>501</v>
      </c>
    </row>
    <row r="417333" spans="429:429">
      <c r="PM417333" s="782" t="s">
        <v>501</v>
      </c>
    </row>
    <row r="417334" spans="429:429">
      <c r="PM417334" s="782" t="s">
        <v>501</v>
      </c>
    </row>
    <row r="417335" spans="429:429">
      <c r="PM417335" s="782" t="s">
        <v>501</v>
      </c>
    </row>
    <row r="417336" spans="429:429">
      <c r="PM417336" s="782" t="s">
        <v>501</v>
      </c>
    </row>
    <row r="417337" spans="429:429">
      <c r="PM417337" s="782" t="s">
        <v>501</v>
      </c>
    </row>
    <row r="417338" spans="429:429">
      <c r="PM417338" s="782" t="s">
        <v>501</v>
      </c>
    </row>
    <row r="417339" spans="429:429">
      <c r="PM417339" s="782" t="s">
        <v>501</v>
      </c>
    </row>
    <row r="417340" spans="429:429">
      <c r="PM417340" s="782" t="s">
        <v>501</v>
      </c>
    </row>
    <row r="417341" spans="429:429">
      <c r="PM417341" s="782" t="s">
        <v>501</v>
      </c>
    </row>
    <row r="417342" spans="429:429">
      <c r="PM417342" s="782" t="s">
        <v>501</v>
      </c>
    </row>
    <row r="417343" spans="429:429">
      <c r="PM417343" s="782" t="s">
        <v>501</v>
      </c>
    </row>
    <row r="417344" spans="429:429">
      <c r="PM417344" s="782" t="s">
        <v>501</v>
      </c>
    </row>
    <row r="417345" spans="429:429">
      <c r="PM417345" s="782" t="s">
        <v>501</v>
      </c>
    </row>
    <row r="417346" spans="429:429">
      <c r="PM417346" s="782" t="s">
        <v>501</v>
      </c>
    </row>
    <row r="417347" spans="429:429">
      <c r="PM417347" s="782" t="s">
        <v>501</v>
      </c>
    </row>
    <row r="417348" spans="429:429">
      <c r="PM417348" s="782" t="s">
        <v>501</v>
      </c>
    </row>
    <row r="417349" spans="429:429">
      <c r="PM417349" s="782" t="s">
        <v>501</v>
      </c>
    </row>
    <row r="417350" spans="429:429">
      <c r="PM417350" s="782" t="s">
        <v>501</v>
      </c>
    </row>
    <row r="417351" spans="429:429">
      <c r="PM417351" s="782" t="s">
        <v>501</v>
      </c>
    </row>
    <row r="417352" spans="429:429">
      <c r="PM417352" s="782" t="s">
        <v>501</v>
      </c>
    </row>
    <row r="417353" spans="429:429">
      <c r="PM417353" s="782" t="s">
        <v>501</v>
      </c>
    </row>
    <row r="417354" spans="429:429">
      <c r="PM417354" s="782" t="s">
        <v>501</v>
      </c>
    </row>
    <row r="417355" spans="429:429">
      <c r="PM417355" s="782" t="s">
        <v>501</v>
      </c>
    </row>
    <row r="417356" spans="429:429">
      <c r="PM417356" s="782" t="s">
        <v>501</v>
      </c>
    </row>
    <row r="417357" spans="429:429">
      <c r="PM417357" s="782" t="s">
        <v>501</v>
      </c>
    </row>
    <row r="417358" spans="429:429">
      <c r="PM417358" s="782" t="s">
        <v>501</v>
      </c>
    </row>
    <row r="417359" spans="429:429">
      <c r="PM417359" s="782" t="s">
        <v>501</v>
      </c>
    </row>
    <row r="417360" spans="429:429">
      <c r="PM417360" s="782" t="s">
        <v>501</v>
      </c>
    </row>
    <row r="417361" spans="429:429">
      <c r="PM417361" s="782" t="s">
        <v>501</v>
      </c>
    </row>
    <row r="417362" spans="429:429">
      <c r="PM417362" s="782" t="s">
        <v>501</v>
      </c>
    </row>
    <row r="417363" spans="429:429">
      <c r="PM417363" s="782" t="s">
        <v>501</v>
      </c>
    </row>
    <row r="417364" spans="429:429">
      <c r="PM417364" s="782" t="s">
        <v>501</v>
      </c>
    </row>
    <row r="417365" spans="429:429">
      <c r="PM417365" s="782" t="s">
        <v>501</v>
      </c>
    </row>
    <row r="417366" spans="429:429">
      <c r="PM417366" s="782" t="s">
        <v>501</v>
      </c>
    </row>
    <row r="417367" spans="429:429">
      <c r="PM417367" s="782" t="s">
        <v>501</v>
      </c>
    </row>
    <row r="417368" spans="429:429">
      <c r="PM417368" s="782" t="s">
        <v>501</v>
      </c>
    </row>
    <row r="417369" spans="429:429">
      <c r="PM417369" s="782" t="s">
        <v>501</v>
      </c>
    </row>
    <row r="417370" spans="429:429">
      <c r="PM417370" s="782" t="s">
        <v>501</v>
      </c>
    </row>
    <row r="417371" spans="429:429">
      <c r="PM417371" s="782" t="s">
        <v>501</v>
      </c>
    </row>
    <row r="417372" spans="429:429">
      <c r="PM417372" s="782" t="s">
        <v>501</v>
      </c>
    </row>
    <row r="417373" spans="429:429">
      <c r="PM417373" s="782" t="s">
        <v>501</v>
      </c>
    </row>
    <row r="417374" spans="429:429">
      <c r="PM417374" s="782" t="s">
        <v>501</v>
      </c>
    </row>
    <row r="417375" spans="429:429">
      <c r="PM417375" s="782" t="s">
        <v>501</v>
      </c>
    </row>
    <row r="417376" spans="429:429">
      <c r="PM417376" s="782" t="s">
        <v>501</v>
      </c>
    </row>
    <row r="417377" spans="429:429">
      <c r="PM417377" s="782" t="s">
        <v>501</v>
      </c>
    </row>
    <row r="417378" spans="429:429">
      <c r="PM417378" s="782" t="s">
        <v>501</v>
      </c>
    </row>
    <row r="417379" spans="429:429">
      <c r="PM417379" s="782" t="s">
        <v>501</v>
      </c>
    </row>
    <row r="417380" spans="429:429">
      <c r="PM417380" s="782" t="s">
        <v>501</v>
      </c>
    </row>
    <row r="417381" spans="429:429">
      <c r="PM417381" s="782" t="s">
        <v>501</v>
      </c>
    </row>
    <row r="417382" spans="429:429">
      <c r="PM417382" s="782" t="s">
        <v>501</v>
      </c>
    </row>
    <row r="417383" spans="429:429">
      <c r="PM417383" s="782" t="s">
        <v>501</v>
      </c>
    </row>
    <row r="417384" spans="429:429">
      <c r="PM417384" s="782" t="s">
        <v>501</v>
      </c>
    </row>
    <row r="417385" spans="429:429">
      <c r="PM417385" s="782" t="s">
        <v>501</v>
      </c>
    </row>
    <row r="417386" spans="429:429">
      <c r="PM417386" s="782" t="s">
        <v>501</v>
      </c>
    </row>
    <row r="417387" spans="429:429">
      <c r="PM417387" s="782" t="s">
        <v>501</v>
      </c>
    </row>
    <row r="417388" spans="429:429">
      <c r="PM417388" s="782" t="s">
        <v>501</v>
      </c>
    </row>
    <row r="417389" spans="429:429">
      <c r="PM417389" s="782" t="s">
        <v>501</v>
      </c>
    </row>
    <row r="417390" spans="429:429">
      <c r="PM417390" s="782" t="s">
        <v>501</v>
      </c>
    </row>
    <row r="417391" spans="429:429">
      <c r="PM417391" s="782" t="s">
        <v>501</v>
      </c>
    </row>
    <row r="417392" spans="429:429">
      <c r="PM417392" s="782" t="s">
        <v>501</v>
      </c>
    </row>
    <row r="417393" spans="429:429">
      <c r="PM417393" s="782" t="s">
        <v>501</v>
      </c>
    </row>
    <row r="417394" spans="429:429">
      <c r="PM417394" s="782" t="s">
        <v>501</v>
      </c>
    </row>
    <row r="417395" spans="429:429">
      <c r="PM417395" s="782" t="s">
        <v>501</v>
      </c>
    </row>
    <row r="417396" spans="429:429">
      <c r="PM417396" s="782" t="s">
        <v>501</v>
      </c>
    </row>
    <row r="417397" spans="429:429">
      <c r="PM417397" s="782" t="s">
        <v>501</v>
      </c>
    </row>
    <row r="417398" spans="429:429">
      <c r="PM417398" s="782" t="s">
        <v>501</v>
      </c>
    </row>
    <row r="417399" spans="429:429">
      <c r="PM417399" s="782" t="s">
        <v>501</v>
      </c>
    </row>
    <row r="417400" spans="429:429">
      <c r="PM417400" s="782" t="s">
        <v>501</v>
      </c>
    </row>
    <row r="417401" spans="429:429">
      <c r="PM417401" s="782" t="s">
        <v>501</v>
      </c>
    </row>
    <row r="417402" spans="429:429">
      <c r="PM417402" s="782" t="s">
        <v>501</v>
      </c>
    </row>
    <row r="417403" spans="429:429">
      <c r="PM417403" s="782" t="s">
        <v>501</v>
      </c>
    </row>
    <row r="417404" spans="429:429">
      <c r="PM417404" s="782" t="s">
        <v>501</v>
      </c>
    </row>
    <row r="417405" spans="429:429">
      <c r="PM417405" s="782" t="s">
        <v>501</v>
      </c>
    </row>
    <row r="417406" spans="429:429">
      <c r="PM417406" s="782" t="s">
        <v>501</v>
      </c>
    </row>
    <row r="417407" spans="429:429">
      <c r="PM417407" s="782" t="s">
        <v>501</v>
      </c>
    </row>
    <row r="417408" spans="429:429">
      <c r="PM417408" s="782" t="s">
        <v>501</v>
      </c>
    </row>
    <row r="417409" spans="429:429">
      <c r="PM417409" s="782" t="s">
        <v>501</v>
      </c>
    </row>
    <row r="417410" spans="429:429">
      <c r="PM417410" s="782" t="s">
        <v>501</v>
      </c>
    </row>
    <row r="417411" spans="429:429">
      <c r="PM417411" s="782" t="s">
        <v>501</v>
      </c>
    </row>
    <row r="417412" spans="429:429">
      <c r="PM417412" s="782" t="s">
        <v>501</v>
      </c>
    </row>
    <row r="417413" spans="429:429">
      <c r="PM417413" s="782" t="s">
        <v>501</v>
      </c>
    </row>
    <row r="417414" spans="429:429">
      <c r="PM417414" s="782" t="s">
        <v>501</v>
      </c>
    </row>
    <row r="417415" spans="429:429">
      <c r="PM417415" s="782" t="s">
        <v>501</v>
      </c>
    </row>
    <row r="417416" spans="429:429">
      <c r="PM417416" s="782" t="s">
        <v>501</v>
      </c>
    </row>
    <row r="417417" spans="429:429">
      <c r="PM417417" s="782" t="s">
        <v>501</v>
      </c>
    </row>
    <row r="417418" spans="429:429">
      <c r="PM417418" s="782" t="s">
        <v>501</v>
      </c>
    </row>
    <row r="417419" spans="429:429">
      <c r="PM417419" s="782" t="s">
        <v>501</v>
      </c>
    </row>
    <row r="417420" spans="429:429">
      <c r="PM417420" s="782" t="s">
        <v>501</v>
      </c>
    </row>
    <row r="417421" spans="429:429">
      <c r="PM417421" s="782" t="s">
        <v>501</v>
      </c>
    </row>
    <row r="417422" spans="429:429">
      <c r="PM417422" s="782" t="s">
        <v>501</v>
      </c>
    </row>
    <row r="417423" spans="429:429">
      <c r="PM417423" s="782" t="s">
        <v>501</v>
      </c>
    </row>
    <row r="417424" spans="429:429">
      <c r="PM417424" s="782" t="s">
        <v>501</v>
      </c>
    </row>
    <row r="417425" spans="429:429">
      <c r="PM417425" s="782" t="s">
        <v>501</v>
      </c>
    </row>
    <row r="417426" spans="429:429">
      <c r="PM417426" s="782" t="s">
        <v>501</v>
      </c>
    </row>
    <row r="417427" spans="429:429">
      <c r="PM417427" s="782" t="s">
        <v>501</v>
      </c>
    </row>
    <row r="417428" spans="429:429">
      <c r="PM417428" s="782" t="s">
        <v>501</v>
      </c>
    </row>
    <row r="417429" spans="429:429">
      <c r="PM417429" s="782" t="s">
        <v>501</v>
      </c>
    </row>
    <row r="417430" spans="429:429">
      <c r="PM417430" s="782" t="s">
        <v>501</v>
      </c>
    </row>
    <row r="417431" spans="429:429">
      <c r="PM417431" s="782" t="s">
        <v>501</v>
      </c>
    </row>
    <row r="417432" spans="429:429">
      <c r="PM417432" s="782" t="s">
        <v>501</v>
      </c>
    </row>
    <row r="417433" spans="429:429">
      <c r="PM417433" s="782" t="s">
        <v>501</v>
      </c>
    </row>
    <row r="417434" spans="429:429">
      <c r="PM417434" s="782" t="s">
        <v>501</v>
      </c>
    </row>
    <row r="417435" spans="429:429">
      <c r="PM417435" s="782" t="s">
        <v>501</v>
      </c>
    </row>
    <row r="417436" spans="429:429">
      <c r="PM417436" s="782" t="s">
        <v>501</v>
      </c>
    </row>
    <row r="417437" spans="429:429">
      <c r="PM417437" s="782" t="s">
        <v>501</v>
      </c>
    </row>
    <row r="417438" spans="429:429">
      <c r="PM417438" s="782" t="s">
        <v>501</v>
      </c>
    </row>
    <row r="417439" spans="429:429">
      <c r="PM417439" s="782" t="s">
        <v>501</v>
      </c>
    </row>
    <row r="417440" spans="429:429">
      <c r="PM417440" s="782" t="s">
        <v>501</v>
      </c>
    </row>
    <row r="417441" spans="429:429">
      <c r="PM417441" s="782" t="s">
        <v>501</v>
      </c>
    </row>
    <row r="417442" spans="429:429">
      <c r="PM417442" s="782" t="s">
        <v>501</v>
      </c>
    </row>
    <row r="417443" spans="429:429">
      <c r="PM417443" s="782" t="s">
        <v>501</v>
      </c>
    </row>
    <row r="417444" spans="429:429">
      <c r="PM417444" s="782" t="s">
        <v>501</v>
      </c>
    </row>
    <row r="417445" spans="429:429">
      <c r="PM417445" s="782" t="s">
        <v>501</v>
      </c>
    </row>
    <row r="417446" spans="429:429">
      <c r="PM417446" s="782" t="s">
        <v>501</v>
      </c>
    </row>
    <row r="417447" spans="429:429">
      <c r="PM417447" s="782" t="s">
        <v>501</v>
      </c>
    </row>
    <row r="417448" spans="429:429">
      <c r="PM417448" s="782" t="s">
        <v>501</v>
      </c>
    </row>
    <row r="417449" spans="429:429">
      <c r="PM417449" s="782" t="s">
        <v>501</v>
      </c>
    </row>
    <row r="417450" spans="429:429">
      <c r="PM417450" s="782" t="s">
        <v>501</v>
      </c>
    </row>
    <row r="417451" spans="429:429">
      <c r="PM417451" s="782" t="s">
        <v>501</v>
      </c>
    </row>
    <row r="417452" spans="429:429">
      <c r="PM417452" s="782" t="s">
        <v>501</v>
      </c>
    </row>
    <row r="417453" spans="429:429">
      <c r="PM417453" s="782" t="s">
        <v>501</v>
      </c>
    </row>
    <row r="417454" spans="429:429">
      <c r="PM417454" s="782" t="s">
        <v>501</v>
      </c>
    </row>
    <row r="417455" spans="429:429">
      <c r="PM417455" s="782" t="s">
        <v>501</v>
      </c>
    </row>
    <row r="417456" spans="429:429">
      <c r="PM417456" s="782" t="s">
        <v>501</v>
      </c>
    </row>
    <row r="417457" spans="429:429">
      <c r="PM417457" s="782" t="s">
        <v>501</v>
      </c>
    </row>
    <row r="417458" spans="429:429">
      <c r="PM417458" s="782" t="s">
        <v>501</v>
      </c>
    </row>
    <row r="417459" spans="429:429">
      <c r="PM417459" s="782" t="s">
        <v>501</v>
      </c>
    </row>
    <row r="417460" spans="429:429">
      <c r="PM417460" s="782" t="s">
        <v>501</v>
      </c>
    </row>
    <row r="417461" spans="429:429">
      <c r="PM417461" s="782" t="s">
        <v>501</v>
      </c>
    </row>
    <row r="417462" spans="429:429">
      <c r="PM417462" s="782" t="s">
        <v>501</v>
      </c>
    </row>
    <row r="417463" spans="429:429">
      <c r="PM417463" s="782" t="s">
        <v>501</v>
      </c>
    </row>
    <row r="417464" spans="429:429">
      <c r="PM417464" s="782" t="s">
        <v>501</v>
      </c>
    </row>
    <row r="417465" spans="429:429">
      <c r="PM417465" s="782" t="s">
        <v>501</v>
      </c>
    </row>
    <row r="417466" spans="429:429">
      <c r="PM417466" s="782" t="s">
        <v>501</v>
      </c>
    </row>
    <row r="417467" spans="429:429">
      <c r="PM417467" s="782" t="s">
        <v>501</v>
      </c>
    </row>
    <row r="417468" spans="429:429">
      <c r="PM417468" s="782" t="s">
        <v>501</v>
      </c>
    </row>
    <row r="417469" spans="429:429">
      <c r="PM417469" s="782" t="s">
        <v>501</v>
      </c>
    </row>
    <row r="417470" spans="429:429">
      <c r="PM417470" s="782" t="s">
        <v>501</v>
      </c>
    </row>
    <row r="417471" spans="429:429">
      <c r="PM417471" s="782" t="s">
        <v>501</v>
      </c>
    </row>
    <row r="417472" spans="429:429">
      <c r="PM417472" s="782" t="s">
        <v>501</v>
      </c>
    </row>
    <row r="417473" spans="429:429">
      <c r="PM417473" s="782" t="s">
        <v>501</v>
      </c>
    </row>
    <row r="417474" spans="429:429">
      <c r="PM417474" s="782" t="s">
        <v>501</v>
      </c>
    </row>
    <row r="417475" spans="429:429">
      <c r="PM417475" s="782" t="s">
        <v>501</v>
      </c>
    </row>
    <row r="417476" spans="429:429">
      <c r="PM417476" s="782" t="s">
        <v>501</v>
      </c>
    </row>
    <row r="417477" spans="429:429">
      <c r="PM417477" s="782" t="s">
        <v>501</v>
      </c>
    </row>
    <row r="417478" spans="429:429">
      <c r="PM417478" s="782" t="s">
        <v>501</v>
      </c>
    </row>
    <row r="417479" spans="429:429">
      <c r="PM417479" s="782" t="s">
        <v>501</v>
      </c>
    </row>
    <row r="417480" spans="429:429">
      <c r="PM417480" s="782" t="s">
        <v>501</v>
      </c>
    </row>
    <row r="417481" spans="429:429">
      <c r="PM417481" s="782" t="s">
        <v>501</v>
      </c>
    </row>
    <row r="417482" spans="429:429">
      <c r="PM417482" s="782" t="s">
        <v>501</v>
      </c>
    </row>
    <row r="417483" spans="429:429">
      <c r="PM417483" s="782" t="s">
        <v>501</v>
      </c>
    </row>
    <row r="417484" spans="429:429">
      <c r="PM417484" s="782" t="s">
        <v>501</v>
      </c>
    </row>
    <row r="417485" spans="429:429">
      <c r="PM417485" s="782" t="s">
        <v>501</v>
      </c>
    </row>
    <row r="417486" spans="429:429">
      <c r="PM417486" s="782" t="s">
        <v>501</v>
      </c>
    </row>
    <row r="417487" spans="429:429">
      <c r="PM417487" s="782" t="s">
        <v>501</v>
      </c>
    </row>
    <row r="417488" spans="429:429">
      <c r="PM417488" s="782" t="s">
        <v>501</v>
      </c>
    </row>
    <row r="417489" spans="429:429">
      <c r="PM417489" s="782" t="s">
        <v>501</v>
      </c>
    </row>
    <row r="417490" spans="429:429">
      <c r="PM417490" s="782" t="s">
        <v>501</v>
      </c>
    </row>
    <row r="417491" spans="429:429">
      <c r="PM417491" s="782" t="s">
        <v>501</v>
      </c>
    </row>
    <row r="417492" spans="429:429">
      <c r="PM417492" s="782" t="s">
        <v>501</v>
      </c>
    </row>
    <row r="417493" spans="429:429">
      <c r="PM417493" s="782" t="s">
        <v>501</v>
      </c>
    </row>
    <row r="417494" spans="429:429">
      <c r="PM417494" s="782" t="s">
        <v>501</v>
      </c>
    </row>
    <row r="417495" spans="429:429">
      <c r="PM417495" s="782" t="s">
        <v>501</v>
      </c>
    </row>
    <row r="417496" spans="429:429">
      <c r="PM417496" s="782" t="s">
        <v>501</v>
      </c>
    </row>
    <row r="417497" spans="429:429">
      <c r="PM417497" s="782" t="s">
        <v>501</v>
      </c>
    </row>
    <row r="417498" spans="429:429">
      <c r="PM417498" s="782" t="s">
        <v>501</v>
      </c>
    </row>
    <row r="417499" spans="429:429">
      <c r="PM417499" s="782" t="s">
        <v>501</v>
      </c>
    </row>
    <row r="417500" spans="429:429">
      <c r="PM417500" s="782" t="s">
        <v>501</v>
      </c>
    </row>
    <row r="417501" spans="429:429">
      <c r="PM417501" s="782" t="s">
        <v>501</v>
      </c>
    </row>
    <row r="417502" spans="429:429">
      <c r="PM417502" s="782" t="s">
        <v>501</v>
      </c>
    </row>
    <row r="417503" spans="429:429">
      <c r="PM417503" s="782" t="s">
        <v>501</v>
      </c>
    </row>
    <row r="417504" spans="429:429">
      <c r="PM417504" s="782" t="s">
        <v>501</v>
      </c>
    </row>
    <row r="417505" spans="429:429">
      <c r="PM417505" s="782" t="s">
        <v>501</v>
      </c>
    </row>
    <row r="417506" spans="429:429">
      <c r="PM417506" s="782" t="s">
        <v>501</v>
      </c>
    </row>
    <row r="417507" spans="429:429">
      <c r="PM417507" s="782" t="s">
        <v>501</v>
      </c>
    </row>
    <row r="417508" spans="429:429">
      <c r="PM417508" s="782" t="s">
        <v>501</v>
      </c>
    </row>
    <row r="417509" spans="429:429">
      <c r="PM417509" s="782" t="s">
        <v>501</v>
      </c>
    </row>
    <row r="417510" spans="429:429">
      <c r="PM417510" s="782" t="s">
        <v>501</v>
      </c>
    </row>
    <row r="417511" spans="429:429">
      <c r="PM417511" s="782" t="s">
        <v>501</v>
      </c>
    </row>
    <row r="417512" spans="429:429">
      <c r="PM417512" s="782" t="s">
        <v>501</v>
      </c>
    </row>
    <row r="417513" spans="429:429">
      <c r="PM417513" s="782" t="s">
        <v>501</v>
      </c>
    </row>
    <row r="417514" spans="429:429">
      <c r="PM417514" s="782" t="s">
        <v>501</v>
      </c>
    </row>
    <row r="417515" spans="429:429">
      <c r="PM417515" s="782" t="s">
        <v>501</v>
      </c>
    </row>
    <row r="417516" spans="429:429">
      <c r="PM417516" s="782" t="s">
        <v>501</v>
      </c>
    </row>
    <row r="417517" spans="429:429">
      <c r="PM417517" s="782" t="s">
        <v>501</v>
      </c>
    </row>
    <row r="417518" spans="429:429">
      <c r="PM417518" s="782" t="s">
        <v>501</v>
      </c>
    </row>
    <row r="417519" spans="429:429">
      <c r="PM417519" s="782" t="s">
        <v>501</v>
      </c>
    </row>
    <row r="417520" spans="429:429">
      <c r="PM417520" s="782" t="s">
        <v>501</v>
      </c>
    </row>
    <row r="417521" spans="429:429">
      <c r="PM417521" s="782" t="s">
        <v>501</v>
      </c>
    </row>
    <row r="417522" spans="429:429">
      <c r="PM417522" s="782" t="s">
        <v>501</v>
      </c>
    </row>
    <row r="417523" spans="429:429">
      <c r="PM417523" s="782" t="s">
        <v>501</v>
      </c>
    </row>
    <row r="417524" spans="429:429">
      <c r="PM417524" s="782" t="s">
        <v>501</v>
      </c>
    </row>
    <row r="417525" spans="429:429">
      <c r="PM417525" s="782" t="s">
        <v>501</v>
      </c>
    </row>
    <row r="417526" spans="429:429">
      <c r="PM417526" s="782" t="s">
        <v>501</v>
      </c>
    </row>
    <row r="417527" spans="429:429">
      <c r="PM417527" s="782" t="s">
        <v>501</v>
      </c>
    </row>
    <row r="417528" spans="429:429">
      <c r="PM417528" s="782" t="s">
        <v>501</v>
      </c>
    </row>
    <row r="417529" spans="429:429">
      <c r="PM417529" s="782" t="s">
        <v>501</v>
      </c>
    </row>
    <row r="417530" spans="429:429">
      <c r="PM417530" s="782" t="s">
        <v>501</v>
      </c>
    </row>
    <row r="417531" spans="429:429">
      <c r="PM417531" s="782" t="s">
        <v>501</v>
      </c>
    </row>
    <row r="417532" spans="429:429">
      <c r="PM417532" s="782" t="s">
        <v>501</v>
      </c>
    </row>
    <row r="417533" spans="429:429">
      <c r="PM417533" s="782" t="s">
        <v>501</v>
      </c>
    </row>
    <row r="417534" spans="429:429">
      <c r="PM417534" s="782" t="s">
        <v>501</v>
      </c>
    </row>
    <row r="417535" spans="429:429">
      <c r="PM417535" s="782" t="s">
        <v>501</v>
      </c>
    </row>
    <row r="417536" spans="429:429">
      <c r="PM417536" s="782" t="s">
        <v>501</v>
      </c>
    </row>
    <row r="417537" spans="429:429">
      <c r="PM417537" s="782" t="s">
        <v>501</v>
      </c>
    </row>
    <row r="417538" spans="429:429">
      <c r="PM417538" s="782" t="s">
        <v>501</v>
      </c>
    </row>
    <row r="417539" spans="429:429">
      <c r="PM417539" s="782" t="s">
        <v>501</v>
      </c>
    </row>
    <row r="417540" spans="429:429">
      <c r="PM417540" s="782" t="s">
        <v>501</v>
      </c>
    </row>
    <row r="417541" spans="429:429">
      <c r="PM417541" s="782" t="s">
        <v>501</v>
      </c>
    </row>
    <row r="417542" spans="429:429">
      <c r="PM417542" s="782" t="s">
        <v>501</v>
      </c>
    </row>
    <row r="417543" spans="429:429">
      <c r="PM417543" s="782" t="s">
        <v>501</v>
      </c>
    </row>
    <row r="417544" spans="429:429">
      <c r="PM417544" s="782" t="s">
        <v>501</v>
      </c>
    </row>
    <row r="417545" spans="429:429">
      <c r="PM417545" s="782" t="s">
        <v>501</v>
      </c>
    </row>
    <row r="417546" spans="429:429">
      <c r="PM417546" s="782" t="s">
        <v>501</v>
      </c>
    </row>
    <row r="417547" spans="429:429">
      <c r="PM417547" s="782" t="s">
        <v>501</v>
      </c>
    </row>
    <row r="417548" spans="429:429">
      <c r="PM417548" s="782" t="s">
        <v>501</v>
      </c>
    </row>
    <row r="417549" spans="429:429">
      <c r="PM417549" s="782" t="s">
        <v>501</v>
      </c>
    </row>
    <row r="417550" spans="429:429">
      <c r="PM417550" s="782" t="s">
        <v>501</v>
      </c>
    </row>
    <row r="417551" spans="429:429">
      <c r="PM417551" s="782" t="s">
        <v>501</v>
      </c>
    </row>
    <row r="417552" spans="429:429">
      <c r="PM417552" s="782" t="s">
        <v>501</v>
      </c>
    </row>
    <row r="417553" spans="429:429">
      <c r="PM417553" s="782" t="s">
        <v>501</v>
      </c>
    </row>
    <row r="417554" spans="429:429">
      <c r="PM417554" s="782" t="s">
        <v>501</v>
      </c>
    </row>
    <row r="417555" spans="429:429">
      <c r="PM417555" s="782" t="s">
        <v>501</v>
      </c>
    </row>
    <row r="417556" spans="429:429">
      <c r="PM417556" s="782" t="s">
        <v>501</v>
      </c>
    </row>
    <row r="417557" spans="429:429">
      <c r="PM417557" s="782" t="s">
        <v>501</v>
      </c>
    </row>
    <row r="417558" spans="429:429">
      <c r="PM417558" s="782" t="s">
        <v>501</v>
      </c>
    </row>
    <row r="417559" spans="429:429">
      <c r="PM417559" s="782" t="s">
        <v>501</v>
      </c>
    </row>
    <row r="417560" spans="429:429">
      <c r="PM417560" s="782" t="s">
        <v>501</v>
      </c>
    </row>
    <row r="417561" spans="429:429">
      <c r="PM417561" s="782" t="s">
        <v>501</v>
      </c>
    </row>
    <row r="417562" spans="429:429">
      <c r="PM417562" s="782" t="s">
        <v>501</v>
      </c>
    </row>
    <row r="417563" spans="429:429">
      <c r="PM417563" s="782" t="s">
        <v>501</v>
      </c>
    </row>
    <row r="417564" spans="429:429">
      <c r="PM417564" s="782" t="s">
        <v>501</v>
      </c>
    </row>
    <row r="417565" spans="429:429">
      <c r="PM417565" s="782" t="s">
        <v>501</v>
      </c>
    </row>
    <row r="417566" spans="429:429">
      <c r="PM417566" s="782" t="s">
        <v>501</v>
      </c>
    </row>
    <row r="417567" spans="429:429">
      <c r="PM417567" s="782" t="s">
        <v>501</v>
      </c>
    </row>
    <row r="417568" spans="429:429">
      <c r="PM417568" s="782" t="s">
        <v>501</v>
      </c>
    </row>
    <row r="417569" spans="429:429">
      <c r="PM417569" s="782" t="s">
        <v>501</v>
      </c>
    </row>
    <row r="417570" spans="429:429">
      <c r="PM417570" s="782" t="s">
        <v>501</v>
      </c>
    </row>
    <row r="417571" spans="429:429">
      <c r="PM417571" s="782" t="s">
        <v>501</v>
      </c>
    </row>
    <row r="417572" spans="429:429">
      <c r="PM417572" s="782" t="s">
        <v>501</v>
      </c>
    </row>
    <row r="417573" spans="429:429">
      <c r="PM417573" s="782" t="s">
        <v>501</v>
      </c>
    </row>
    <row r="417574" spans="429:429">
      <c r="PM417574" s="782" t="s">
        <v>501</v>
      </c>
    </row>
    <row r="417575" spans="429:429">
      <c r="PM417575" s="782" t="s">
        <v>501</v>
      </c>
    </row>
    <row r="417576" spans="429:429">
      <c r="PM417576" s="782" t="s">
        <v>501</v>
      </c>
    </row>
    <row r="417577" spans="429:429">
      <c r="PM417577" s="782" t="s">
        <v>501</v>
      </c>
    </row>
    <row r="417578" spans="429:429">
      <c r="PM417578" s="782" t="s">
        <v>501</v>
      </c>
    </row>
    <row r="417579" spans="429:429">
      <c r="PM417579" s="782" t="s">
        <v>501</v>
      </c>
    </row>
    <row r="417580" spans="429:429">
      <c r="PM417580" s="782" t="s">
        <v>501</v>
      </c>
    </row>
    <row r="417581" spans="429:429">
      <c r="PM417581" s="782" t="s">
        <v>501</v>
      </c>
    </row>
    <row r="417582" spans="429:429">
      <c r="PM417582" s="782" t="s">
        <v>501</v>
      </c>
    </row>
    <row r="417583" spans="429:429">
      <c r="PM417583" s="782" t="s">
        <v>501</v>
      </c>
    </row>
    <row r="417584" spans="429:429">
      <c r="PM417584" s="782" t="s">
        <v>501</v>
      </c>
    </row>
    <row r="417585" spans="429:429">
      <c r="PM417585" s="782" t="s">
        <v>501</v>
      </c>
    </row>
    <row r="417586" spans="429:429">
      <c r="PM417586" s="782" t="s">
        <v>501</v>
      </c>
    </row>
    <row r="417587" spans="429:429">
      <c r="PM417587" s="782" t="s">
        <v>501</v>
      </c>
    </row>
    <row r="417588" spans="429:429">
      <c r="PM417588" s="782" t="s">
        <v>501</v>
      </c>
    </row>
    <row r="417589" spans="429:429">
      <c r="PM417589" s="782" t="s">
        <v>501</v>
      </c>
    </row>
    <row r="417590" spans="429:429">
      <c r="PM417590" s="782" t="s">
        <v>501</v>
      </c>
    </row>
    <row r="417591" spans="429:429">
      <c r="PM417591" s="782" t="s">
        <v>501</v>
      </c>
    </row>
    <row r="417592" spans="429:429">
      <c r="PM417592" s="782" t="s">
        <v>501</v>
      </c>
    </row>
    <row r="417593" spans="429:429">
      <c r="PM417593" s="782" t="s">
        <v>501</v>
      </c>
    </row>
    <row r="417594" spans="429:429">
      <c r="PM417594" s="782" t="s">
        <v>501</v>
      </c>
    </row>
    <row r="417595" spans="429:429">
      <c r="PM417595" s="782" t="s">
        <v>501</v>
      </c>
    </row>
    <row r="417596" spans="429:429">
      <c r="PM417596" s="782" t="s">
        <v>501</v>
      </c>
    </row>
    <row r="417597" spans="429:429">
      <c r="PM417597" s="782" t="s">
        <v>501</v>
      </c>
    </row>
    <row r="417598" spans="429:429">
      <c r="PM417598" s="782" t="s">
        <v>501</v>
      </c>
    </row>
    <row r="417599" spans="429:429">
      <c r="PM417599" s="782" t="s">
        <v>501</v>
      </c>
    </row>
    <row r="417600" spans="429:429">
      <c r="PM417600" s="782" t="s">
        <v>501</v>
      </c>
    </row>
    <row r="417601" spans="429:429">
      <c r="PM417601" s="782" t="s">
        <v>501</v>
      </c>
    </row>
    <row r="417602" spans="429:429">
      <c r="PM417602" s="782" t="s">
        <v>501</v>
      </c>
    </row>
    <row r="417603" spans="429:429">
      <c r="PM417603" s="782" t="s">
        <v>501</v>
      </c>
    </row>
    <row r="417604" spans="429:429">
      <c r="PM417604" s="782" t="s">
        <v>501</v>
      </c>
    </row>
    <row r="417605" spans="429:429">
      <c r="PM417605" s="782" t="s">
        <v>501</v>
      </c>
    </row>
    <row r="417606" spans="429:429">
      <c r="PM417606" s="782" t="s">
        <v>501</v>
      </c>
    </row>
    <row r="417607" spans="429:429">
      <c r="PM417607" s="782" t="s">
        <v>501</v>
      </c>
    </row>
    <row r="417608" spans="429:429">
      <c r="PM417608" s="782" t="s">
        <v>501</v>
      </c>
    </row>
    <row r="417609" spans="429:429">
      <c r="PM417609" s="782" t="s">
        <v>501</v>
      </c>
    </row>
    <row r="417610" spans="429:429">
      <c r="PM417610" s="782" t="s">
        <v>501</v>
      </c>
    </row>
    <row r="417611" spans="429:429">
      <c r="PM417611" s="782" t="s">
        <v>501</v>
      </c>
    </row>
    <row r="417612" spans="429:429">
      <c r="PM417612" s="782" t="s">
        <v>501</v>
      </c>
    </row>
    <row r="417613" spans="429:429">
      <c r="PM417613" s="782" t="s">
        <v>501</v>
      </c>
    </row>
    <row r="417614" spans="429:429">
      <c r="PM417614" s="782" t="s">
        <v>501</v>
      </c>
    </row>
    <row r="417615" spans="429:429">
      <c r="PM417615" s="782" t="s">
        <v>501</v>
      </c>
    </row>
    <row r="417616" spans="429:429">
      <c r="PM417616" s="782" t="s">
        <v>501</v>
      </c>
    </row>
    <row r="417617" spans="429:429">
      <c r="PM417617" s="782" t="s">
        <v>501</v>
      </c>
    </row>
    <row r="417618" spans="429:429">
      <c r="PM417618" s="782" t="s">
        <v>501</v>
      </c>
    </row>
    <row r="417619" spans="429:429">
      <c r="PM417619" s="782" t="s">
        <v>501</v>
      </c>
    </row>
    <row r="417620" spans="429:429">
      <c r="PM417620" s="782" t="s">
        <v>501</v>
      </c>
    </row>
    <row r="417621" spans="429:429">
      <c r="PM417621" s="782" t="s">
        <v>501</v>
      </c>
    </row>
    <row r="417622" spans="429:429">
      <c r="PM417622" s="782" t="s">
        <v>501</v>
      </c>
    </row>
    <row r="417623" spans="429:429">
      <c r="PM417623" s="782" t="s">
        <v>501</v>
      </c>
    </row>
    <row r="417624" spans="429:429">
      <c r="PM417624" s="782" t="s">
        <v>501</v>
      </c>
    </row>
    <row r="417625" spans="429:429">
      <c r="PM417625" s="782" t="s">
        <v>501</v>
      </c>
    </row>
    <row r="417626" spans="429:429">
      <c r="PM417626" s="782" t="s">
        <v>501</v>
      </c>
    </row>
    <row r="417627" spans="429:429">
      <c r="PM417627" s="782" t="s">
        <v>501</v>
      </c>
    </row>
    <row r="417628" spans="429:429">
      <c r="PM417628" s="782" t="s">
        <v>501</v>
      </c>
    </row>
    <row r="417629" spans="429:429">
      <c r="PM417629" s="782" t="s">
        <v>501</v>
      </c>
    </row>
    <row r="417630" spans="429:429">
      <c r="PM417630" s="782" t="s">
        <v>501</v>
      </c>
    </row>
    <row r="417631" spans="429:429">
      <c r="PM417631" s="782" t="s">
        <v>501</v>
      </c>
    </row>
    <row r="417632" spans="429:429">
      <c r="PM417632" s="782" t="s">
        <v>501</v>
      </c>
    </row>
    <row r="417633" spans="429:429">
      <c r="PM417633" s="782" t="s">
        <v>501</v>
      </c>
    </row>
    <row r="417634" spans="429:429">
      <c r="PM417634" s="782" t="s">
        <v>501</v>
      </c>
    </row>
    <row r="417635" spans="429:429">
      <c r="PM417635" s="782" t="s">
        <v>501</v>
      </c>
    </row>
    <row r="417636" spans="429:429">
      <c r="PM417636" s="782" t="s">
        <v>501</v>
      </c>
    </row>
    <row r="417637" spans="429:429">
      <c r="PM417637" s="782" t="s">
        <v>501</v>
      </c>
    </row>
    <row r="417638" spans="429:429">
      <c r="PM417638" s="782" t="s">
        <v>501</v>
      </c>
    </row>
    <row r="417639" spans="429:429">
      <c r="PM417639" s="782" t="s">
        <v>501</v>
      </c>
    </row>
    <row r="417640" spans="429:429">
      <c r="PM417640" s="782" t="s">
        <v>501</v>
      </c>
    </row>
    <row r="417641" spans="429:429">
      <c r="PM417641" s="782" t="s">
        <v>501</v>
      </c>
    </row>
    <row r="417642" spans="429:429">
      <c r="PM417642" s="782" t="s">
        <v>501</v>
      </c>
    </row>
    <row r="417643" spans="429:429">
      <c r="PM417643" s="782" t="s">
        <v>501</v>
      </c>
    </row>
    <row r="417644" spans="429:429">
      <c r="PM417644" s="782" t="s">
        <v>501</v>
      </c>
    </row>
    <row r="417645" spans="429:429">
      <c r="PM417645" s="782" t="s">
        <v>501</v>
      </c>
    </row>
    <row r="417646" spans="429:429">
      <c r="PM417646" s="782" t="s">
        <v>501</v>
      </c>
    </row>
    <row r="417647" spans="429:429">
      <c r="PM417647" s="782" t="s">
        <v>501</v>
      </c>
    </row>
    <row r="417648" spans="429:429">
      <c r="PM417648" s="782" t="s">
        <v>501</v>
      </c>
    </row>
    <row r="417649" spans="429:429">
      <c r="PM417649" s="782" t="s">
        <v>501</v>
      </c>
    </row>
    <row r="417650" spans="429:429">
      <c r="PM417650" s="782" t="s">
        <v>501</v>
      </c>
    </row>
    <row r="417651" spans="429:429">
      <c r="PM417651" s="782" t="s">
        <v>501</v>
      </c>
    </row>
    <row r="417652" spans="429:429">
      <c r="PM417652" s="782" t="s">
        <v>501</v>
      </c>
    </row>
    <row r="417653" spans="429:429">
      <c r="PM417653" s="782" t="s">
        <v>501</v>
      </c>
    </row>
    <row r="417654" spans="429:429">
      <c r="PM417654" s="782" t="s">
        <v>501</v>
      </c>
    </row>
    <row r="417655" spans="429:429">
      <c r="PM417655" s="782" t="s">
        <v>501</v>
      </c>
    </row>
    <row r="417656" spans="429:429">
      <c r="PM417656" s="782" t="s">
        <v>501</v>
      </c>
    </row>
    <row r="417657" spans="429:429">
      <c r="PM417657" s="782" t="s">
        <v>501</v>
      </c>
    </row>
    <row r="417658" spans="429:429">
      <c r="PM417658" s="782" t="s">
        <v>501</v>
      </c>
    </row>
    <row r="417659" spans="429:429">
      <c r="PM417659" s="782" t="s">
        <v>501</v>
      </c>
    </row>
    <row r="417660" spans="429:429">
      <c r="PM417660" s="782" t="s">
        <v>501</v>
      </c>
    </row>
    <row r="417661" spans="429:429">
      <c r="PM417661" s="782" t="s">
        <v>501</v>
      </c>
    </row>
    <row r="417662" spans="429:429">
      <c r="PM417662" s="782" t="s">
        <v>501</v>
      </c>
    </row>
    <row r="417663" spans="429:429">
      <c r="PM417663" s="782" t="s">
        <v>501</v>
      </c>
    </row>
    <row r="417664" spans="429:429">
      <c r="PM417664" s="782" t="s">
        <v>501</v>
      </c>
    </row>
    <row r="417665" spans="429:429">
      <c r="PM417665" s="782" t="s">
        <v>501</v>
      </c>
    </row>
    <row r="417666" spans="429:429">
      <c r="PM417666" s="782" t="s">
        <v>501</v>
      </c>
    </row>
    <row r="417667" spans="429:429">
      <c r="PM417667" s="782" t="s">
        <v>501</v>
      </c>
    </row>
    <row r="417668" spans="429:429">
      <c r="PM417668" s="782" t="s">
        <v>501</v>
      </c>
    </row>
    <row r="417669" spans="429:429">
      <c r="PM417669" s="782" t="s">
        <v>501</v>
      </c>
    </row>
    <row r="417670" spans="429:429">
      <c r="PM417670" s="782" t="s">
        <v>501</v>
      </c>
    </row>
    <row r="417671" spans="429:429">
      <c r="PM417671" s="782" t="s">
        <v>501</v>
      </c>
    </row>
    <row r="417672" spans="429:429">
      <c r="PM417672" s="782" t="s">
        <v>501</v>
      </c>
    </row>
    <row r="417673" spans="429:429">
      <c r="PM417673" s="782" t="s">
        <v>501</v>
      </c>
    </row>
    <row r="417674" spans="429:429">
      <c r="PM417674" s="782" t="s">
        <v>501</v>
      </c>
    </row>
    <row r="417675" spans="429:429">
      <c r="PM417675" s="782" t="s">
        <v>501</v>
      </c>
    </row>
    <row r="417676" spans="429:429">
      <c r="PM417676" s="782" t="s">
        <v>501</v>
      </c>
    </row>
    <row r="417677" spans="429:429">
      <c r="PM417677" s="782" t="s">
        <v>501</v>
      </c>
    </row>
    <row r="417678" spans="429:429">
      <c r="PM417678" s="782" t="s">
        <v>501</v>
      </c>
    </row>
    <row r="417679" spans="429:429">
      <c r="PM417679" s="782" t="s">
        <v>501</v>
      </c>
    </row>
    <row r="417680" spans="429:429">
      <c r="PM417680" s="782" t="s">
        <v>501</v>
      </c>
    </row>
    <row r="417681" spans="429:429">
      <c r="PM417681" s="782" t="s">
        <v>501</v>
      </c>
    </row>
    <row r="417682" spans="429:429">
      <c r="PM417682" s="782" t="s">
        <v>501</v>
      </c>
    </row>
    <row r="417683" spans="429:429">
      <c r="PM417683" s="782" t="s">
        <v>501</v>
      </c>
    </row>
    <row r="417684" spans="429:429">
      <c r="PM417684" s="782" t="s">
        <v>501</v>
      </c>
    </row>
    <row r="417685" spans="429:429">
      <c r="PM417685" s="782" t="s">
        <v>501</v>
      </c>
    </row>
    <row r="417686" spans="429:429">
      <c r="PM417686" s="782" t="s">
        <v>501</v>
      </c>
    </row>
    <row r="417687" spans="429:429">
      <c r="PM417687" s="782" t="s">
        <v>501</v>
      </c>
    </row>
    <row r="417688" spans="429:429">
      <c r="PM417688" s="782" t="s">
        <v>501</v>
      </c>
    </row>
    <row r="417689" spans="429:429">
      <c r="PM417689" s="782" t="s">
        <v>501</v>
      </c>
    </row>
    <row r="417690" spans="429:429">
      <c r="PM417690" s="782" t="s">
        <v>501</v>
      </c>
    </row>
    <row r="417691" spans="429:429">
      <c r="PM417691" s="782" t="s">
        <v>501</v>
      </c>
    </row>
    <row r="417692" spans="429:429">
      <c r="PM417692" s="782" t="s">
        <v>501</v>
      </c>
    </row>
    <row r="417693" spans="429:429">
      <c r="PM417693" s="782" t="s">
        <v>501</v>
      </c>
    </row>
    <row r="417694" spans="429:429">
      <c r="PM417694" s="782" t="s">
        <v>501</v>
      </c>
    </row>
    <row r="417695" spans="429:429">
      <c r="PM417695" s="782" t="s">
        <v>501</v>
      </c>
    </row>
    <row r="417696" spans="429:429">
      <c r="PM417696" s="782" t="s">
        <v>501</v>
      </c>
    </row>
    <row r="417697" spans="429:429">
      <c r="PM417697" s="782" t="s">
        <v>501</v>
      </c>
    </row>
    <row r="417698" spans="429:429">
      <c r="PM417698" s="782" t="s">
        <v>501</v>
      </c>
    </row>
    <row r="417699" spans="429:429">
      <c r="PM417699" s="782" t="s">
        <v>501</v>
      </c>
    </row>
    <row r="417700" spans="429:429">
      <c r="PM417700" s="782" t="s">
        <v>501</v>
      </c>
    </row>
    <row r="417701" spans="429:429">
      <c r="PM417701" s="782" t="s">
        <v>501</v>
      </c>
    </row>
    <row r="417702" spans="429:429">
      <c r="PM417702" s="782" t="s">
        <v>501</v>
      </c>
    </row>
    <row r="417703" spans="429:429">
      <c r="PM417703" s="782" t="s">
        <v>501</v>
      </c>
    </row>
    <row r="417704" spans="429:429">
      <c r="PM417704" s="782" t="s">
        <v>501</v>
      </c>
    </row>
    <row r="417705" spans="429:429">
      <c r="PM417705" s="782" t="s">
        <v>501</v>
      </c>
    </row>
    <row r="417706" spans="429:429">
      <c r="PM417706" s="782" t="s">
        <v>501</v>
      </c>
    </row>
    <row r="417707" spans="429:429">
      <c r="PM417707" s="782" t="s">
        <v>501</v>
      </c>
    </row>
    <row r="417708" spans="429:429">
      <c r="PM417708" s="782" t="s">
        <v>501</v>
      </c>
    </row>
    <row r="417709" spans="429:429">
      <c r="PM417709" s="782" t="s">
        <v>501</v>
      </c>
    </row>
    <row r="417710" spans="429:429">
      <c r="PM417710" s="782" t="s">
        <v>501</v>
      </c>
    </row>
    <row r="417711" spans="429:429">
      <c r="PM417711" s="782" t="s">
        <v>501</v>
      </c>
    </row>
    <row r="417712" spans="429:429">
      <c r="PM417712" s="782" t="s">
        <v>501</v>
      </c>
    </row>
    <row r="417713" spans="429:429">
      <c r="PM417713" s="782" t="s">
        <v>501</v>
      </c>
    </row>
    <row r="417714" spans="429:429">
      <c r="PM417714" s="782" t="s">
        <v>501</v>
      </c>
    </row>
    <row r="417715" spans="429:429">
      <c r="PM417715" s="782" t="s">
        <v>501</v>
      </c>
    </row>
    <row r="417716" spans="429:429">
      <c r="PM417716" s="782" t="s">
        <v>501</v>
      </c>
    </row>
    <row r="417717" spans="429:429">
      <c r="PM417717" s="782" t="s">
        <v>501</v>
      </c>
    </row>
    <row r="417718" spans="429:429">
      <c r="PM417718" s="782" t="s">
        <v>501</v>
      </c>
    </row>
    <row r="417719" spans="429:429">
      <c r="PM417719" s="782" t="s">
        <v>501</v>
      </c>
    </row>
    <row r="417720" spans="429:429">
      <c r="PM417720" s="782" t="s">
        <v>501</v>
      </c>
    </row>
    <row r="417721" spans="429:429">
      <c r="PM417721" s="782" t="s">
        <v>501</v>
      </c>
    </row>
    <row r="417722" spans="429:429">
      <c r="PM417722" s="782" t="s">
        <v>501</v>
      </c>
    </row>
    <row r="417723" spans="429:429">
      <c r="PM417723" s="782" t="s">
        <v>501</v>
      </c>
    </row>
    <row r="417724" spans="429:429">
      <c r="PM417724" s="782" t="s">
        <v>501</v>
      </c>
    </row>
    <row r="417725" spans="429:429">
      <c r="PM417725" s="782" t="s">
        <v>501</v>
      </c>
    </row>
    <row r="417726" spans="429:429">
      <c r="PM417726" s="782" t="s">
        <v>501</v>
      </c>
    </row>
    <row r="417727" spans="429:429">
      <c r="PM417727" s="782" t="s">
        <v>501</v>
      </c>
    </row>
    <row r="417728" spans="429:429">
      <c r="PM417728" s="782" t="s">
        <v>501</v>
      </c>
    </row>
    <row r="417729" spans="429:429">
      <c r="PM417729" s="782" t="s">
        <v>501</v>
      </c>
    </row>
    <row r="417730" spans="429:429">
      <c r="PM417730" s="782" t="s">
        <v>501</v>
      </c>
    </row>
    <row r="417731" spans="429:429">
      <c r="PM417731" s="782" t="s">
        <v>501</v>
      </c>
    </row>
    <row r="417732" spans="429:429">
      <c r="PM417732" s="782" t="s">
        <v>501</v>
      </c>
    </row>
    <row r="417733" spans="429:429">
      <c r="PM417733" s="782" t="s">
        <v>501</v>
      </c>
    </row>
    <row r="417734" spans="429:429">
      <c r="PM417734" s="782" t="s">
        <v>501</v>
      </c>
    </row>
    <row r="417735" spans="429:429">
      <c r="PM417735" s="782" t="s">
        <v>501</v>
      </c>
    </row>
    <row r="417736" spans="429:429">
      <c r="PM417736" s="782" t="s">
        <v>501</v>
      </c>
    </row>
    <row r="417737" spans="429:429">
      <c r="PM417737" s="782" t="s">
        <v>501</v>
      </c>
    </row>
    <row r="417738" spans="429:429">
      <c r="PM417738" s="782" t="s">
        <v>501</v>
      </c>
    </row>
    <row r="417739" spans="429:429">
      <c r="PM417739" s="782" t="s">
        <v>501</v>
      </c>
    </row>
    <row r="417740" spans="429:429">
      <c r="PM417740" s="782" t="s">
        <v>501</v>
      </c>
    </row>
    <row r="417741" spans="429:429">
      <c r="PM417741" s="782" t="s">
        <v>501</v>
      </c>
    </row>
    <row r="417742" spans="429:429">
      <c r="PM417742" s="782" t="s">
        <v>501</v>
      </c>
    </row>
    <row r="417743" spans="429:429">
      <c r="PM417743" s="782" t="s">
        <v>501</v>
      </c>
    </row>
    <row r="417744" spans="429:429">
      <c r="PM417744" s="782" t="s">
        <v>501</v>
      </c>
    </row>
    <row r="417745" spans="429:429">
      <c r="PM417745" s="782" t="s">
        <v>501</v>
      </c>
    </row>
    <row r="417746" spans="429:429">
      <c r="PM417746" s="782" t="s">
        <v>501</v>
      </c>
    </row>
    <row r="417747" spans="429:429">
      <c r="PM417747" s="782" t="s">
        <v>501</v>
      </c>
    </row>
    <row r="417748" spans="429:429">
      <c r="PM417748" s="782" t="s">
        <v>501</v>
      </c>
    </row>
    <row r="417749" spans="429:429">
      <c r="PM417749" s="782" t="s">
        <v>501</v>
      </c>
    </row>
    <row r="417750" spans="429:429">
      <c r="PM417750" s="782" t="s">
        <v>501</v>
      </c>
    </row>
    <row r="417751" spans="429:429">
      <c r="PM417751" s="782" t="s">
        <v>501</v>
      </c>
    </row>
    <row r="417752" spans="429:429">
      <c r="PM417752" s="782" t="s">
        <v>501</v>
      </c>
    </row>
    <row r="417753" spans="429:429">
      <c r="PM417753" s="782" t="s">
        <v>501</v>
      </c>
    </row>
    <row r="417754" spans="429:429">
      <c r="PM417754" s="782" t="s">
        <v>501</v>
      </c>
    </row>
    <row r="417755" spans="429:429">
      <c r="PM417755" s="782" t="s">
        <v>501</v>
      </c>
    </row>
    <row r="417756" spans="429:429">
      <c r="PM417756" s="782" t="s">
        <v>501</v>
      </c>
    </row>
    <row r="417757" spans="429:429">
      <c r="PM417757" s="782" t="s">
        <v>501</v>
      </c>
    </row>
    <row r="417758" spans="429:429">
      <c r="PM417758" s="782" t="s">
        <v>501</v>
      </c>
    </row>
    <row r="417759" spans="429:429">
      <c r="PM417759" s="782" t="s">
        <v>501</v>
      </c>
    </row>
    <row r="417760" spans="429:429">
      <c r="PM417760" s="782" t="s">
        <v>501</v>
      </c>
    </row>
    <row r="417761" spans="429:429">
      <c r="PM417761" s="782" t="s">
        <v>501</v>
      </c>
    </row>
    <row r="417762" spans="429:429">
      <c r="PM417762" s="782" t="s">
        <v>501</v>
      </c>
    </row>
    <row r="417763" spans="429:429">
      <c r="PM417763" s="782" t="s">
        <v>501</v>
      </c>
    </row>
    <row r="417764" spans="429:429">
      <c r="PM417764" s="782" t="s">
        <v>501</v>
      </c>
    </row>
    <row r="417765" spans="429:429">
      <c r="PM417765" s="782" t="s">
        <v>501</v>
      </c>
    </row>
    <row r="417766" spans="429:429">
      <c r="PM417766" s="782" t="s">
        <v>501</v>
      </c>
    </row>
    <row r="417767" spans="429:429">
      <c r="PM417767" s="782" t="s">
        <v>501</v>
      </c>
    </row>
    <row r="417768" spans="429:429">
      <c r="PM417768" s="782" t="s">
        <v>501</v>
      </c>
    </row>
    <row r="417769" spans="429:429">
      <c r="PM417769" s="782" t="s">
        <v>501</v>
      </c>
    </row>
    <row r="417770" spans="429:429">
      <c r="PM417770" s="782" t="s">
        <v>501</v>
      </c>
    </row>
    <row r="417771" spans="429:429">
      <c r="PM417771" s="782" t="s">
        <v>501</v>
      </c>
    </row>
    <row r="417772" spans="429:429">
      <c r="PM417772" s="782" t="s">
        <v>501</v>
      </c>
    </row>
    <row r="417773" spans="429:429">
      <c r="PM417773" s="782" t="s">
        <v>501</v>
      </c>
    </row>
    <row r="417774" spans="429:429">
      <c r="PM417774" s="782" t="s">
        <v>501</v>
      </c>
    </row>
    <row r="417775" spans="429:429">
      <c r="PM417775" s="782" t="s">
        <v>501</v>
      </c>
    </row>
    <row r="417776" spans="429:429">
      <c r="PM417776" s="782" t="s">
        <v>501</v>
      </c>
    </row>
    <row r="417777" spans="429:429">
      <c r="PM417777" s="782" t="s">
        <v>501</v>
      </c>
    </row>
    <row r="417778" spans="429:429">
      <c r="PM417778" s="782" t="s">
        <v>501</v>
      </c>
    </row>
    <row r="417779" spans="429:429">
      <c r="PM417779" s="782" t="s">
        <v>501</v>
      </c>
    </row>
    <row r="417780" spans="429:429">
      <c r="PM417780" s="782" t="s">
        <v>501</v>
      </c>
    </row>
    <row r="417781" spans="429:429">
      <c r="PM417781" s="782" t="s">
        <v>501</v>
      </c>
    </row>
    <row r="417782" spans="429:429">
      <c r="PM417782" s="782" t="s">
        <v>501</v>
      </c>
    </row>
    <row r="417783" spans="429:429">
      <c r="PM417783" s="782" t="s">
        <v>501</v>
      </c>
    </row>
    <row r="417784" spans="429:429">
      <c r="PM417784" s="782" t="s">
        <v>501</v>
      </c>
    </row>
    <row r="417785" spans="429:429">
      <c r="PM417785" s="782" t="s">
        <v>501</v>
      </c>
    </row>
    <row r="417786" spans="429:429">
      <c r="PM417786" s="782" t="s">
        <v>501</v>
      </c>
    </row>
    <row r="417787" spans="429:429">
      <c r="PM417787" s="782" t="s">
        <v>501</v>
      </c>
    </row>
    <row r="417788" spans="429:429">
      <c r="PM417788" s="782" t="s">
        <v>501</v>
      </c>
    </row>
    <row r="417789" spans="429:429">
      <c r="PM417789" s="782" t="s">
        <v>501</v>
      </c>
    </row>
    <row r="417790" spans="429:429">
      <c r="PM417790" s="782" t="s">
        <v>501</v>
      </c>
    </row>
    <row r="417791" spans="429:429">
      <c r="PM417791" s="782" t="s">
        <v>501</v>
      </c>
    </row>
    <row r="417792" spans="429:429">
      <c r="PM417792" s="782" t="s">
        <v>501</v>
      </c>
    </row>
    <row r="417793" spans="429:429">
      <c r="PM417793" s="782" t="s">
        <v>501</v>
      </c>
    </row>
    <row r="417794" spans="429:429">
      <c r="PM417794" s="782" t="s">
        <v>501</v>
      </c>
    </row>
    <row r="417795" spans="429:429">
      <c r="PM417795" s="782" t="s">
        <v>501</v>
      </c>
    </row>
    <row r="417796" spans="429:429">
      <c r="PM417796" s="782" t="s">
        <v>501</v>
      </c>
    </row>
    <row r="417797" spans="429:429">
      <c r="PM417797" s="782" t="s">
        <v>501</v>
      </c>
    </row>
    <row r="417798" spans="429:429">
      <c r="PM417798" s="782" t="s">
        <v>501</v>
      </c>
    </row>
    <row r="417799" spans="429:429">
      <c r="PM417799" s="782" t="s">
        <v>501</v>
      </c>
    </row>
    <row r="417800" spans="429:429">
      <c r="PM417800" s="782" t="s">
        <v>501</v>
      </c>
    </row>
    <row r="417801" spans="429:429">
      <c r="PM417801" s="782" t="s">
        <v>501</v>
      </c>
    </row>
    <row r="417802" spans="429:429">
      <c r="PM417802" s="782" t="s">
        <v>501</v>
      </c>
    </row>
    <row r="417803" spans="429:429">
      <c r="PM417803" s="782" t="s">
        <v>501</v>
      </c>
    </row>
    <row r="417804" spans="429:429">
      <c r="PM417804" s="782" t="s">
        <v>501</v>
      </c>
    </row>
    <row r="417805" spans="429:429">
      <c r="PM417805" s="782" t="s">
        <v>501</v>
      </c>
    </row>
    <row r="417806" spans="429:429">
      <c r="PM417806" s="782" t="s">
        <v>501</v>
      </c>
    </row>
    <row r="417807" spans="429:429">
      <c r="PM417807" s="782" t="s">
        <v>501</v>
      </c>
    </row>
    <row r="417808" spans="429:429">
      <c r="PM417808" s="782" t="s">
        <v>501</v>
      </c>
    </row>
    <row r="417809" spans="429:429">
      <c r="PM417809" s="782" t="s">
        <v>501</v>
      </c>
    </row>
    <row r="417810" spans="429:429">
      <c r="PM417810" s="782" t="s">
        <v>501</v>
      </c>
    </row>
    <row r="417811" spans="429:429">
      <c r="PM417811" s="782" t="s">
        <v>501</v>
      </c>
    </row>
    <row r="417812" spans="429:429">
      <c r="PM417812" s="782" t="s">
        <v>501</v>
      </c>
    </row>
    <row r="417813" spans="429:429">
      <c r="PM417813" s="782" t="s">
        <v>501</v>
      </c>
    </row>
    <row r="417814" spans="429:429">
      <c r="PM417814" s="782" t="s">
        <v>501</v>
      </c>
    </row>
    <row r="417815" spans="429:429">
      <c r="PM417815" s="782" t="s">
        <v>501</v>
      </c>
    </row>
    <row r="417816" spans="429:429">
      <c r="PM417816" s="782" t="s">
        <v>501</v>
      </c>
    </row>
    <row r="417817" spans="429:429">
      <c r="PM417817" s="782" t="s">
        <v>501</v>
      </c>
    </row>
    <row r="417818" spans="429:429">
      <c r="PM417818" s="782" t="s">
        <v>501</v>
      </c>
    </row>
    <row r="417819" spans="429:429">
      <c r="PM417819" s="782" t="s">
        <v>501</v>
      </c>
    </row>
    <row r="417820" spans="429:429">
      <c r="PM417820" s="782" t="s">
        <v>501</v>
      </c>
    </row>
    <row r="417821" spans="429:429">
      <c r="PM417821" s="782" t="s">
        <v>501</v>
      </c>
    </row>
    <row r="417822" spans="429:429">
      <c r="PM417822" s="782" t="s">
        <v>501</v>
      </c>
    </row>
    <row r="417823" spans="429:429">
      <c r="PM417823" s="782" t="s">
        <v>501</v>
      </c>
    </row>
    <row r="417824" spans="429:429">
      <c r="PM417824" s="782" t="s">
        <v>501</v>
      </c>
    </row>
    <row r="417825" spans="429:429">
      <c r="PM417825" s="782" t="s">
        <v>501</v>
      </c>
    </row>
    <row r="417826" spans="429:429">
      <c r="PM417826" s="782" t="s">
        <v>501</v>
      </c>
    </row>
    <row r="417827" spans="429:429">
      <c r="PM417827" s="782" t="s">
        <v>501</v>
      </c>
    </row>
    <row r="417828" spans="429:429">
      <c r="PM417828" s="782" t="s">
        <v>501</v>
      </c>
    </row>
    <row r="417829" spans="429:429">
      <c r="PM417829" s="782" t="s">
        <v>501</v>
      </c>
    </row>
    <row r="417830" spans="429:429">
      <c r="PM417830" s="782" t="s">
        <v>501</v>
      </c>
    </row>
    <row r="417831" spans="429:429">
      <c r="PM417831" s="782" t="s">
        <v>501</v>
      </c>
    </row>
    <row r="417832" spans="429:429">
      <c r="PM417832" s="782" t="s">
        <v>501</v>
      </c>
    </row>
    <row r="417833" spans="429:429">
      <c r="PM417833" s="782" t="s">
        <v>501</v>
      </c>
    </row>
    <row r="417834" spans="429:429">
      <c r="PM417834" s="782" t="s">
        <v>501</v>
      </c>
    </row>
    <row r="417835" spans="429:429">
      <c r="PM417835" s="782" t="s">
        <v>501</v>
      </c>
    </row>
    <row r="417836" spans="429:429">
      <c r="PM417836" s="782" t="s">
        <v>501</v>
      </c>
    </row>
    <row r="417837" spans="429:429">
      <c r="PM417837" s="782" t="s">
        <v>501</v>
      </c>
    </row>
    <row r="417838" spans="429:429">
      <c r="PM417838" s="782" t="s">
        <v>501</v>
      </c>
    </row>
    <row r="417839" spans="429:429">
      <c r="PM417839" s="782" t="s">
        <v>501</v>
      </c>
    </row>
    <row r="417840" spans="429:429">
      <c r="PM417840" s="782" t="s">
        <v>501</v>
      </c>
    </row>
    <row r="417841" spans="429:429">
      <c r="PM417841" s="782" t="s">
        <v>501</v>
      </c>
    </row>
    <row r="417842" spans="429:429">
      <c r="PM417842" s="782" t="s">
        <v>501</v>
      </c>
    </row>
    <row r="417843" spans="429:429">
      <c r="PM417843" s="782" t="s">
        <v>501</v>
      </c>
    </row>
    <row r="417844" spans="429:429">
      <c r="PM417844" s="782" t="s">
        <v>501</v>
      </c>
    </row>
    <row r="417845" spans="429:429">
      <c r="PM417845" s="782" t="s">
        <v>501</v>
      </c>
    </row>
    <row r="417846" spans="429:429">
      <c r="PM417846" s="782" t="s">
        <v>501</v>
      </c>
    </row>
    <row r="417847" spans="429:429">
      <c r="PM417847" s="782" t="s">
        <v>501</v>
      </c>
    </row>
    <row r="417848" spans="429:429">
      <c r="PM417848" s="782" t="s">
        <v>501</v>
      </c>
    </row>
    <row r="417849" spans="429:429">
      <c r="PM417849" s="782" t="s">
        <v>501</v>
      </c>
    </row>
    <row r="417850" spans="429:429">
      <c r="PM417850" s="782" t="s">
        <v>501</v>
      </c>
    </row>
    <row r="417851" spans="429:429">
      <c r="PM417851" s="782" t="s">
        <v>501</v>
      </c>
    </row>
    <row r="417852" spans="429:429">
      <c r="PM417852" s="782" t="s">
        <v>501</v>
      </c>
    </row>
    <row r="417853" spans="429:429">
      <c r="PM417853" s="782" t="s">
        <v>501</v>
      </c>
    </row>
    <row r="417854" spans="429:429">
      <c r="PM417854" s="782" t="s">
        <v>501</v>
      </c>
    </row>
    <row r="417855" spans="429:429">
      <c r="PM417855" s="782" t="s">
        <v>501</v>
      </c>
    </row>
    <row r="417856" spans="429:429">
      <c r="PM417856" s="782" t="s">
        <v>501</v>
      </c>
    </row>
    <row r="417857" spans="429:429">
      <c r="PM417857" s="782" t="s">
        <v>501</v>
      </c>
    </row>
    <row r="417858" spans="429:429">
      <c r="PM417858" s="782" t="s">
        <v>501</v>
      </c>
    </row>
    <row r="417859" spans="429:429">
      <c r="PM417859" s="782" t="s">
        <v>501</v>
      </c>
    </row>
    <row r="417860" spans="429:429">
      <c r="PM417860" s="782" t="s">
        <v>501</v>
      </c>
    </row>
    <row r="417861" spans="429:429">
      <c r="PM417861" s="782" t="s">
        <v>501</v>
      </c>
    </row>
    <row r="417862" spans="429:429">
      <c r="PM417862" s="782" t="s">
        <v>501</v>
      </c>
    </row>
    <row r="417863" spans="429:429">
      <c r="PM417863" s="782" t="s">
        <v>501</v>
      </c>
    </row>
    <row r="417864" spans="429:429">
      <c r="PM417864" s="782" t="s">
        <v>501</v>
      </c>
    </row>
    <row r="417865" spans="429:429">
      <c r="PM417865" s="782" t="s">
        <v>501</v>
      </c>
    </row>
    <row r="417866" spans="429:429">
      <c r="PM417866" s="782" t="s">
        <v>501</v>
      </c>
    </row>
    <row r="417867" spans="429:429">
      <c r="PM417867" s="782" t="s">
        <v>501</v>
      </c>
    </row>
    <row r="417868" spans="429:429">
      <c r="PM417868" s="782" t="s">
        <v>501</v>
      </c>
    </row>
    <row r="417869" spans="429:429">
      <c r="PM417869" s="782" t="s">
        <v>501</v>
      </c>
    </row>
    <row r="417870" spans="429:429">
      <c r="PM417870" s="782" t="s">
        <v>501</v>
      </c>
    </row>
    <row r="417871" spans="429:429">
      <c r="PM417871" s="782" t="s">
        <v>501</v>
      </c>
    </row>
    <row r="417872" spans="429:429">
      <c r="PM417872" s="782" t="s">
        <v>501</v>
      </c>
    </row>
    <row r="417873" spans="429:429">
      <c r="PM417873" s="782" t="s">
        <v>501</v>
      </c>
    </row>
    <row r="417874" spans="429:429">
      <c r="PM417874" s="782" t="s">
        <v>501</v>
      </c>
    </row>
    <row r="417875" spans="429:429">
      <c r="PM417875" s="782" t="s">
        <v>501</v>
      </c>
    </row>
    <row r="417876" spans="429:429">
      <c r="PM417876" s="782" t="s">
        <v>501</v>
      </c>
    </row>
    <row r="417877" spans="429:429">
      <c r="PM417877" s="782" t="s">
        <v>501</v>
      </c>
    </row>
    <row r="417878" spans="429:429">
      <c r="PM417878" s="782" t="s">
        <v>501</v>
      </c>
    </row>
    <row r="417879" spans="429:429">
      <c r="PM417879" s="782" t="s">
        <v>501</v>
      </c>
    </row>
    <row r="417880" spans="429:429">
      <c r="PM417880" s="782" t="s">
        <v>501</v>
      </c>
    </row>
    <row r="417881" spans="429:429">
      <c r="PM417881" s="782" t="s">
        <v>501</v>
      </c>
    </row>
    <row r="417882" spans="429:429">
      <c r="PM417882" s="782" t="s">
        <v>501</v>
      </c>
    </row>
    <row r="417883" spans="429:429">
      <c r="PM417883" s="782" t="s">
        <v>501</v>
      </c>
    </row>
    <row r="417884" spans="429:429">
      <c r="PM417884" s="782" t="s">
        <v>501</v>
      </c>
    </row>
    <row r="417885" spans="429:429">
      <c r="PM417885" s="782" t="s">
        <v>501</v>
      </c>
    </row>
    <row r="417886" spans="429:429">
      <c r="PM417886" s="782" t="s">
        <v>501</v>
      </c>
    </row>
    <row r="417887" spans="429:429">
      <c r="PM417887" s="782" t="s">
        <v>501</v>
      </c>
    </row>
    <row r="417888" spans="429:429">
      <c r="PM417888" s="782" t="s">
        <v>501</v>
      </c>
    </row>
    <row r="417889" spans="429:429">
      <c r="PM417889" s="782" t="s">
        <v>501</v>
      </c>
    </row>
    <row r="417890" spans="429:429">
      <c r="PM417890" s="782" t="s">
        <v>501</v>
      </c>
    </row>
    <row r="417891" spans="429:429">
      <c r="PM417891" s="782" t="s">
        <v>501</v>
      </c>
    </row>
    <row r="417892" spans="429:429">
      <c r="PM417892" s="782" t="s">
        <v>501</v>
      </c>
    </row>
    <row r="417893" spans="429:429">
      <c r="PM417893" s="782" t="s">
        <v>501</v>
      </c>
    </row>
    <row r="417894" spans="429:429">
      <c r="PM417894" s="782" t="s">
        <v>501</v>
      </c>
    </row>
    <row r="417895" spans="429:429">
      <c r="PM417895" s="782" t="s">
        <v>501</v>
      </c>
    </row>
    <row r="417896" spans="429:429">
      <c r="PM417896" s="782" t="s">
        <v>501</v>
      </c>
    </row>
    <row r="417897" spans="429:429">
      <c r="PM417897" s="782" t="s">
        <v>501</v>
      </c>
    </row>
    <row r="417898" spans="429:429">
      <c r="PM417898" s="782" t="s">
        <v>501</v>
      </c>
    </row>
    <row r="417899" spans="429:429">
      <c r="PM417899" s="782" t="s">
        <v>501</v>
      </c>
    </row>
    <row r="417900" spans="429:429">
      <c r="PM417900" s="782" t="s">
        <v>501</v>
      </c>
    </row>
    <row r="417901" spans="429:429">
      <c r="PM417901" s="782" t="s">
        <v>501</v>
      </c>
    </row>
    <row r="417902" spans="429:429">
      <c r="PM417902" s="782" t="s">
        <v>501</v>
      </c>
    </row>
    <row r="417903" spans="429:429">
      <c r="PM417903" s="782" t="s">
        <v>501</v>
      </c>
    </row>
    <row r="417904" spans="429:429">
      <c r="PM417904" s="782" t="s">
        <v>501</v>
      </c>
    </row>
    <row r="417905" spans="429:429">
      <c r="PM417905" s="782" t="s">
        <v>501</v>
      </c>
    </row>
    <row r="417906" spans="429:429">
      <c r="PM417906" s="782" t="s">
        <v>501</v>
      </c>
    </row>
    <row r="417907" spans="429:429">
      <c r="PM417907" s="782" t="s">
        <v>501</v>
      </c>
    </row>
    <row r="417908" spans="429:429">
      <c r="PM417908" s="782" t="s">
        <v>501</v>
      </c>
    </row>
    <row r="417909" spans="429:429">
      <c r="PM417909" s="782" t="s">
        <v>501</v>
      </c>
    </row>
    <row r="417910" spans="429:429">
      <c r="PM417910" s="782" t="s">
        <v>501</v>
      </c>
    </row>
    <row r="417911" spans="429:429">
      <c r="PM417911" s="782" t="s">
        <v>501</v>
      </c>
    </row>
    <row r="417912" spans="429:429">
      <c r="PM417912" s="782" t="s">
        <v>501</v>
      </c>
    </row>
    <row r="417913" spans="429:429">
      <c r="PM417913" s="782" t="s">
        <v>501</v>
      </c>
    </row>
    <row r="417914" spans="429:429">
      <c r="PM417914" s="782" t="s">
        <v>501</v>
      </c>
    </row>
    <row r="417915" spans="429:429">
      <c r="PM417915" s="782" t="s">
        <v>501</v>
      </c>
    </row>
    <row r="417916" spans="429:429">
      <c r="PM417916" s="782" t="s">
        <v>501</v>
      </c>
    </row>
    <row r="417917" spans="429:429">
      <c r="PM417917" s="782" t="s">
        <v>501</v>
      </c>
    </row>
    <row r="417918" spans="429:429">
      <c r="PM417918" s="782" t="s">
        <v>501</v>
      </c>
    </row>
    <row r="417919" spans="429:429">
      <c r="PM417919" s="782" t="s">
        <v>501</v>
      </c>
    </row>
    <row r="417920" spans="429:429">
      <c r="PM417920" s="782" t="s">
        <v>501</v>
      </c>
    </row>
    <row r="417921" spans="429:429">
      <c r="PM417921" s="782" t="s">
        <v>501</v>
      </c>
    </row>
    <row r="417922" spans="429:429">
      <c r="PM417922" s="782" t="s">
        <v>501</v>
      </c>
    </row>
    <row r="417923" spans="429:429">
      <c r="PM417923" s="782" t="s">
        <v>501</v>
      </c>
    </row>
    <row r="417924" spans="429:429">
      <c r="PM417924" s="782" t="s">
        <v>501</v>
      </c>
    </row>
    <row r="417925" spans="429:429">
      <c r="PM417925" s="782" t="s">
        <v>501</v>
      </c>
    </row>
    <row r="417926" spans="429:429">
      <c r="PM417926" s="782" t="s">
        <v>501</v>
      </c>
    </row>
    <row r="417927" spans="429:429">
      <c r="PM417927" s="782" t="s">
        <v>501</v>
      </c>
    </row>
    <row r="417928" spans="429:429">
      <c r="PM417928" s="782" t="s">
        <v>501</v>
      </c>
    </row>
    <row r="417929" spans="429:429">
      <c r="PM417929" s="782" t="s">
        <v>501</v>
      </c>
    </row>
    <row r="417930" spans="429:429">
      <c r="PM417930" s="782" t="s">
        <v>501</v>
      </c>
    </row>
    <row r="417931" spans="429:429">
      <c r="PM417931" s="782" t="s">
        <v>501</v>
      </c>
    </row>
    <row r="417932" spans="429:429">
      <c r="PM417932" s="782" t="s">
        <v>501</v>
      </c>
    </row>
    <row r="417933" spans="429:429">
      <c r="PM417933" s="782" t="s">
        <v>501</v>
      </c>
    </row>
    <row r="417934" spans="429:429">
      <c r="PM417934" s="782" t="s">
        <v>501</v>
      </c>
    </row>
    <row r="417935" spans="429:429">
      <c r="PM417935" s="782" t="s">
        <v>501</v>
      </c>
    </row>
    <row r="417936" spans="429:429">
      <c r="PM417936" s="782" t="s">
        <v>501</v>
      </c>
    </row>
    <row r="417937" spans="429:429">
      <c r="PM417937" s="782" t="s">
        <v>501</v>
      </c>
    </row>
    <row r="417938" spans="429:429">
      <c r="PM417938" s="782" t="s">
        <v>501</v>
      </c>
    </row>
    <row r="417939" spans="429:429">
      <c r="PM417939" s="782" t="s">
        <v>501</v>
      </c>
    </row>
    <row r="417940" spans="429:429">
      <c r="PM417940" s="782" t="s">
        <v>501</v>
      </c>
    </row>
    <row r="417941" spans="429:429">
      <c r="PM417941" s="782" t="s">
        <v>501</v>
      </c>
    </row>
    <row r="417942" spans="429:429">
      <c r="PM417942" s="782" t="s">
        <v>501</v>
      </c>
    </row>
    <row r="417943" spans="429:429">
      <c r="PM417943" s="782" t="s">
        <v>501</v>
      </c>
    </row>
    <row r="417944" spans="429:429">
      <c r="PM417944" s="782" t="s">
        <v>501</v>
      </c>
    </row>
    <row r="417945" spans="429:429">
      <c r="PM417945" s="782" t="s">
        <v>501</v>
      </c>
    </row>
    <row r="417946" spans="429:429">
      <c r="PM417946" s="782" t="s">
        <v>501</v>
      </c>
    </row>
    <row r="417947" spans="429:429">
      <c r="PM417947" s="782" t="s">
        <v>501</v>
      </c>
    </row>
    <row r="417948" spans="429:429">
      <c r="PM417948" s="782" t="s">
        <v>501</v>
      </c>
    </row>
    <row r="417949" spans="429:429">
      <c r="PM417949" s="782" t="s">
        <v>501</v>
      </c>
    </row>
    <row r="417950" spans="429:429">
      <c r="PM417950" s="782" t="s">
        <v>501</v>
      </c>
    </row>
    <row r="417951" spans="429:429">
      <c r="PM417951" s="782" t="s">
        <v>501</v>
      </c>
    </row>
    <row r="417952" spans="429:429">
      <c r="PM417952" s="782" t="s">
        <v>501</v>
      </c>
    </row>
    <row r="417953" spans="429:429">
      <c r="PM417953" s="782" t="s">
        <v>501</v>
      </c>
    </row>
    <row r="417954" spans="429:429">
      <c r="PM417954" s="782" t="s">
        <v>501</v>
      </c>
    </row>
    <row r="417955" spans="429:429">
      <c r="PM417955" s="782" t="s">
        <v>501</v>
      </c>
    </row>
    <row r="417956" spans="429:429">
      <c r="PM417956" s="782" t="s">
        <v>501</v>
      </c>
    </row>
    <row r="417957" spans="429:429">
      <c r="PM417957" s="782" t="s">
        <v>501</v>
      </c>
    </row>
    <row r="417958" spans="429:429">
      <c r="PM417958" s="782" t="s">
        <v>501</v>
      </c>
    </row>
    <row r="417959" spans="429:429">
      <c r="PM417959" s="782" t="s">
        <v>501</v>
      </c>
    </row>
    <row r="417960" spans="429:429">
      <c r="PM417960" s="782" t="s">
        <v>501</v>
      </c>
    </row>
    <row r="417961" spans="429:429">
      <c r="PM417961" s="782" t="s">
        <v>501</v>
      </c>
    </row>
    <row r="417962" spans="429:429">
      <c r="PM417962" s="782" t="s">
        <v>501</v>
      </c>
    </row>
    <row r="417963" spans="429:429">
      <c r="PM417963" s="782" t="s">
        <v>501</v>
      </c>
    </row>
    <row r="417964" spans="429:429">
      <c r="PM417964" s="782" t="s">
        <v>501</v>
      </c>
    </row>
    <row r="417965" spans="429:429">
      <c r="PM417965" s="782" t="s">
        <v>501</v>
      </c>
    </row>
    <row r="417966" spans="429:429">
      <c r="PM417966" s="782" t="s">
        <v>501</v>
      </c>
    </row>
    <row r="417967" spans="429:429">
      <c r="PM417967" s="782" t="s">
        <v>501</v>
      </c>
    </row>
    <row r="417968" spans="429:429">
      <c r="PM417968" s="782" t="s">
        <v>501</v>
      </c>
    </row>
    <row r="417969" spans="429:429">
      <c r="PM417969" s="782" t="s">
        <v>501</v>
      </c>
    </row>
    <row r="417970" spans="429:429">
      <c r="PM417970" s="782" t="s">
        <v>501</v>
      </c>
    </row>
    <row r="417971" spans="429:429">
      <c r="PM417971" s="782" t="s">
        <v>501</v>
      </c>
    </row>
    <row r="417972" spans="429:429">
      <c r="PM417972" s="782" t="s">
        <v>501</v>
      </c>
    </row>
    <row r="417973" spans="429:429">
      <c r="PM417973" s="782" t="s">
        <v>501</v>
      </c>
    </row>
    <row r="417974" spans="429:429">
      <c r="PM417974" s="782" t="s">
        <v>501</v>
      </c>
    </row>
    <row r="417975" spans="429:429">
      <c r="PM417975" s="782" t="s">
        <v>501</v>
      </c>
    </row>
    <row r="417976" spans="429:429">
      <c r="PM417976" s="782" t="s">
        <v>501</v>
      </c>
    </row>
    <row r="417977" spans="429:429">
      <c r="PM417977" s="782" t="s">
        <v>501</v>
      </c>
    </row>
    <row r="417978" spans="429:429">
      <c r="PM417978" s="782" t="s">
        <v>501</v>
      </c>
    </row>
    <row r="417979" spans="429:429">
      <c r="PM417979" s="782" t="s">
        <v>501</v>
      </c>
    </row>
    <row r="417980" spans="429:429">
      <c r="PM417980" s="782" t="s">
        <v>501</v>
      </c>
    </row>
    <row r="417981" spans="429:429">
      <c r="PM417981" s="782" t="s">
        <v>501</v>
      </c>
    </row>
    <row r="417982" spans="429:429">
      <c r="PM417982" s="782" t="s">
        <v>501</v>
      </c>
    </row>
    <row r="417983" spans="429:429">
      <c r="PM417983" s="782" t="s">
        <v>501</v>
      </c>
    </row>
    <row r="417984" spans="429:429">
      <c r="PM417984" s="782" t="s">
        <v>501</v>
      </c>
    </row>
    <row r="417985" spans="429:429">
      <c r="PM417985" s="782" t="s">
        <v>501</v>
      </c>
    </row>
    <row r="417986" spans="429:429">
      <c r="PM417986" s="782" t="s">
        <v>501</v>
      </c>
    </row>
    <row r="417987" spans="429:429">
      <c r="PM417987" s="782" t="s">
        <v>501</v>
      </c>
    </row>
    <row r="417988" spans="429:429">
      <c r="PM417988" s="782" t="s">
        <v>501</v>
      </c>
    </row>
    <row r="417989" spans="429:429">
      <c r="PM417989" s="782" t="s">
        <v>501</v>
      </c>
    </row>
    <row r="417990" spans="429:429">
      <c r="PM417990" s="782" t="s">
        <v>501</v>
      </c>
    </row>
    <row r="417991" spans="429:429">
      <c r="PM417991" s="782" t="s">
        <v>501</v>
      </c>
    </row>
    <row r="417992" spans="429:429">
      <c r="PM417992" s="782" t="s">
        <v>501</v>
      </c>
    </row>
    <row r="417993" spans="429:429">
      <c r="PM417993" s="782" t="s">
        <v>501</v>
      </c>
    </row>
    <row r="417994" spans="429:429">
      <c r="PM417994" s="782" t="s">
        <v>501</v>
      </c>
    </row>
    <row r="417995" spans="429:429">
      <c r="PM417995" s="782" t="s">
        <v>501</v>
      </c>
    </row>
    <row r="417996" spans="429:429">
      <c r="PM417996" s="782" t="s">
        <v>501</v>
      </c>
    </row>
    <row r="417997" spans="429:429">
      <c r="PM417997" s="782" t="s">
        <v>501</v>
      </c>
    </row>
    <row r="417998" spans="429:429">
      <c r="PM417998" s="782" t="s">
        <v>501</v>
      </c>
    </row>
    <row r="417999" spans="429:429">
      <c r="PM417999" s="782" t="s">
        <v>501</v>
      </c>
    </row>
    <row r="418000" spans="429:429">
      <c r="PM418000" s="782" t="s">
        <v>501</v>
      </c>
    </row>
    <row r="418001" spans="429:429">
      <c r="PM418001" s="782" t="s">
        <v>501</v>
      </c>
    </row>
    <row r="418002" spans="429:429">
      <c r="PM418002" s="782" t="s">
        <v>501</v>
      </c>
    </row>
    <row r="418003" spans="429:429">
      <c r="PM418003" s="782" t="s">
        <v>501</v>
      </c>
    </row>
    <row r="418004" spans="429:429">
      <c r="PM418004" s="782" t="s">
        <v>501</v>
      </c>
    </row>
    <row r="418005" spans="429:429">
      <c r="PM418005" s="782" t="s">
        <v>501</v>
      </c>
    </row>
    <row r="418006" spans="429:429">
      <c r="PM418006" s="782" t="s">
        <v>501</v>
      </c>
    </row>
    <row r="418007" spans="429:429">
      <c r="PM418007" s="782" t="s">
        <v>501</v>
      </c>
    </row>
    <row r="418008" spans="429:429">
      <c r="PM418008" s="782" t="s">
        <v>501</v>
      </c>
    </row>
    <row r="418009" spans="429:429">
      <c r="PM418009" s="782" t="s">
        <v>501</v>
      </c>
    </row>
    <row r="418010" spans="429:429">
      <c r="PM418010" s="782" t="s">
        <v>501</v>
      </c>
    </row>
    <row r="418011" spans="429:429">
      <c r="PM418011" s="782" t="s">
        <v>501</v>
      </c>
    </row>
    <row r="418012" spans="429:429">
      <c r="PM418012" s="782" t="s">
        <v>501</v>
      </c>
    </row>
    <row r="418013" spans="429:429">
      <c r="PM418013" s="782" t="s">
        <v>501</v>
      </c>
    </row>
    <row r="418014" spans="429:429">
      <c r="PM418014" s="782" t="s">
        <v>501</v>
      </c>
    </row>
    <row r="418015" spans="429:429">
      <c r="PM418015" s="782" t="s">
        <v>501</v>
      </c>
    </row>
    <row r="418016" spans="429:429">
      <c r="PM418016" s="782" t="s">
        <v>501</v>
      </c>
    </row>
    <row r="418017" spans="429:429">
      <c r="PM418017" s="782" t="s">
        <v>501</v>
      </c>
    </row>
    <row r="418018" spans="429:429">
      <c r="PM418018" s="782" t="s">
        <v>501</v>
      </c>
    </row>
    <row r="418019" spans="429:429">
      <c r="PM418019" s="782" t="s">
        <v>501</v>
      </c>
    </row>
    <row r="418020" spans="429:429">
      <c r="PM418020" s="782" t="s">
        <v>501</v>
      </c>
    </row>
    <row r="418021" spans="429:429">
      <c r="PM418021" s="782" t="s">
        <v>501</v>
      </c>
    </row>
    <row r="418022" spans="429:429">
      <c r="PM418022" s="782" t="s">
        <v>501</v>
      </c>
    </row>
    <row r="418023" spans="429:429">
      <c r="PM418023" s="782" t="s">
        <v>501</v>
      </c>
    </row>
    <row r="418024" spans="429:429">
      <c r="PM418024" s="782" t="s">
        <v>501</v>
      </c>
    </row>
    <row r="418025" spans="429:429">
      <c r="PM418025" s="782" t="s">
        <v>501</v>
      </c>
    </row>
    <row r="418026" spans="429:429">
      <c r="PM418026" s="782" t="s">
        <v>501</v>
      </c>
    </row>
    <row r="418027" spans="429:429">
      <c r="PM418027" s="782" t="s">
        <v>501</v>
      </c>
    </row>
    <row r="418028" spans="429:429">
      <c r="PM418028" s="782" t="s">
        <v>501</v>
      </c>
    </row>
    <row r="418029" spans="429:429">
      <c r="PM418029" s="782" t="s">
        <v>501</v>
      </c>
    </row>
    <row r="418030" spans="429:429">
      <c r="PM418030" s="782" t="s">
        <v>501</v>
      </c>
    </row>
    <row r="418031" spans="429:429">
      <c r="PM418031" s="782" t="s">
        <v>501</v>
      </c>
    </row>
    <row r="418032" spans="429:429">
      <c r="PM418032" s="782" t="s">
        <v>501</v>
      </c>
    </row>
    <row r="418033" spans="429:429">
      <c r="PM418033" s="782" t="s">
        <v>501</v>
      </c>
    </row>
    <row r="418034" spans="429:429">
      <c r="PM418034" s="782" t="s">
        <v>501</v>
      </c>
    </row>
    <row r="418035" spans="429:429">
      <c r="PM418035" s="782" t="s">
        <v>501</v>
      </c>
    </row>
    <row r="418036" spans="429:429">
      <c r="PM418036" s="782" t="s">
        <v>501</v>
      </c>
    </row>
    <row r="418037" spans="429:429">
      <c r="PM418037" s="782" t="s">
        <v>501</v>
      </c>
    </row>
    <row r="418038" spans="429:429">
      <c r="PM418038" s="782" t="s">
        <v>501</v>
      </c>
    </row>
    <row r="418039" spans="429:429">
      <c r="PM418039" s="782" t="s">
        <v>501</v>
      </c>
    </row>
    <row r="418040" spans="429:429">
      <c r="PM418040" s="782" t="s">
        <v>501</v>
      </c>
    </row>
    <row r="418041" spans="429:429">
      <c r="PM418041" s="782" t="s">
        <v>501</v>
      </c>
    </row>
    <row r="418042" spans="429:429">
      <c r="PM418042" s="782" t="s">
        <v>501</v>
      </c>
    </row>
    <row r="418043" spans="429:429">
      <c r="PM418043" s="782" t="s">
        <v>501</v>
      </c>
    </row>
    <row r="418044" spans="429:429">
      <c r="PM418044" s="782" t="s">
        <v>501</v>
      </c>
    </row>
    <row r="418045" spans="429:429">
      <c r="PM418045" s="782" t="s">
        <v>501</v>
      </c>
    </row>
    <row r="418046" spans="429:429">
      <c r="PM418046" s="782" t="s">
        <v>501</v>
      </c>
    </row>
    <row r="418047" spans="429:429">
      <c r="PM418047" s="782" t="s">
        <v>501</v>
      </c>
    </row>
    <row r="418048" spans="429:429">
      <c r="PM418048" s="782" t="s">
        <v>501</v>
      </c>
    </row>
    <row r="418049" spans="429:429">
      <c r="PM418049" s="782" t="s">
        <v>501</v>
      </c>
    </row>
    <row r="418050" spans="429:429">
      <c r="PM418050" s="782" t="s">
        <v>501</v>
      </c>
    </row>
    <row r="418051" spans="429:429">
      <c r="PM418051" s="782" t="s">
        <v>501</v>
      </c>
    </row>
    <row r="418052" spans="429:429">
      <c r="PM418052" s="782" t="s">
        <v>501</v>
      </c>
    </row>
    <row r="418053" spans="429:429">
      <c r="PM418053" s="782" t="s">
        <v>501</v>
      </c>
    </row>
    <row r="418054" spans="429:429">
      <c r="PM418054" s="782" t="s">
        <v>501</v>
      </c>
    </row>
    <row r="418055" spans="429:429">
      <c r="PM418055" s="782" t="s">
        <v>501</v>
      </c>
    </row>
    <row r="418056" spans="429:429">
      <c r="PM418056" s="782" t="s">
        <v>501</v>
      </c>
    </row>
    <row r="418057" spans="429:429">
      <c r="PM418057" s="782" t="s">
        <v>501</v>
      </c>
    </row>
    <row r="418058" spans="429:429">
      <c r="PM418058" s="782" t="s">
        <v>501</v>
      </c>
    </row>
    <row r="418059" spans="429:429">
      <c r="PM418059" s="782" t="s">
        <v>501</v>
      </c>
    </row>
    <row r="418060" spans="429:429">
      <c r="PM418060" s="782" t="s">
        <v>501</v>
      </c>
    </row>
    <row r="418061" spans="429:429">
      <c r="PM418061" s="782" t="s">
        <v>501</v>
      </c>
    </row>
    <row r="418062" spans="429:429">
      <c r="PM418062" s="782" t="s">
        <v>501</v>
      </c>
    </row>
    <row r="418063" spans="429:429">
      <c r="PM418063" s="782" t="s">
        <v>501</v>
      </c>
    </row>
    <row r="418064" spans="429:429">
      <c r="PM418064" s="782" t="s">
        <v>501</v>
      </c>
    </row>
    <row r="418065" spans="429:429">
      <c r="PM418065" s="782" t="s">
        <v>501</v>
      </c>
    </row>
    <row r="418066" spans="429:429">
      <c r="PM418066" s="782" t="s">
        <v>501</v>
      </c>
    </row>
    <row r="418067" spans="429:429">
      <c r="PM418067" s="782" t="s">
        <v>501</v>
      </c>
    </row>
    <row r="418068" spans="429:429">
      <c r="PM418068" s="782" t="s">
        <v>501</v>
      </c>
    </row>
    <row r="418069" spans="429:429">
      <c r="PM418069" s="782" t="s">
        <v>501</v>
      </c>
    </row>
    <row r="418070" spans="429:429">
      <c r="PM418070" s="782" t="s">
        <v>501</v>
      </c>
    </row>
    <row r="418071" spans="429:429">
      <c r="PM418071" s="782" t="s">
        <v>501</v>
      </c>
    </row>
    <row r="418072" spans="429:429">
      <c r="PM418072" s="782" t="s">
        <v>501</v>
      </c>
    </row>
    <row r="418073" spans="429:429">
      <c r="PM418073" s="782" t="s">
        <v>501</v>
      </c>
    </row>
    <row r="418074" spans="429:429">
      <c r="PM418074" s="782" t="s">
        <v>501</v>
      </c>
    </row>
    <row r="418075" spans="429:429">
      <c r="PM418075" s="782" t="s">
        <v>501</v>
      </c>
    </row>
    <row r="418076" spans="429:429">
      <c r="PM418076" s="782" t="s">
        <v>501</v>
      </c>
    </row>
    <row r="418077" spans="429:429">
      <c r="PM418077" s="782" t="s">
        <v>501</v>
      </c>
    </row>
    <row r="418078" spans="429:429">
      <c r="PM418078" s="782" t="s">
        <v>501</v>
      </c>
    </row>
    <row r="418079" spans="429:429">
      <c r="PM418079" s="782" t="s">
        <v>501</v>
      </c>
    </row>
    <row r="418080" spans="429:429">
      <c r="PM418080" s="782" t="s">
        <v>501</v>
      </c>
    </row>
    <row r="418081" spans="429:429">
      <c r="PM418081" s="782" t="s">
        <v>501</v>
      </c>
    </row>
    <row r="418082" spans="429:429">
      <c r="PM418082" s="782" t="s">
        <v>501</v>
      </c>
    </row>
    <row r="418083" spans="429:429">
      <c r="PM418083" s="782" t="s">
        <v>501</v>
      </c>
    </row>
    <row r="418084" spans="429:429">
      <c r="PM418084" s="782" t="s">
        <v>501</v>
      </c>
    </row>
    <row r="418085" spans="429:429">
      <c r="PM418085" s="782" t="s">
        <v>501</v>
      </c>
    </row>
    <row r="418086" spans="429:429">
      <c r="PM418086" s="782" t="s">
        <v>501</v>
      </c>
    </row>
    <row r="418087" spans="429:429">
      <c r="PM418087" s="782" t="s">
        <v>501</v>
      </c>
    </row>
    <row r="418088" spans="429:429">
      <c r="PM418088" s="782" t="s">
        <v>501</v>
      </c>
    </row>
    <row r="418089" spans="429:429">
      <c r="PM418089" s="782" t="s">
        <v>501</v>
      </c>
    </row>
    <row r="418090" spans="429:429">
      <c r="PM418090" s="782" t="s">
        <v>501</v>
      </c>
    </row>
    <row r="418091" spans="429:429">
      <c r="PM418091" s="782" t="s">
        <v>501</v>
      </c>
    </row>
    <row r="418092" spans="429:429">
      <c r="PM418092" s="782" t="s">
        <v>501</v>
      </c>
    </row>
    <row r="418093" spans="429:429">
      <c r="PM418093" s="782" t="s">
        <v>501</v>
      </c>
    </row>
    <row r="418094" spans="429:429">
      <c r="PM418094" s="782" t="s">
        <v>501</v>
      </c>
    </row>
    <row r="418095" spans="429:429">
      <c r="PM418095" s="782" t="s">
        <v>501</v>
      </c>
    </row>
    <row r="418096" spans="429:429">
      <c r="PM418096" s="782" t="s">
        <v>501</v>
      </c>
    </row>
    <row r="418097" spans="429:429">
      <c r="PM418097" s="782" t="s">
        <v>501</v>
      </c>
    </row>
    <row r="418098" spans="429:429">
      <c r="PM418098" s="782" t="s">
        <v>501</v>
      </c>
    </row>
    <row r="418099" spans="429:429">
      <c r="PM418099" s="782" t="s">
        <v>501</v>
      </c>
    </row>
    <row r="418100" spans="429:429">
      <c r="PM418100" s="782" t="s">
        <v>501</v>
      </c>
    </row>
    <row r="418101" spans="429:429">
      <c r="PM418101" s="782" t="s">
        <v>501</v>
      </c>
    </row>
    <row r="418102" spans="429:429">
      <c r="PM418102" s="782" t="s">
        <v>501</v>
      </c>
    </row>
    <row r="418103" spans="429:429">
      <c r="PM418103" s="782" t="s">
        <v>501</v>
      </c>
    </row>
    <row r="418104" spans="429:429">
      <c r="PM418104" s="782" t="s">
        <v>501</v>
      </c>
    </row>
    <row r="418105" spans="429:429">
      <c r="PM418105" s="782" t="s">
        <v>501</v>
      </c>
    </row>
    <row r="418106" spans="429:429">
      <c r="PM418106" s="782" t="s">
        <v>501</v>
      </c>
    </row>
    <row r="418107" spans="429:429">
      <c r="PM418107" s="782" t="s">
        <v>501</v>
      </c>
    </row>
    <row r="418108" spans="429:429">
      <c r="PM418108" s="782" t="s">
        <v>501</v>
      </c>
    </row>
    <row r="418109" spans="429:429">
      <c r="PM418109" s="782" t="s">
        <v>501</v>
      </c>
    </row>
    <row r="418110" spans="429:429">
      <c r="PM418110" s="782" t="s">
        <v>501</v>
      </c>
    </row>
    <row r="418111" spans="429:429">
      <c r="PM418111" s="782" t="s">
        <v>501</v>
      </c>
    </row>
    <row r="418112" spans="429:429">
      <c r="PM418112" s="782" t="s">
        <v>501</v>
      </c>
    </row>
    <row r="418113" spans="429:429">
      <c r="PM418113" s="782" t="s">
        <v>501</v>
      </c>
    </row>
    <row r="418114" spans="429:429">
      <c r="PM418114" s="782" t="s">
        <v>501</v>
      </c>
    </row>
    <row r="418115" spans="429:429">
      <c r="PM418115" s="782" t="s">
        <v>501</v>
      </c>
    </row>
    <row r="418116" spans="429:429">
      <c r="PM418116" s="782" t="s">
        <v>501</v>
      </c>
    </row>
    <row r="418117" spans="429:429">
      <c r="PM418117" s="782" t="s">
        <v>501</v>
      </c>
    </row>
    <row r="418118" spans="429:429">
      <c r="PM418118" s="782" t="s">
        <v>501</v>
      </c>
    </row>
    <row r="418119" spans="429:429">
      <c r="PM418119" s="782" t="s">
        <v>501</v>
      </c>
    </row>
    <row r="418120" spans="429:429">
      <c r="PM418120" s="782" t="s">
        <v>501</v>
      </c>
    </row>
    <row r="418121" spans="429:429">
      <c r="PM418121" s="782" t="s">
        <v>501</v>
      </c>
    </row>
    <row r="418122" spans="429:429">
      <c r="PM418122" s="782" t="s">
        <v>501</v>
      </c>
    </row>
    <row r="418123" spans="429:429">
      <c r="PM418123" s="782" t="s">
        <v>501</v>
      </c>
    </row>
    <row r="418124" spans="429:429">
      <c r="PM418124" s="782" t="s">
        <v>501</v>
      </c>
    </row>
    <row r="418125" spans="429:429">
      <c r="PM418125" s="782" t="s">
        <v>501</v>
      </c>
    </row>
    <row r="418126" spans="429:429">
      <c r="PM418126" s="782" t="s">
        <v>501</v>
      </c>
    </row>
    <row r="418127" spans="429:429">
      <c r="PM418127" s="782" t="s">
        <v>501</v>
      </c>
    </row>
    <row r="418128" spans="429:429">
      <c r="PM418128" s="782" t="s">
        <v>501</v>
      </c>
    </row>
    <row r="418129" spans="429:429">
      <c r="PM418129" s="782" t="s">
        <v>501</v>
      </c>
    </row>
    <row r="418130" spans="429:429">
      <c r="PM418130" s="782" t="s">
        <v>501</v>
      </c>
    </row>
    <row r="418131" spans="429:429">
      <c r="PM418131" s="782" t="s">
        <v>501</v>
      </c>
    </row>
    <row r="418132" spans="429:429">
      <c r="PM418132" s="782" t="s">
        <v>501</v>
      </c>
    </row>
    <row r="418133" spans="429:429">
      <c r="PM418133" s="782" t="s">
        <v>501</v>
      </c>
    </row>
    <row r="418134" spans="429:429">
      <c r="PM418134" s="782" t="s">
        <v>501</v>
      </c>
    </row>
    <row r="418135" spans="429:429">
      <c r="PM418135" s="782" t="s">
        <v>501</v>
      </c>
    </row>
    <row r="418136" spans="429:429">
      <c r="PM418136" s="782" t="s">
        <v>501</v>
      </c>
    </row>
    <row r="418137" spans="429:429">
      <c r="PM418137" s="782" t="s">
        <v>501</v>
      </c>
    </row>
    <row r="418138" spans="429:429">
      <c r="PM418138" s="782" t="s">
        <v>501</v>
      </c>
    </row>
    <row r="418139" spans="429:429">
      <c r="PM418139" s="782" t="s">
        <v>501</v>
      </c>
    </row>
    <row r="418140" spans="429:429">
      <c r="PM418140" s="782" t="s">
        <v>501</v>
      </c>
    </row>
    <row r="418141" spans="429:429">
      <c r="PM418141" s="782" t="s">
        <v>501</v>
      </c>
    </row>
    <row r="418142" spans="429:429">
      <c r="PM418142" s="782" t="s">
        <v>501</v>
      </c>
    </row>
    <row r="418143" spans="429:429">
      <c r="PM418143" s="782" t="s">
        <v>501</v>
      </c>
    </row>
    <row r="418144" spans="429:429">
      <c r="PM418144" s="782" t="s">
        <v>501</v>
      </c>
    </row>
    <row r="418145" spans="429:429">
      <c r="PM418145" s="782" t="s">
        <v>501</v>
      </c>
    </row>
    <row r="418146" spans="429:429">
      <c r="PM418146" s="782" t="s">
        <v>501</v>
      </c>
    </row>
    <row r="418147" spans="429:429">
      <c r="PM418147" s="782" t="s">
        <v>501</v>
      </c>
    </row>
    <row r="418148" spans="429:429">
      <c r="PM418148" s="782" t="s">
        <v>501</v>
      </c>
    </row>
    <row r="418149" spans="429:429">
      <c r="PM418149" s="782" t="s">
        <v>501</v>
      </c>
    </row>
    <row r="418150" spans="429:429">
      <c r="PM418150" s="782" t="s">
        <v>501</v>
      </c>
    </row>
    <row r="418151" spans="429:429">
      <c r="PM418151" s="782" t="s">
        <v>501</v>
      </c>
    </row>
    <row r="418152" spans="429:429">
      <c r="PM418152" s="782" t="s">
        <v>501</v>
      </c>
    </row>
    <row r="418153" spans="429:429">
      <c r="PM418153" s="782" t="s">
        <v>501</v>
      </c>
    </row>
    <row r="418154" spans="429:429">
      <c r="PM418154" s="782" t="s">
        <v>501</v>
      </c>
    </row>
    <row r="418155" spans="429:429">
      <c r="PM418155" s="782" t="s">
        <v>501</v>
      </c>
    </row>
    <row r="418156" spans="429:429">
      <c r="PM418156" s="782" t="s">
        <v>501</v>
      </c>
    </row>
    <row r="418157" spans="429:429">
      <c r="PM418157" s="782" t="s">
        <v>501</v>
      </c>
    </row>
    <row r="418158" spans="429:429">
      <c r="PM418158" s="782" t="s">
        <v>501</v>
      </c>
    </row>
    <row r="418159" spans="429:429">
      <c r="PM418159" s="782" t="s">
        <v>501</v>
      </c>
    </row>
    <row r="418160" spans="429:429">
      <c r="PM418160" s="782" t="s">
        <v>501</v>
      </c>
    </row>
    <row r="418161" spans="429:429">
      <c r="PM418161" s="782" t="s">
        <v>501</v>
      </c>
    </row>
    <row r="418162" spans="429:429">
      <c r="PM418162" s="782" t="s">
        <v>501</v>
      </c>
    </row>
    <row r="418163" spans="429:429">
      <c r="PM418163" s="782" t="s">
        <v>501</v>
      </c>
    </row>
    <row r="418164" spans="429:429">
      <c r="PM418164" s="782" t="s">
        <v>501</v>
      </c>
    </row>
    <row r="418165" spans="429:429">
      <c r="PM418165" s="782" t="s">
        <v>501</v>
      </c>
    </row>
    <row r="418166" spans="429:429">
      <c r="PM418166" s="782" t="s">
        <v>501</v>
      </c>
    </row>
    <row r="418167" spans="429:429">
      <c r="PM418167" s="782" t="s">
        <v>501</v>
      </c>
    </row>
    <row r="418168" spans="429:429">
      <c r="PM418168" s="782" t="s">
        <v>501</v>
      </c>
    </row>
    <row r="418169" spans="429:429">
      <c r="PM418169" s="782" t="s">
        <v>501</v>
      </c>
    </row>
    <row r="418170" spans="429:429">
      <c r="PM418170" s="782" t="s">
        <v>501</v>
      </c>
    </row>
    <row r="418171" spans="429:429">
      <c r="PM418171" s="782" t="s">
        <v>501</v>
      </c>
    </row>
    <row r="418172" spans="429:429">
      <c r="PM418172" s="782" t="s">
        <v>501</v>
      </c>
    </row>
    <row r="418173" spans="429:429">
      <c r="PM418173" s="782" t="s">
        <v>501</v>
      </c>
    </row>
    <row r="418174" spans="429:429">
      <c r="PM418174" s="782" t="s">
        <v>501</v>
      </c>
    </row>
    <row r="418175" spans="429:429">
      <c r="PM418175" s="782" t="s">
        <v>501</v>
      </c>
    </row>
    <row r="418176" spans="429:429">
      <c r="PM418176" s="782" t="s">
        <v>501</v>
      </c>
    </row>
    <row r="418177" spans="429:429">
      <c r="PM418177" s="782" t="s">
        <v>501</v>
      </c>
    </row>
    <row r="418178" spans="429:429">
      <c r="PM418178" s="782" t="s">
        <v>501</v>
      </c>
    </row>
    <row r="418179" spans="429:429">
      <c r="PM418179" s="782" t="s">
        <v>501</v>
      </c>
    </row>
    <row r="418180" spans="429:429">
      <c r="PM418180" s="782" t="s">
        <v>501</v>
      </c>
    </row>
    <row r="418181" spans="429:429">
      <c r="PM418181" s="782" t="s">
        <v>501</v>
      </c>
    </row>
    <row r="418182" spans="429:429">
      <c r="PM418182" s="782" t="s">
        <v>501</v>
      </c>
    </row>
    <row r="418183" spans="429:429">
      <c r="PM418183" s="782" t="s">
        <v>501</v>
      </c>
    </row>
    <row r="418184" spans="429:429">
      <c r="PM418184" s="782" t="s">
        <v>501</v>
      </c>
    </row>
    <row r="418185" spans="429:429">
      <c r="PM418185" s="782" t="s">
        <v>501</v>
      </c>
    </row>
    <row r="418186" spans="429:429">
      <c r="PM418186" s="782" t="s">
        <v>501</v>
      </c>
    </row>
    <row r="418187" spans="429:429">
      <c r="PM418187" s="782" t="s">
        <v>501</v>
      </c>
    </row>
    <row r="418188" spans="429:429">
      <c r="PM418188" s="782" t="s">
        <v>501</v>
      </c>
    </row>
    <row r="418189" spans="429:429">
      <c r="PM418189" s="782" t="s">
        <v>501</v>
      </c>
    </row>
    <row r="418190" spans="429:429">
      <c r="PM418190" s="782" t="s">
        <v>501</v>
      </c>
    </row>
    <row r="418191" spans="429:429">
      <c r="PM418191" s="782" t="s">
        <v>501</v>
      </c>
    </row>
    <row r="418192" spans="429:429">
      <c r="PM418192" s="782" t="s">
        <v>501</v>
      </c>
    </row>
    <row r="418193" spans="429:429">
      <c r="PM418193" s="782" t="s">
        <v>501</v>
      </c>
    </row>
    <row r="418194" spans="429:429">
      <c r="PM418194" s="782" t="s">
        <v>501</v>
      </c>
    </row>
    <row r="418195" spans="429:429">
      <c r="PM418195" s="782" t="s">
        <v>501</v>
      </c>
    </row>
    <row r="418196" spans="429:429">
      <c r="PM418196" s="782" t="s">
        <v>501</v>
      </c>
    </row>
    <row r="418197" spans="429:429">
      <c r="PM418197" s="782" t="s">
        <v>501</v>
      </c>
    </row>
    <row r="418198" spans="429:429">
      <c r="PM418198" s="782" t="s">
        <v>501</v>
      </c>
    </row>
    <row r="418199" spans="429:429">
      <c r="PM418199" s="782" t="s">
        <v>501</v>
      </c>
    </row>
    <row r="418200" spans="429:429">
      <c r="PM418200" s="782" t="s">
        <v>501</v>
      </c>
    </row>
    <row r="418201" spans="429:429">
      <c r="PM418201" s="782" t="s">
        <v>501</v>
      </c>
    </row>
    <row r="418202" spans="429:429">
      <c r="PM418202" s="782" t="s">
        <v>501</v>
      </c>
    </row>
    <row r="418203" spans="429:429">
      <c r="PM418203" s="782" t="s">
        <v>501</v>
      </c>
    </row>
    <row r="418204" spans="429:429">
      <c r="PM418204" s="782" t="s">
        <v>501</v>
      </c>
    </row>
    <row r="418205" spans="429:429">
      <c r="PM418205" s="782" t="s">
        <v>501</v>
      </c>
    </row>
    <row r="418206" spans="429:429">
      <c r="PM418206" s="782" t="s">
        <v>501</v>
      </c>
    </row>
    <row r="418207" spans="429:429">
      <c r="PM418207" s="782" t="s">
        <v>501</v>
      </c>
    </row>
    <row r="418208" spans="429:429">
      <c r="PM418208" s="782" t="s">
        <v>501</v>
      </c>
    </row>
    <row r="418209" spans="429:429">
      <c r="PM418209" s="782" t="s">
        <v>501</v>
      </c>
    </row>
    <row r="418210" spans="429:429">
      <c r="PM418210" s="782" t="s">
        <v>501</v>
      </c>
    </row>
    <row r="418211" spans="429:429">
      <c r="PM418211" s="782" t="s">
        <v>501</v>
      </c>
    </row>
    <row r="418212" spans="429:429">
      <c r="PM418212" s="782" t="s">
        <v>501</v>
      </c>
    </row>
    <row r="418213" spans="429:429">
      <c r="PM418213" s="782" t="s">
        <v>501</v>
      </c>
    </row>
    <row r="418214" spans="429:429">
      <c r="PM418214" s="782" t="s">
        <v>501</v>
      </c>
    </row>
    <row r="418215" spans="429:429">
      <c r="PM418215" s="782" t="s">
        <v>501</v>
      </c>
    </row>
    <row r="418216" spans="429:429">
      <c r="PM418216" s="782" t="s">
        <v>501</v>
      </c>
    </row>
    <row r="418217" spans="429:429">
      <c r="PM418217" s="782" t="s">
        <v>501</v>
      </c>
    </row>
    <row r="418218" spans="429:429">
      <c r="PM418218" s="782" t="s">
        <v>501</v>
      </c>
    </row>
    <row r="418219" spans="429:429">
      <c r="PM418219" s="782" t="s">
        <v>501</v>
      </c>
    </row>
    <row r="418220" spans="429:429">
      <c r="PM418220" s="782" t="s">
        <v>501</v>
      </c>
    </row>
    <row r="418221" spans="429:429">
      <c r="PM418221" s="782" t="s">
        <v>501</v>
      </c>
    </row>
    <row r="418222" spans="429:429">
      <c r="PM418222" s="782" t="s">
        <v>501</v>
      </c>
    </row>
    <row r="418223" spans="429:429">
      <c r="PM418223" s="782" t="s">
        <v>501</v>
      </c>
    </row>
    <row r="418224" spans="429:429">
      <c r="PM418224" s="782" t="s">
        <v>501</v>
      </c>
    </row>
    <row r="418225" spans="429:429">
      <c r="PM418225" s="782" t="s">
        <v>501</v>
      </c>
    </row>
    <row r="418226" spans="429:429">
      <c r="PM418226" s="782" t="s">
        <v>501</v>
      </c>
    </row>
    <row r="418227" spans="429:429">
      <c r="PM418227" s="782" t="s">
        <v>501</v>
      </c>
    </row>
    <row r="418228" spans="429:429">
      <c r="PM418228" s="782" t="s">
        <v>501</v>
      </c>
    </row>
    <row r="418229" spans="429:429">
      <c r="PM418229" s="782" t="s">
        <v>501</v>
      </c>
    </row>
    <row r="418230" spans="429:429">
      <c r="PM418230" s="782" t="s">
        <v>501</v>
      </c>
    </row>
    <row r="418231" spans="429:429">
      <c r="PM418231" s="782" t="s">
        <v>501</v>
      </c>
    </row>
    <row r="418232" spans="429:429">
      <c r="PM418232" s="782" t="s">
        <v>501</v>
      </c>
    </row>
    <row r="418233" spans="429:429">
      <c r="PM418233" s="782" t="s">
        <v>501</v>
      </c>
    </row>
    <row r="418234" spans="429:429">
      <c r="PM418234" s="782" t="s">
        <v>501</v>
      </c>
    </row>
    <row r="418235" spans="429:429">
      <c r="PM418235" s="782" t="s">
        <v>501</v>
      </c>
    </row>
    <row r="418236" spans="429:429">
      <c r="PM418236" s="782" t="s">
        <v>501</v>
      </c>
    </row>
    <row r="418237" spans="429:429">
      <c r="PM418237" s="782" t="s">
        <v>501</v>
      </c>
    </row>
    <row r="418238" spans="429:429">
      <c r="PM418238" s="782" t="s">
        <v>501</v>
      </c>
    </row>
    <row r="418239" spans="429:429">
      <c r="PM418239" s="782" t="s">
        <v>501</v>
      </c>
    </row>
    <row r="418240" spans="429:429">
      <c r="PM418240" s="782" t="s">
        <v>501</v>
      </c>
    </row>
    <row r="418241" spans="429:429">
      <c r="PM418241" s="782" t="s">
        <v>501</v>
      </c>
    </row>
    <row r="418242" spans="429:429">
      <c r="PM418242" s="782" t="s">
        <v>501</v>
      </c>
    </row>
    <row r="418243" spans="429:429">
      <c r="PM418243" s="782" t="s">
        <v>501</v>
      </c>
    </row>
    <row r="418244" spans="429:429">
      <c r="PM418244" s="782" t="s">
        <v>501</v>
      </c>
    </row>
    <row r="418245" spans="429:429">
      <c r="PM418245" s="782" t="s">
        <v>501</v>
      </c>
    </row>
    <row r="418246" spans="429:429">
      <c r="PM418246" s="782" t="s">
        <v>501</v>
      </c>
    </row>
    <row r="418247" spans="429:429">
      <c r="PM418247" s="782" t="s">
        <v>501</v>
      </c>
    </row>
    <row r="418248" spans="429:429">
      <c r="PM418248" s="782" t="s">
        <v>501</v>
      </c>
    </row>
    <row r="418249" spans="429:429">
      <c r="PM418249" s="782" t="s">
        <v>501</v>
      </c>
    </row>
    <row r="418250" spans="429:429">
      <c r="PM418250" s="782" t="s">
        <v>501</v>
      </c>
    </row>
    <row r="418251" spans="429:429">
      <c r="PM418251" s="782" t="s">
        <v>501</v>
      </c>
    </row>
    <row r="418252" spans="429:429">
      <c r="PM418252" s="782" t="s">
        <v>501</v>
      </c>
    </row>
    <row r="418253" spans="429:429">
      <c r="PM418253" s="782" t="s">
        <v>501</v>
      </c>
    </row>
    <row r="418254" spans="429:429">
      <c r="PM418254" s="782" t="s">
        <v>501</v>
      </c>
    </row>
    <row r="418255" spans="429:429">
      <c r="PM418255" s="782" t="s">
        <v>501</v>
      </c>
    </row>
    <row r="418256" spans="429:429">
      <c r="PM418256" s="782" t="s">
        <v>501</v>
      </c>
    </row>
    <row r="418257" spans="429:429">
      <c r="PM418257" s="782" t="s">
        <v>501</v>
      </c>
    </row>
    <row r="418258" spans="429:429">
      <c r="PM418258" s="782" t="s">
        <v>501</v>
      </c>
    </row>
    <row r="418259" spans="429:429">
      <c r="PM418259" s="782" t="s">
        <v>501</v>
      </c>
    </row>
    <row r="418260" spans="429:429">
      <c r="PM418260" s="782" t="s">
        <v>501</v>
      </c>
    </row>
    <row r="418261" spans="429:429">
      <c r="PM418261" s="782" t="s">
        <v>501</v>
      </c>
    </row>
    <row r="418262" spans="429:429">
      <c r="PM418262" s="782" t="s">
        <v>501</v>
      </c>
    </row>
    <row r="418263" spans="429:429">
      <c r="PM418263" s="782" t="s">
        <v>501</v>
      </c>
    </row>
    <row r="418264" spans="429:429">
      <c r="PM418264" s="782" t="s">
        <v>501</v>
      </c>
    </row>
    <row r="418265" spans="429:429">
      <c r="PM418265" s="782" t="s">
        <v>501</v>
      </c>
    </row>
    <row r="418266" spans="429:429">
      <c r="PM418266" s="782" t="s">
        <v>501</v>
      </c>
    </row>
    <row r="418267" spans="429:429">
      <c r="PM418267" s="782" t="s">
        <v>501</v>
      </c>
    </row>
    <row r="418268" spans="429:429">
      <c r="PM418268" s="782" t="s">
        <v>501</v>
      </c>
    </row>
    <row r="418269" spans="429:429">
      <c r="PM418269" s="782" t="s">
        <v>501</v>
      </c>
    </row>
    <row r="418270" spans="429:429">
      <c r="PM418270" s="782" t="s">
        <v>501</v>
      </c>
    </row>
    <row r="418271" spans="429:429">
      <c r="PM418271" s="782" t="s">
        <v>501</v>
      </c>
    </row>
    <row r="418272" spans="429:429">
      <c r="PM418272" s="782" t="s">
        <v>501</v>
      </c>
    </row>
    <row r="418273" spans="429:429">
      <c r="PM418273" s="782" t="s">
        <v>501</v>
      </c>
    </row>
    <row r="418274" spans="429:429">
      <c r="PM418274" s="782" t="s">
        <v>501</v>
      </c>
    </row>
    <row r="418275" spans="429:429">
      <c r="PM418275" s="782" t="s">
        <v>501</v>
      </c>
    </row>
    <row r="418276" spans="429:429">
      <c r="PM418276" s="782" t="s">
        <v>501</v>
      </c>
    </row>
    <row r="418277" spans="429:429">
      <c r="PM418277" s="782" t="s">
        <v>501</v>
      </c>
    </row>
    <row r="418278" spans="429:429">
      <c r="PM418278" s="782" t="s">
        <v>501</v>
      </c>
    </row>
    <row r="418279" spans="429:429">
      <c r="PM418279" s="782" t="s">
        <v>501</v>
      </c>
    </row>
    <row r="418280" spans="429:429">
      <c r="PM418280" s="782" t="s">
        <v>501</v>
      </c>
    </row>
    <row r="418281" spans="429:429">
      <c r="PM418281" s="782" t="s">
        <v>501</v>
      </c>
    </row>
    <row r="418282" spans="429:429">
      <c r="PM418282" s="782" t="s">
        <v>501</v>
      </c>
    </row>
    <row r="418283" spans="429:429">
      <c r="PM418283" s="782" t="s">
        <v>501</v>
      </c>
    </row>
    <row r="418284" spans="429:429">
      <c r="PM418284" s="782" t="s">
        <v>501</v>
      </c>
    </row>
    <row r="418285" spans="429:429">
      <c r="PM418285" s="782" t="s">
        <v>501</v>
      </c>
    </row>
    <row r="418286" spans="429:429">
      <c r="PM418286" s="782" t="s">
        <v>501</v>
      </c>
    </row>
    <row r="418287" spans="429:429">
      <c r="PM418287" s="782" t="s">
        <v>501</v>
      </c>
    </row>
    <row r="418288" spans="429:429">
      <c r="PM418288" s="782" t="s">
        <v>501</v>
      </c>
    </row>
    <row r="418289" spans="429:429">
      <c r="PM418289" s="782" t="s">
        <v>501</v>
      </c>
    </row>
    <row r="418290" spans="429:429">
      <c r="PM418290" s="782" t="s">
        <v>501</v>
      </c>
    </row>
    <row r="418291" spans="429:429">
      <c r="PM418291" s="782" t="s">
        <v>501</v>
      </c>
    </row>
    <row r="418292" spans="429:429">
      <c r="PM418292" s="782" t="s">
        <v>501</v>
      </c>
    </row>
    <row r="418293" spans="429:429">
      <c r="PM418293" s="782" t="s">
        <v>501</v>
      </c>
    </row>
    <row r="418294" spans="429:429">
      <c r="PM418294" s="782" t="s">
        <v>501</v>
      </c>
    </row>
    <row r="418295" spans="429:429">
      <c r="PM418295" s="782" t="s">
        <v>501</v>
      </c>
    </row>
    <row r="418296" spans="429:429">
      <c r="PM418296" s="782" t="s">
        <v>501</v>
      </c>
    </row>
    <row r="418297" spans="429:429">
      <c r="PM418297" s="782" t="s">
        <v>501</v>
      </c>
    </row>
    <row r="418298" spans="429:429">
      <c r="PM418298" s="782" t="s">
        <v>501</v>
      </c>
    </row>
    <row r="418299" spans="429:429">
      <c r="PM418299" s="782" t="s">
        <v>501</v>
      </c>
    </row>
    <row r="418300" spans="429:429">
      <c r="PM418300" s="782" t="s">
        <v>501</v>
      </c>
    </row>
    <row r="418301" spans="429:429">
      <c r="PM418301" s="782" t="s">
        <v>501</v>
      </c>
    </row>
    <row r="418302" spans="429:429">
      <c r="PM418302" s="782" t="s">
        <v>501</v>
      </c>
    </row>
    <row r="418303" spans="429:429">
      <c r="PM418303" s="782" t="s">
        <v>501</v>
      </c>
    </row>
    <row r="418304" spans="429:429">
      <c r="PM418304" s="782" t="s">
        <v>501</v>
      </c>
    </row>
    <row r="418305" spans="429:429">
      <c r="PM418305" s="782" t="s">
        <v>501</v>
      </c>
    </row>
    <row r="418306" spans="429:429">
      <c r="PM418306" s="782" t="s">
        <v>501</v>
      </c>
    </row>
    <row r="418307" spans="429:429">
      <c r="PM418307" s="782" t="s">
        <v>501</v>
      </c>
    </row>
    <row r="418308" spans="429:429">
      <c r="PM418308" s="782" t="s">
        <v>501</v>
      </c>
    </row>
    <row r="418309" spans="429:429">
      <c r="PM418309" s="782" t="s">
        <v>501</v>
      </c>
    </row>
    <row r="418310" spans="429:429">
      <c r="PM418310" s="782" t="s">
        <v>501</v>
      </c>
    </row>
    <row r="418311" spans="429:429">
      <c r="PM418311" s="782" t="s">
        <v>501</v>
      </c>
    </row>
    <row r="418312" spans="429:429">
      <c r="PM418312" s="782" t="s">
        <v>501</v>
      </c>
    </row>
    <row r="418313" spans="429:429">
      <c r="PM418313" s="782" t="s">
        <v>501</v>
      </c>
    </row>
    <row r="418314" spans="429:429">
      <c r="PM418314" s="782" t="s">
        <v>501</v>
      </c>
    </row>
    <row r="418315" spans="429:429">
      <c r="PM418315" s="782" t="s">
        <v>501</v>
      </c>
    </row>
    <row r="418316" spans="429:429">
      <c r="PM418316" s="782" t="s">
        <v>501</v>
      </c>
    </row>
    <row r="418317" spans="429:429">
      <c r="PM418317" s="782" t="s">
        <v>501</v>
      </c>
    </row>
    <row r="418318" spans="429:429">
      <c r="PM418318" s="782" t="s">
        <v>501</v>
      </c>
    </row>
    <row r="418319" spans="429:429">
      <c r="PM418319" s="782" t="s">
        <v>501</v>
      </c>
    </row>
    <row r="418320" spans="429:429">
      <c r="PM418320" s="782" t="s">
        <v>501</v>
      </c>
    </row>
    <row r="418321" spans="429:429">
      <c r="PM418321" s="782" t="s">
        <v>501</v>
      </c>
    </row>
    <row r="418322" spans="429:429">
      <c r="PM418322" s="782" t="s">
        <v>501</v>
      </c>
    </row>
    <row r="418323" spans="429:429">
      <c r="PM418323" s="782" t="s">
        <v>501</v>
      </c>
    </row>
    <row r="418324" spans="429:429">
      <c r="PM418324" s="782" t="s">
        <v>501</v>
      </c>
    </row>
    <row r="418325" spans="429:429">
      <c r="PM418325" s="782" t="s">
        <v>501</v>
      </c>
    </row>
    <row r="418326" spans="429:429">
      <c r="PM418326" s="782" t="s">
        <v>501</v>
      </c>
    </row>
    <row r="418327" spans="429:429">
      <c r="PM418327" s="782" t="s">
        <v>501</v>
      </c>
    </row>
    <row r="418328" spans="429:429">
      <c r="PM418328" s="782" t="s">
        <v>501</v>
      </c>
    </row>
    <row r="418329" spans="429:429">
      <c r="PM418329" s="782" t="s">
        <v>501</v>
      </c>
    </row>
    <row r="418330" spans="429:429">
      <c r="PM418330" s="782" t="s">
        <v>501</v>
      </c>
    </row>
    <row r="418331" spans="429:429">
      <c r="PM418331" s="782" t="s">
        <v>501</v>
      </c>
    </row>
    <row r="418332" spans="429:429">
      <c r="PM418332" s="782" t="s">
        <v>501</v>
      </c>
    </row>
    <row r="418333" spans="429:429">
      <c r="PM418333" s="782" t="s">
        <v>501</v>
      </c>
    </row>
    <row r="418334" spans="429:429">
      <c r="PM418334" s="782" t="s">
        <v>501</v>
      </c>
    </row>
    <row r="418335" spans="429:429">
      <c r="PM418335" s="782" t="s">
        <v>501</v>
      </c>
    </row>
    <row r="418336" spans="429:429">
      <c r="PM418336" s="782" t="s">
        <v>501</v>
      </c>
    </row>
    <row r="418337" spans="429:429">
      <c r="PM418337" s="782" t="s">
        <v>501</v>
      </c>
    </row>
    <row r="418338" spans="429:429">
      <c r="PM418338" s="782" t="s">
        <v>501</v>
      </c>
    </row>
    <row r="418339" spans="429:429">
      <c r="PM418339" s="782" t="s">
        <v>501</v>
      </c>
    </row>
    <row r="418340" spans="429:429">
      <c r="PM418340" s="782" t="s">
        <v>501</v>
      </c>
    </row>
    <row r="418341" spans="429:429">
      <c r="PM418341" s="782" t="s">
        <v>501</v>
      </c>
    </row>
    <row r="418342" spans="429:429">
      <c r="PM418342" s="782" t="s">
        <v>501</v>
      </c>
    </row>
    <row r="418343" spans="429:429">
      <c r="PM418343" s="782" t="s">
        <v>501</v>
      </c>
    </row>
    <row r="418344" spans="429:429">
      <c r="PM418344" s="782" t="s">
        <v>501</v>
      </c>
    </row>
    <row r="418345" spans="429:429">
      <c r="PM418345" s="782" t="s">
        <v>501</v>
      </c>
    </row>
    <row r="418346" spans="429:429">
      <c r="PM418346" s="782" t="s">
        <v>501</v>
      </c>
    </row>
    <row r="418347" spans="429:429">
      <c r="PM418347" s="782" t="s">
        <v>501</v>
      </c>
    </row>
    <row r="418348" spans="429:429">
      <c r="PM418348" s="782" t="s">
        <v>501</v>
      </c>
    </row>
    <row r="418349" spans="429:429">
      <c r="PM418349" s="782" t="s">
        <v>501</v>
      </c>
    </row>
    <row r="418350" spans="429:429">
      <c r="PM418350" s="782" t="s">
        <v>501</v>
      </c>
    </row>
    <row r="418351" spans="429:429">
      <c r="PM418351" s="782" t="s">
        <v>501</v>
      </c>
    </row>
    <row r="418352" spans="429:429">
      <c r="PM418352" s="782" t="s">
        <v>501</v>
      </c>
    </row>
    <row r="418353" spans="429:429">
      <c r="PM418353" s="782" t="s">
        <v>501</v>
      </c>
    </row>
    <row r="418354" spans="429:429">
      <c r="PM418354" s="782" t="s">
        <v>501</v>
      </c>
    </row>
    <row r="418355" spans="429:429">
      <c r="PM418355" s="782" t="s">
        <v>501</v>
      </c>
    </row>
    <row r="418356" spans="429:429">
      <c r="PM418356" s="782" t="s">
        <v>501</v>
      </c>
    </row>
    <row r="418357" spans="429:429">
      <c r="PM418357" s="782" t="s">
        <v>501</v>
      </c>
    </row>
    <row r="418358" spans="429:429">
      <c r="PM418358" s="782" t="s">
        <v>501</v>
      </c>
    </row>
    <row r="418359" spans="429:429">
      <c r="PM418359" s="782" t="s">
        <v>501</v>
      </c>
    </row>
    <row r="418360" spans="429:429">
      <c r="PM418360" s="782" t="s">
        <v>501</v>
      </c>
    </row>
    <row r="418361" spans="429:429">
      <c r="PM418361" s="782" t="s">
        <v>501</v>
      </c>
    </row>
    <row r="418362" spans="429:429">
      <c r="PM418362" s="782" t="s">
        <v>501</v>
      </c>
    </row>
    <row r="418363" spans="429:429">
      <c r="PM418363" s="782" t="s">
        <v>501</v>
      </c>
    </row>
    <row r="418364" spans="429:429">
      <c r="PM418364" s="782" t="s">
        <v>501</v>
      </c>
    </row>
    <row r="418365" spans="429:429">
      <c r="PM418365" s="782" t="s">
        <v>501</v>
      </c>
    </row>
    <row r="418366" spans="429:429">
      <c r="PM418366" s="782" t="s">
        <v>501</v>
      </c>
    </row>
    <row r="418367" spans="429:429">
      <c r="PM418367" s="782" t="s">
        <v>501</v>
      </c>
    </row>
    <row r="418368" spans="429:429">
      <c r="PM418368" s="782" t="s">
        <v>501</v>
      </c>
    </row>
    <row r="418369" spans="429:429">
      <c r="PM418369" s="782" t="s">
        <v>501</v>
      </c>
    </row>
    <row r="418370" spans="429:429">
      <c r="PM418370" s="782" t="s">
        <v>501</v>
      </c>
    </row>
    <row r="418371" spans="429:429">
      <c r="PM418371" s="782" t="s">
        <v>501</v>
      </c>
    </row>
    <row r="418372" spans="429:429">
      <c r="PM418372" s="782" t="s">
        <v>501</v>
      </c>
    </row>
    <row r="418373" spans="429:429">
      <c r="PM418373" s="782" t="s">
        <v>501</v>
      </c>
    </row>
    <row r="418374" spans="429:429">
      <c r="PM418374" s="782" t="s">
        <v>501</v>
      </c>
    </row>
    <row r="418375" spans="429:429">
      <c r="PM418375" s="782" t="s">
        <v>501</v>
      </c>
    </row>
    <row r="418376" spans="429:429">
      <c r="PM418376" s="782" t="s">
        <v>501</v>
      </c>
    </row>
    <row r="418377" spans="429:429">
      <c r="PM418377" s="782" t="s">
        <v>501</v>
      </c>
    </row>
    <row r="418378" spans="429:429">
      <c r="PM418378" s="782" t="s">
        <v>501</v>
      </c>
    </row>
    <row r="418379" spans="429:429">
      <c r="PM418379" s="782" t="s">
        <v>501</v>
      </c>
    </row>
    <row r="418380" spans="429:429">
      <c r="PM418380" s="782" t="s">
        <v>501</v>
      </c>
    </row>
    <row r="418381" spans="429:429">
      <c r="PM418381" s="782" t="s">
        <v>501</v>
      </c>
    </row>
    <row r="418382" spans="429:429">
      <c r="PM418382" s="782" t="s">
        <v>501</v>
      </c>
    </row>
    <row r="418383" spans="429:429">
      <c r="PM418383" s="782" t="s">
        <v>501</v>
      </c>
    </row>
    <row r="418384" spans="429:429">
      <c r="PM418384" s="782" t="s">
        <v>501</v>
      </c>
    </row>
    <row r="418385" spans="429:429">
      <c r="PM418385" s="782" t="s">
        <v>501</v>
      </c>
    </row>
    <row r="418386" spans="429:429">
      <c r="PM418386" s="782" t="s">
        <v>501</v>
      </c>
    </row>
    <row r="418387" spans="429:429">
      <c r="PM418387" s="782" t="s">
        <v>501</v>
      </c>
    </row>
    <row r="418388" spans="429:429">
      <c r="PM418388" s="782" t="s">
        <v>501</v>
      </c>
    </row>
    <row r="418389" spans="429:429">
      <c r="PM418389" s="782" t="s">
        <v>501</v>
      </c>
    </row>
    <row r="418390" spans="429:429">
      <c r="PM418390" s="782" t="s">
        <v>501</v>
      </c>
    </row>
    <row r="418391" spans="429:429">
      <c r="PM418391" s="782" t="s">
        <v>501</v>
      </c>
    </row>
    <row r="418392" spans="429:429">
      <c r="PM418392" s="782" t="s">
        <v>501</v>
      </c>
    </row>
    <row r="418393" spans="429:429">
      <c r="PM418393" s="782" t="s">
        <v>501</v>
      </c>
    </row>
    <row r="418394" spans="429:429">
      <c r="PM418394" s="782" t="s">
        <v>501</v>
      </c>
    </row>
    <row r="418395" spans="429:429">
      <c r="PM418395" s="782" t="s">
        <v>501</v>
      </c>
    </row>
    <row r="418396" spans="429:429">
      <c r="PM418396" s="782" t="s">
        <v>501</v>
      </c>
    </row>
    <row r="418397" spans="429:429">
      <c r="PM418397" s="782" t="s">
        <v>501</v>
      </c>
    </row>
    <row r="418398" spans="429:429">
      <c r="PM418398" s="782" t="s">
        <v>501</v>
      </c>
    </row>
    <row r="418399" spans="429:429">
      <c r="PM418399" s="782" t="s">
        <v>501</v>
      </c>
    </row>
    <row r="418400" spans="429:429">
      <c r="PM418400" s="782" t="s">
        <v>501</v>
      </c>
    </row>
    <row r="418401" spans="429:429">
      <c r="PM418401" s="782" t="s">
        <v>501</v>
      </c>
    </row>
    <row r="418402" spans="429:429">
      <c r="PM418402" s="782" t="s">
        <v>501</v>
      </c>
    </row>
    <row r="418403" spans="429:429">
      <c r="PM418403" s="782" t="s">
        <v>501</v>
      </c>
    </row>
    <row r="418404" spans="429:429">
      <c r="PM418404" s="782" t="s">
        <v>501</v>
      </c>
    </row>
    <row r="418405" spans="429:429">
      <c r="PM418405" s="782" t="s">
        <v>501</v>
      </c>
    </row>
    <row r="418406" spans="429:429">
      <c r="PM418406" s="782" t="s">
        <v>501</v>
      </c>
    </row>
    <row r="418407" spans="429:429">
      <c r="PM418407" s="782" t="s">
        <v>501</v>
      </c>
    </row>
    <row r="418408" spans="429:429">
      <c r="PM418408" s="782" t="s">
        <v>501</v>
      </c>
    </row>
    <row r="418409" spans="429:429">
      <c r="PM418409" s="782" t="s">
        <v>501</v>
      </c>
    </row>
    <row r="418410" spans="429:429">
      <c r="PM418410" s="782" t="s">
        <v>501</v>
      </c>
    </row>
    <row r="418411" spans="429:429">
      <c r="PM418411" s="782" t="s">
        <v>501</v>
      </c>
    </row>
    <row r="418412" spans="429:429">
      <c r="PM418412" s="782" t="s">
        <v>501</v>
      </c>
    </row>
    <row r="418413" spans="429:429">
      <c r="PM418413" s="782" t="s">
        <v>501</v>
      </c>
    </row>
    <row r="418414" spans="429:429">
      <c r="PM418414" s="782" t="s">
        <v>501</v>
      </c>
    </row>
    <row r="418415" spans="429:429">
      <c r="PM418415" s="782" t="s">
        <v>501</v>
      </c>
    </row>
    <row r="418416" spans="429:429">
      <c r="PM418416" s="782" t="s">
        <v>501</v>
      </c>
    </row>
    <row r="418417" spans="429:429">
      <c r="PM418417" s="782" t="s">
        <v>501</v>
      </c>
    </row>
    <row r="418418" spans="429:429">
      <c r="PM418418" s="782" t="s">
        <v>501</v>
      </c>
    </row>
    <row r="418419" spans="429:429">
      <c r="PM418419" s="782" t="s">
        <v>501</v>
      </c>
    </row>
    <row r="418420" spans="429:429">
      <c r="PM418420" s="782" t="s">
        <v>501</v>
      </c>
    </row>
    <row r="418421" spans="429:429">
      <c r="PM418421" s="782" t="s">
        <v>501</v>
      </c>
    </row>
    <row r="418422" spans="429:429">
      <c r="PM418422" s="782" t="s">
        <v>501</v>
      </c>
    </row>
    <row r="418423" spans="429:429">
      <c r="PM418423" s="782" t="s">
        <v>501</v>
      </c>
    </row>
    <row r="418424" spans="429:429">
      <c r="PM418424" s="782" t="s">
        <v>501</v>
      </c>
    </row>
    <row r="418425" spans="429:429">
      <c r="PM418425" s="782" t="s">
        <v>501</v>
      </c>
    </row>
    <row r="418426" spans="429:429">
      <c r="PM418426" s="782" t="s">
        <v>501</v>
      </c>
    </row>
    <row r="418427" spans="429:429">
      <c r="PM418427" s="782" t="s">
        <v>501</v>
      </c>
    </row>
    <row r="418428" spans="429:429">
      <c r="PM418428" s="782" t="s">
        <v>501</v>
      </c>
    </row>
    <row r="418429" spans="429:429">
      <c r="PM418429" s="782" t="s">
        <v>501</v>
      </c>
    </row>
    <row r="418430" spans="429:429">
      <c r="PM418430" s="782" t="s">
        <v>501</v>
      </c>
    </row>
    <row r="418431" spans="429:429">
      <c r="PM418431" s="782" t="s">
        <v>501</v>
      </c>
    </row>
    <row r="418432" spans="429:429">
      <c r="PM418432" s="782" t="s">
        <v>501</v>
      </c>
    </row>
    <row r="418433" spans="429:429">
      <c r="PM418433" s="782" t="s">
        <v>501</v>
      </c>
    </row>
    <row r="418434" spans="429:429">
      <c r="PM418434" s="782" t="s">
        <v>501</v>
      </c>
    </row>
    <row r="418435" spans="429:429">
      <c r="PM418435" s="782" t="s">
        <v>501</v>
      </c>
    </row>
    <row r="418436" spans="429:429">
      <c r="PM418436" s="782" t="s">
        <v>501</v>
      </c>
    </row>
    <row r="418437" spans="429:429">
      <c r="PM418437" s="782" t="s">
        <v>501</v>
      </c>
    </row>
    <row r="418438" spans="429:429">
      <c r="PM418438" s="782" t="s">
        <v>501</v>
      </c>
    </row>
    <row r="418439" spans="429:429">
      <c r="PM418439" s="782" t="s">
        <v>501</v>
      </c>
    </row>
    <row r="418440" spans="429:429">
      <c r="PM418440" s="782" t="s">
        <v>501</v>
      </c>
    </row>
    <row r="418441" spans="429:429">
      <c r="PM418441" s="782" t="s">
        <v>501</v>
      </c>
    </row>
    <row r="418442" spans="429:429">
      <c r="PM418442" s="782" t="s">
        <v>501</v>
      </c>
    </row>
    <row r="418443" spans="429:429">
      <c r="PM418443" s="782" t="s">
        <v>501</v>
      </c>
    </row>
    <row r="418444" spans="429:429">
      <c r="PM418444" s="782" t="s">
        <v>501</v>
      </c>
    </row>
    <row r="418445" spans="429:429">
      <c r="PM418445" s="782" t="s">
        <v>501</v>
      </c>
    </row>
    <row r="418446" spans="429:429">
      <c r="PM418446" s="782" t="s">
        <v>501</v>
      </c>
    </row>
    <row r="418447" spans="429:429">
      <c r="PM418447" s="782" t="s">
        <v>501</v>
      </c>
    </row>
    <row r="418448" spans="429:429">
      <c r="PM418448" s="782" t="s">
        <v>501</v>
      </c>
    </row>
    <row r="418449" spans="429:429">
      <c r="PM418449" s="782" t="s">
        <v>501</v>
      </c>
    </row>
    <row r="418450" spans="429:429">
      <c r="PM418450" s="782" t="s">
        <v>501</v>
      </c>
    </row>
    <row r="418451" spans="429:429">
      <c r="PM418451" s="782" t="s">
        <v>501</v>
      </c>
    </row>
    <row r="418452" spans="429:429">
      <c r="PM418452" s="782" t="s">
        <v>501</v>
      </c>
    </row>
    <row r="418453" spans="429:429">
      <c r="PM418453" s="782" t="s">
        <v>501</v>
      </c>
    </row>
    <row r="418454" spans="429:429">
      <c r="PM418454" s="782" t="s">
        <v>501</v>
      </c>
    </row>
    <row r="418455" spans="429:429">
      <c r="PM418455" s="782" t="s">
        <v>501</v>
      </c>
    </row>
    <row r="418456" spans="429:429">
      <c r="PM418456" s="782" t="s">
        <v>501</v>
      </c>
    </row>
    <row r="418457" spans="429:429">
      <c r="PM418457" s="782" t="s">
        <v>501</v>
      </c>
    </row>
    <row r="418458" spans="429:429">
      <c r="PM418458" s="782" t="s">
        <v>501</v>
      </c>
    </row>
    <row r="418459" spans="429:429">
      <c r="PM418459" s="782" t="s">
        <v>501</v>
      </c>
    </row>
    <row r="418460" spans="429:429">
      <c r="PM418460" s="782" t="s">
        <v>501</v>
      </c>
    </row>
    <row r="418461" spans="429:429">
      <c r="PM418461" s="782" t="s">
        <v>501</v>
      </c>
    </row>
    <row r="418462" spans="429:429">
      <c r="PM418462" s="782" t="s">
        <v>501</v>
      </c>
    </row>
    <row r="418463" spans="429:429">
      <c r="PM418463" s="782" t="s">
        <v>501</v>
      </c>
    </row>
    <row r="418464" spans="429:429">
      <c r="PM418464" s="782" t="s">
        <v>501</v>
      </c>
    </row>
    <row r="418465" spans="429:429">
      <c r="PM418465" s="782" t="s">
        <v>501</v>
      </c>
    </row>
    <row r="418466" spans="429:429">
      <c r="PM418466" s="782" t="s">
        <v>501</v>
      </c>
    </row>
    <row r="418467" spans="429:429">
      <c r="PM418467" s="782" t="s">
        <v>501</v>
      </c>
    </row>
    <row r="418468" spans="429:429">
      <c r="PM418468" s="782" t="s">
        <v>501</v>
      </c>
    </row>
    <row r="418469" spans="429:429">
      <c r="PM418469" s="782" t="s">
        <v>501</v>
      </c>
    </row>
    <row r="418470" spans="429:429">
      <c r="PM418470" s="782" t="s">
        <v>501</v>
      </c>
    </row>
    <row r="418471" spans="429:429">
      <c r="PM418471" s="782" t="s">
        <v>501</v>
      </c>
    </row>
    <row r="418472" spans="429:429">
      <c r="PM418472" s="782" t="s">
        <v>501</v>
      </c>
    </row>
    <row r="418473" spans="429:429">
      <c r="PM418473" s="782" t="s">
        <v>501</v>
      </c>
    </row>
    <row r="418474" spans="429:429">
      <c r="PM418474" s="782" t="s">
        <v>501</v>
      </c>
    </row>
    <row r="418475" spans="429:429">
      <c r="PM418475" s="782" t="s">
        <v>501</v>
      </c>
    </row>
    <row r="418476" spans="429:429">
      <c r="PM418476" s="782" t="s">
        <v>501</v>
      </c>
    </row>
    <row r="418477" spans="429:429">
      <c r="PM418477" s="782" t="s">
        <v>501</v>
      </c>
    </row>
    <row r="418478" spans="429:429">
      <c r="PM418478" s="782" t="s">
        <v>501</v>
      </c>
    </row>
    <row r="418479" spans="429:429">
      <c r="PM418479" s="782" t="s">
        <v>501</v>
      </c>
    </row>
    <row r="418480" spans="429:429">
      <c r="PM418480" s="782" t="s">
        <v>501</v>
      </c>
    </row>
    <row r="418481" spans="429:429">
      <c r="PM418481" s="782" t="s">
        <v>501</v>
      </c>
    </row>
    <row r="418482" spans="429:429">
      <c r="PM418482" s="782" t="s">
        <v>501</v>
      </c>
    </row>
    <row r="418483" spans="429:429">
      <c r="PM418483" s="782" t="s">
        <v>501</v>
      </c>
    </row>
    <row r="418484" spans="429:429">
      <c r="PM418484" s="782" t="s">
        <v>501</v>
      </c>
    </row>
    <row r="418485" spans="429:429">
      <c r="PM418485" s="782" t="s">
        <v>501</v>
      </c>
    </row>
    <row r="418486" spans="429:429">
      <c r="PM418486" s="782" t="s">
        <v>501</v>
      </c>
    </row>
    <row r="418487" spans="429:429">
      <c r="PM418487" s="782" t="s">
        <v>501</v>
      </c>
    </row>
    <row r="418488" spans="429:429">
      <c r="PM418488" s="782" t="s">
        <v>501</v>
      </c>
    </row>
    <row r="418489" spans="429:429">
      <c r="PM418489" s="782" t="s">
        <v>501</v>
      </c>
    </row>
    <row r="418490" spans="429:429">
      <c r="PM418490" s="782" t="s">
        <v>501</v>
      </c>
    </row>
    <row r="418491" spans="429:429">
      <c r="PM418491" s="782" t="s">
        <v>501</v>
      </c>
    </row>
    <row r="418492" spans="429:429">
      <c r="PM418492" s="782" t="s">
        <v>501</v>
      </c>
    </row>
    <row r="418493" spans="429:429">
      <c r="PM418493" s="782" t="s">
        <v>501</v>
      </c>
    </row>
    <row r="418494" spans="429:429">
      <c r="PM418494" s="782" t="s">
        <v>501</v>
      </c>
    </row>
    <row r="418495" spans="429:429">
      <c r="PM418495" s="782" t="s">
        <v>501</v>
      </c>
    </row>
    <row r="418496" spans="429:429">
      <c r="PM418496" s="782" t="s">
        <v>501</v>
      </c>
    </row>
    <row r="418497" spans="429:429">
      <c r="PM418497" s="782" t="s">
        <v>501</v>
      </c>
    </row>
    <row r="418498" spans="429:429">
      <c r="PM418498" s="782" t="s">
        <v>501</v>
      </c>
    </row>
    <row r="418499" spans="429:429">
      <c r="PM418499" s="782" t="s">
        <v>501</v>
      </c>
    </row>
    <row r="418500" spans="429:429">
      <c r="PM418500" s="782" t="s">
        <v>501</v>
      </c>
    </row>
    <row r="418501" spans="429:429">
      <c r="PM418501" s="782" t="s">
        <v>501</v>
      </c>
    </row>
    <row r="418502" spans="429:429">
      <c r="PM418502" s="782" t="s">
        <v>501</v>
      </c>
    </row>
    <row r="418503" spans="429:429">
      <c r="PM418503" s="782" t="s">
        <v>501</v>
      </c>
    </row>
    <row r="418504" spans="429:429">
      <c r="PM418504" s="782" t="s">
        <v>501</v>
      </c>
    </row>
    <row r="418505" spans="429:429">
      <c r="PM418505" s="782" t="s">
        <v>501</v>
      </c>
    </row>
    <row r="418506" spans="429:429">
      <c r="PM418506" s="782" t="s">
        <v>501</v>
      </c>
    </row>
    <row r="418507" spans="429:429">
      <c r="PM418507" s="782" t="s">
        <v>501</v>
      </c>
    </row>
    <row r="418508" spans="429:429">
      <c r="PM418508" s="782" t="s">
        <v>501</v>
      </c>
    </row>
    <row r="418509" spans="429:429">
      <c r="PM418509" s="782" t="s">
        <v>501</v>
      </c>
    </row>
    <row r="418510" spans="429:429">
      <c r="PM418510" s="782" t="s">
        <v>501</v>
      </c>
    </row>
    <row r="418511" spans="429:429">
      <c r="PM418511" s="782" t="s">
        <v>501</v>
      </c>
    </row>
    <row r="418512" spans="429:429">
      <c r="PM418512" s="782" t="s">
        <v>501</v>
      </c>
    </row>
    <row r="418513" spans="429:429">
      <c r="PM418513" s="782" t="s">
        <v>501</v>
      </c>
    </row>
    <row r="418514" spans="429:429">
      <c r="PM418514" s="782" t="s">
        <v>501</v>
      </c>
    </row>
    <row r="418515" spans="429:429">
      <c r="PM418515" s="782" t="s">
        <v>501</v>
      </c>
    </row>
    <row r="418516" spans="429:429">
      <c r="PM418516" s="782" t="s">
        <v>501</v>
      </c>
    </row>
    <row r="418517" spans="429:429">
      <c r="PM418517" s="782" t="s">
        <v>501</v>
      </c>
    </row>
    <row r="418518" spans="429:429">
      <c r="PM418518" s="782" t="s">
        <v>501</v>
      </c>
    </row>
    <row r="418519" spans="429:429">
      <c r="PM418519" s="782" t="s">
        <v>501</v>
      </c>
    </row>
    <row r="418520" spans="429:429">
      <c r="PM418520" s="782" t="s">
        <v>501</v>
      </c>
    </row>
    <row r="418521" spans="429:429">
      <c r="PM418521" s="782" t="s">
        <v>501</v>
      </c>
    </row>
    <row r="418522" spans="429:429">
      <c r="PM418522" s="782" t="s">
        <v>501</v>
      </c>
    </row>
    <row r="418523" spans="429:429">
      <c r="PM418523" s="782" t="s">
        <v>501</v>
      </c>
    </row>
    <row r="418524" spans="429:429">
      <c r="PM418524" s="782" t="s">
        <v>501</v>
      </c>
    </row>
    <row r="418525" spans="429:429">
      <c r="PM418525" s="782" t="s">
        <v>501</v>
      </c>
    </row>
    <row r="418526" spans="429:429">
      <c r="PM418526" s="782" t="s">
        <v>501</v>
      </c>
    </row>
    <row r="418527" spans="429:429">
      <c r="PM418527" s="782" t="s">
        <v>501</v>
      </c>
    </row>
    <row r="418528" spans="429:429">
      <c r="PM418528" s="782" t="s">
        <v>501</v>
      </c>
    </row>
    <row r="418529" spans="429:429">
      <c r="PM418529" s="782" t="s">
        <v>501</v>
      </c>
    </row>
    <row r="418530" spans="429:429">
      <c r="PM418530" s="782" t="s">
        <v>501</v>
      </c>
    </row>
    <row r="418531" spans="429:429">
      <c r="PM418531" s="782" t="s">
        <v>501</v>
      </c>
    </row>
    <row r="418532" spans="429:429">
      <c r="PM418532" s="782" t="s">
        <v>501</v>
      </c>
    </row>
    <row r="418533" spans="429:429">
      <c r="PM418533" s="782" t="s">
        <v>501</v>
      </c>
    </row>
    <row r="418534" spans="429:429">
      <c r="PM418534" s="782" t="s">
        <v>501</v>
      </c>
    </row>
    <row r="418535" spans="429:429">
      <c r="PM418535" s="782" t="s">
        <v>501</v>
      </c>
    </row>
    <row r="418536" spans="429:429">
      <c r="PM418536" s="782" t="s">
        <v>501</v>
      </c>
    </row>
    <row r="418537" spans="429:429">
      <c r="PM418537" s="782" t="s">
        <v>501</v>
      </c>
    </row>
    <row r="418538" spans="429:429">
      <c r="PM418538" s="782" t="s">
        <v>501</v>
      </c>
    </row>
    <row r="418539" spans="429:429">
      <c r="PM418539" s="782" t="s">
        <v>501</v>
      </c>
    </row>
    <row r="418540" spans="429:429">
      <c r="PM418540" s="782" t="s">
        <v>501</v>
      </c>
    </row>
    <row r="418541" spans="429:429">
      <c r="PM418541" s="782" t="s">
        <v>501</v>
      </c>
    </row>
    <row r="418542" spans="429:429">
      <c r="PM418542" s="782" t="s">
        <v>501</v>
      </c>
    </row>
    <row r="418543" spans="429:429">
      <c r="PM418543" s="782" t="s">
        <v>501</v>
      </c>
    </row>
    <row r="418544" spans="429:429">
      <c r="PM418544" s="782" t="s">
        <v>501</v>
      </c>
    </row>
    <row r="418545" spans="429:429">
      <c r="PM418545" s="782" t="s">
        <v>501</v>
      </c>
    </row>
    <row r="418546" spans="429:429">
      <c r="PM418546" s="782" t="s">
        <v>501</v>
      </c>
    </row>
    <row r="418547" spans="429:429">
      <c r="PM418547" s="782" t="s">
        <v>501</v>
      </c>
    </row>
    <row r="418548" spans="429:429">
      <c r="PM418548" s="782" t="s">
        <v>501</v>
      </c>
    </row>
    <row r="418549" spans="429:429">
      <c r="PM418549" s="782" t="s">
        <v>501</v>
      </c>
    </row>
    <row r="418550" spans="429:429">
      <c r="PM418550" s="782" t="s">
        <v>501</v>
      </c>
    </row>
    <row r="418551" spans="429:429">
      <c r="PM418551" s="782" t="s">
        <v>501</v>
      </c>
    </row>
    <row r="418552" spans="429:429">
      <c r="PM418552" s="782" t="s">
        <v>501</v>
      </c>
    </row>
    <row r="418553" spans="429:429">
      <c r="PM418553" s="782" t="s">
        <v>501</v>
      </c>
    </row>
    <row r="418554" spans="429:429">
      <c r="PM418554" s="782" t="s">
        <v>501</v>
      </c>
    </row>
    <row r="418555" spans="429:429">
      <c r="PM418555" s="782" t="s">
        <v>501</v>
      </c>
    </row>
    <row r="418556" spans="429:429">
      <c r="PM418556" s="782" t="s">
        <v>501</v>
      </c>
    </row>
    <row r="418557" spans="429:429">
      <c r="PM418557" s="782" t="s">
        <v>501</v>
      </c>
    </row>
    <row r="418558" spans="429:429">
      <c r="PM418558" s="782" t="s">
        <v>501</v>
      </c>
    </row>
    <row r="418559" spans="429:429">
      <c r="PM418559" s="782" t="s">
        <v>501</v>
      </c>
    </row>
    <row r="418560" spans="429:429">
      <c r="PM418560" s="782" t="s">
        <v>501</v>
      </c>
    </row>
    <row r="418561" spans="429:429">
      <c r="PM418561" s="782" t="s">
        <v>501</v>
      </c>
    </row>
    <row r="418562" spans="429:429">
      <c r="PM418562" s="782" t="s">
        <v>501</v>
      </c>
    </row>
    <row r="418563" spans="429:429">
      <c r="PM418563" s="782" t="s">
        <v>501</v>
      </c>
    </row>
    <row r="418564" spans="429:429">
      <c r="PM418564" s="782" t="s">
        <v>501</v>
      </c>
    </row>
    <row r="418565" spans="429:429">
      <c r="PM418565" s="782" t="s">
        <v>501</v>
      </c>
    </row>
    <row r="418566" spans="429:429">
      <c r="PM418566" s="782" t="s">
        <v>501</v>
      </c>
    </row>
    <row r="418567" spans="429:429">
      <c r="PM418567" s="782" t="s">
        <v>501</v>
      </c>
    </row>
    <row r="418568" spans="429:429">
      <c r="PM418568" s="782" t="s">
        <v>501</v>
      </c>
    </row>
    <row r="418569" spans="429:429">
      <c r="PM418569" s="782" t="s">
        <v>501</v>
      </c>
    </row>
    <row r="418570" spans="429:429">
      <c r="PM418570" s="782" t="s">
        <v>501</v>
      </c>
    </row>
    <row r="418571" spans="429:429">
      <c r="PM418571" s="782" t="s">
        <v>501</v>
      </c>
    </row>
    <row r="418572" spans="429:429">
      <c r="PM418572" s="782" t="s">
        <v>501</v>
      </c>
    </row>
    <row r="418573" spans="429:429">
      <c r="PM418573" s="782" t="s">
        <v>501</v>
      </c>
    </row>
    <row r="418574" spans="429:429">
      <c r="PM418574" s="782" t="s">
        <v>501</v>
      </c>
    </row>
    <row r="418575" spans="429:429">
      <c r="PM418575" s="782" t="s">
        <v>501</v>
      </c>
    </row>
    <row r="418576" spans="429:429">
      <c r="PM418576" s="782" t="s">
        <v>501</v>
      </c>
    </row>
    <row r="418577" spans="429:429">
      <c r="PM418577" s="782" t="s">
        <v>501</v>
      </c>
    </row>
    <row r="418578" spans="429:429">
      <c r="PM418578" s="782" t="s">
        <v>501</v>
      </c>
    </row>
    <row r="418579" spans="429:429">
      <c r="PM418579" s="782" t="s">
        <v>501</v>
      </c>
    </row>
    <row r="418580" spans="429:429">
      <c r="PM418580" s="782" t="s">
        <v>501</v>
      </c>
    </row>
    <row r="418581" spans="429:429">
      <c r="PM418581" s="782" t="s">
        <v>501</v>
      </c>
    </row>
    <row r="418582" spans="429:429">
      <c r="PM418582" s="782" t="s">
        <v>501</v>
      </c>
    </row>
    <row r="418583" spans="429:429">
      <c r="PM418583" s="782" t="s">
        <v>501</v>
      </c>
    </row>
    <row r="418584" spans="429:429">
      <c r="PM418584" s="782" t="s">
        <v>501</v>
      </c>
    </row>
    <row r="418585" spans="429:429">
      <c r="PM418585" s="782" t="s">
        <v>501</v>
      </c>
    </row>
    <row r="418586" spans="429:429">
      <c r="PM418586" s="782" t="s">
        <v>501</v>
      </c>
    </row>
    <row r="418587" spans="429:429">
      <c r="PM418587" s="782" t="s">
        <v>501</v>
      </c>
    </row>
    <row r="418588" spans="429:429">
      <c r="PM418588" s="782" t="s">
        <v>501</v>
      </c>
    </row>
    <row r="418589" spans="429:429">
      <c r="PM418589" s="782" t="s">
        <v>501</v>
      </c>
    </row>
    <row r="418590" spans="429:429">
      <c r="PM418590" s="782" t="s">
        <v>501</v>
      </c>
    </row>
    <row r="418591" spans="429:429">
      <c r="PM418591" s="782" t="s">
        <v>501</v>
      </c>
    </row>
    <row r="418592" spans="429:429">
      <c r="PM418592" s="782" t="s">
        <v>501</v>
      </c>
    </row>
    <row r="418593" spans="429:429">
      <c r="PM418593" s="782" t="s">
        <v>501</v>
      </c>
    </row>
    <row r="418594" spans="429:429">
      <c r="PM418594" s="782" t="s">
        <v>501</v>
      </c>
    </row>
    <row r="418595" spans="429:429">
      <c r="PM418595" s="782" t="s">
        <v>501</v>
      </c>
    </row>
    <row r="418596" spans="429:429">
      <c r="PM418596" s="782" t="s">
        <v>501</v>
      </c>
    </row>
    <row r="418597" spans="429:429">
      <c r="PM418597" s="782" t="s">
        <v>501</v>
      </c>
    </row>
    <row r="418598" spans="429:429">
      <c r="PM418598" s="782" t="s">
        <v>501</v>
      </c>
    </row>
    <row r="418599" spans="429:429">
      <c r="PM418599" s="782" t="s">
        <v>501</v>
      </c>
    </row>
    <row r="418600" spans="429:429">
      <c r="PM418600" s="782" t="s">
        <v>501</v>
      </c>
    </row>
    <row r="418601" spans="429:429">
      <c r="PM418601" s="782" t="s">
        <v>501</v>
      </c>
    </row>
    <row r="418602" spans="429:429">
      <c r="PM418602" s="782" t="s">
        <v>501</v>
      </c>
    </row>
    <row r="418603" spans="429:429">
      <c r="PM418603" s="782" t="s">
        <v>501</v>
      </c>
    </row>
    <row r="418604" spans="429:429">
      <c r="PM418604" s="782" t="s">
        <v>501</v>
      </c>
    </row>
    <row r="418605" spans="429:429">
      <c r="PM418605" s="782" t="s">
        <v>501</v>
      </c>
    </row>
    <row r="418606" spans="429:429">
      <c r="PM418606" s="782" t="s">
        <v>501</v>
      </c>
    </row>
    <row r="418607" spans="429:429">
      <c r="PM418607" s="782" t="s">
        <v>501</v>
      </c>
    </row>
    <row r="418608" spans="429:429">
      <c r="PM418608" s="782" t="s">
        <v>501</v>
      </c>
    </row>
    <row r="418609" spans="429:429">
      <c r="PM418609" s="782" t="s">
        <v>501</v>
      </c>
    </row>
    <row r="418610" spans="429:429">
      <c r="PM418610" s="782" t="s">
        <v>501</v>
      </c>
    </row>
    <row r="418611" spans="429:429">
      <c r="PM418611" s="782" t="s">
        <v>501</v>
      </c>
    </row>
    <row r="418612" spans="429:429">
      <c r="PM418612" s="782" t="s">
        <v>501</v>
      </c>
    </row>
    <row r="418613" spans="429:429">
      <c r="PM418613" s="782" t="s">
        <v>501</v>
      </c>
    </row>
    <row r="418614" spans="429:429">
      <c r="PM418614" s="782" t="s">
        <v>501</v>
      </c>
    </row>
    <row r="418615" spans="429:429">
      <c r="PM418615" s="782" t="s">
        <v>501</v>
      </c>
    </row>
    <row r="418616" spans="429:429">
      <c r="PM418616" s="782" t="s">
        <v>501</v>
      </c>
    </row>
    <row r="418617" spans="429:429">
      <c r="PM418617" s="782" t="s">
        <v>501</v>
      </c>
    </row>
    <row r="418618" spans="429:429">
      <c r="PM418618" s="782" t="s">
        <v>501</v>
      </c>
    </row>
    <row r="418619" spans="429:429">
      <c r="PM418619" s="782" t="s">
        <v>501</v>
      </c>
    </row>
    <row r="418620" spans="429:429">
      <c r="PM418620" s="782" t="s">
        <v>501</v>
      </c>
    </row>
    <row r="418621" spans="429:429">
      <c r="PM418621" s="782" t="s">
        <v>501</v>
      </c>
    </row>
    <row r="418622" spans="429:429">
      <c r="PM418622" s="782" t="s">
        <v>501</v>
      </c>
    </row>
    <row r="418623" spans="429:429">
      <c r="PM418623" s="782" t="s">
        <v>501</v>
      </c>
    </row>
    <row r="418624" spans="429:429">
      <c r="PM418624" s="782" t="s">
        <v>501</v>
      </c>
    </row>
    <row r="418625" spans="429:429">
      <c r="PM418625" s="782" t="s">
        <v>501</v>
      </c>
    </row>
    <row r="418626" spans="429:429">
      <c r="PM418626" s="782" t="s">
        <v>501</v>
      </c>
    </row>
    <row r="418627" spans="429:429">
      <c r="PM418627" s="782" t="s">
        <v>501</v>
      </c>
    </row>
    <row r="418628" spans="429:429">
      <c r="PM418628" s="782" t="s">
        <v>501</v>
      </c>
    </row>
    <row r="418629" spans="429:429">
      <c r="PM418629" s="782" t="s">
        <v>501</v>
      </c>
    </row>
    <row r="418630" spans="429:429">
      <c r="PM418630" s="782" t="s">
        <v>501</v>
      </c>
    </row>
    <row r="418631" spans="429:429">
      <c r="PM418631" s="782" t="s">
        <v>501</v>
      </c>
    </row>
    <row r="418632" spans="429:429">
      <c r="PM418632" s="782" t="s">
        <v>501</v>
      </c>
    </row>
    <row r="418633" spans="429:429">
      <c r="PM418633" s="782" t="s">
        <v>501</v>
      </c>
    </row>
    <row r="418634" spans="429:429">
      <c r="PM418634" s="782" t="s">
        <v>501</v>
      </c>
    </row>
    <row r="418635" spans="429:429">
      <c r="PM418635" s="782" t="s">
        <v>501</v>
      </c>
    </row>
    <row r="418636" spans="429:429">
      <c r="PM418636" s="782" t="s">
        <v>501</v>
      </c>
    </row>
    <row r="418637" spans="429:429">
      <c r="PM418637" s="782" t="s">
        <v>501</v>
      </c>
    </row>
    <row r="418638" spans="429:429">
      <c r="PM418638" s="782" t="s">
        <v>501</v>
      </c>
    </row>
    <row r="418639" spans="429:429">
      <c r="PM418639" s="782" t="s">
        <v>501</v>
      </c>
    </row>
    <row r="418640" spans="429:429">
      <c r="PM418640" s="782" t="s">
        <v>501</v>
      </c>
    </row>
    <row r="418641" spans="429:429">
      <c r="PM418641" s="782" t="s">
        <v>501</v>
      </c>
    </row>
    <row r="418642" spans="429:429">
      <c r="PM418642" s="782" t="s">
        <v>501</v>
      </c>
    </row>
    <row r="418643" spans="429:429">
      <c r="PM418643" s="782" t="s">
        <v>501</v>
      </c>
    </row>
    <row r="418644" spans="429:429">
      <c r="PM418644" s="782" t="s">
        <v>501</v>
      </c>
    </row>
    <row r="418645" spans="429:429">
      <c r="PM418645" s="782" t="s">
        <v>501</v>
      </c>
    </row>
    <row r="418646" spans="429:429">
      <c r="PM418646" s="782" t="s">
        <v>501</v>
      </c>
    </row>
    <row r="418647" spans="429:429">
      <c r="PM418647" s="782" t="s">
        <v>501</v>
      </c>
    </row>
    <row r="418648" spans="429:429">
      <c r="PM418648" s="782" t="s">
        <v>501</v>
      </c>
    </row>
    <row r="418649" spans="429:429">
      <c r="PM418649" s="782" t="s">
        <v>501</v>
      </c>
    </row>
    <row r="418650" spans="429:429">
      <c r="PM418650" s="782" t="s">
        <v>501</v>
      </c>
    </row>
    <row r="418651" spans="429:429">
      <c r="PM418651" s="782" t="s">
        <v>501</v>
      </c>
    </row>
    <row r="418652" spans="429:429">
      <c r="PM418652" s="782" t="s">
        <v>501</v>
      </c>
    </row>
    <row r="418653" spans="429:429">
      <c r="PM418653" s="782" t="s">
        <v>501</v>
      </c>
    </row>
    <row r="418654" spans="429:429">
      <c r="PM418654" s="782" t="s">
        <v>501</v>
      </c>
    </row>
    <row r="418655" spans="429:429">
      <c r="PM418655" s="782" t="s">
        <v>501</v>
      </c>
    </row>
    <row r="418656" spans="429:429">
      <c r="PM418656" s="782" t="s">
        <v>501</v>
      </c>
    </row>
    <row r="418657" spans="429:429">
      <c r="PM418657" s="782" t="s">
        <v>501</v>
      </c>
    </row>
    <row r="418658" spans="429:429">
      <c r="PM418658" s="782" t="s">
        <v>501</v>
      </c>
    </row>
    <row r="418659" spans="429:429">
      <c r="PM418659" s="782" t="s">
        <v>501</v>
      </c>
    </row>
    <row r="418660" spans="429:429">
      <c r="PM418660" s="782" t="s">
        <v>501</v>
      </c>
    </row>
    <row r="418661" spans="429:429">
      <c r="PM418661" s="782" t="s">
        <v>501</v>
      </c>
    </row>
    <row r="418662" spans="429:429">
      <c r="PM418662" s="782" t="s">
        <v>501</v>
      </c>
    </row>
    <row r="418663" spans="429:429">
      <c r="PM418663" s="782" t="s">
        <v>501</v>
      </c>
    </row>
    <row r="418664" spans="429:429">
      <c r="PM418664" s="782" t="s">
        <v>501</v>
      </c>
    </row>
    <row r="418665" spans="429:429">
      <c r="PM418665" s="782" t="s">
        <v>501</v>
      </c>
    </row>
    <row r="418666" spans="429:429">
      <c r="PM418666" s="782" t="s">
        <v>501</v>
      </c>
    </row>
    <row r="418667" spans="429:429">
      <c r="PM418667" s="782" t="s">
        <v>501</v>
      </c>
    </row>
    <row r="418668" spans="429:429">
      <c r="PM418668" s="782" t="s">
        <v>501</v>
      </c>
    </row>
    <row r="418669" spans="429:429">
      <c r="PM418669" s="782" t="s">
        <v>501</v>
      </c>
    </row>
    <row r="418670" spans="429:429">
      <c r="PM418670" s="782" t="s">
        <v>501</v>
      </c>
    </row>
    <row r="418671" spans="429:429">
      <c r="PM418671" s="782" t="s">
        <v>501</v>
      </c>
    </row>
    <row r="418672" spans="429:429">
      <c r="PM418672" s="782" t="s">
        <v>501</v>
      </c>
    </row>
    <row r="418673" spans="429:429">
      <c r="PM418673" s="782" t="s">
        <v>501</v>
      </c>
    </row>
    <row r="418674" spans="429:429">
      <c r="PM418674" s="782" t="s">
        <v>501</v>
      </c>
    </row>
    <row r="418675" spans="429:429">
      <c r="PM418675" s="782" t="s">
        <v>501</v>
      </c>
    </row>
    <row r="418676" spans="429:429">
      <c r="PM418676" s="782" t="s">
        <v>501</v>
      </c>
    </row>
    <row r="418677" spans="429:429">
      <c r="PM418677" s="782" t="s">
        <v>501</v>
      </c>
    </row>
    <row r="418678" spans="429:429">
      <c r="PM418678" s="782" t="s">
        <v>501</v>
      </c>
    </row>
    <row r="418679" spans="429:429">
      <c r="PM418679" s="782" t="s">
        <v>501</v>
      </c>
    </row>
    <row r="418680" spans="429:429">
      <c r="PM418680" s="782" t="s">
        <v>501</v>
      </c>
    </row>
    <row r="418681" spans="429:429">
      <c r="PM418681" s="782" t="s">
        <v>501</v>
      </c>
    </row>
    <row r="418682" spans="429:429">
      <c r="PM418682" s="782" t="s">
        <v>501</v>
      </c>
    </row>
    <row r="418683" spans="429:429">
      <c r="PM418683" s="782" t="s">
        <v>501</v>
      </c>
    </row>
    <row r="418684" spans="429:429">
      <c r="PM418684" s="782" t="s">
        <v>501</v>
      </c>
    </row>
    <row r="418685" spans="429:429">
      <c r="PM418685" s="782" t="s">
        <v>501</v>
      </c>
    </row>
    <row r="418686" spans="429:429">
      <c r="PM418686" s="782" t="s">
        <v>501</v>
      </c>
    </row>
    <row r="418687" spans="429:429">
      <c r="PM418687" s="782" t="s">
        <v>501</v>
      </c>
    </row>
    <row r="418688" spans="429:429">
      <c r="PM418688" s="782" t="s">
        <v>501</v>
      </c>
    </row>
    <row r="418689" spans="429:429">
      <c r="PM418689" s="782" t="s">
        <v>501</v>
      </c>
    </row>
    <row r="418690" spans="429:429">
      <c r="PM418690" s="782" t="s">
        <v>501</v>
      </c>
    </row>
    <row r="418691" spans="429:429">
      <c r="PM418691" s="782" t="s">
        <v>501</v>
      </c>
    </row>
    <row r="418692" spans="429:429">
      <c r="PM418692" s="782" t="s">
        <v>501</v>
      </c>
    </row>
    <row r="418693" spans="429:429">
      <c r="PM418693" s="782" t="s">
        <v>501</v>
      </c>
    </row>
    <row r="418694" spans="429:429">
      <c r="PM418694" s="782" t="s">
        <v>501</v>
      </c>
    </row>
    <row r="418695" spans="429:429">
      <c r="PM418695" s="782" t="s">
        <v>501</v>
      </c>
    </row>
    <row r="418696" spans="429:429">
      <c r="PM418696" s="782" t="s">
        <v>501</v>
      </c>
    </row>
    <row r="418697" spans="429:429">
      <c r="PM418697" s="782" t="s">
        <v>501</v>
      </c>
    </row>
    <row r="418698" spans="429:429">
      <c r="PM418698" s="782" t="s">
        <v>501</v>
      </c>
    </row>
    <row r="418699" spans="429:429">
      <c r="PM418699" s="782" t="s">
        <v>501</v>
      </c>
    </row>
    <row r="418700" spans="429:429">
      <c r="PM418700" s="782" t="s">
        <v>501</v>
      </c>
    </row>
    <row r="418701" spans="429:429">
      <c r="PM418701" s="782" t="s">
        <v>501</v>
      </c>
    </row>
    <row r="418702" spans="429:429">
      <c r="PM418702" s="782" t="s">
        <v>501</v>
      </c>
    </row>
    <row r="418703" spans="429:429">
      <c r="PM418703" s="782" t="s">
        <v>501</v>
      </c>
    </row>
    <row r="418704" spans="429:429">
      <c r="PM418704" s="782" t="s">
        <v>501</v>
      </c>
    </row>
    <row r="418705" spans="429:429">
      <c r="PM418705" s="782" t="s">
        <v>501</v>
      </c>
    </row>
    <row r="418706" spans="429:429">
      <c r="PM418706" s="782" t="s">
        <v>501</v>
      </c>
    </row>
    <row r="418707" spans="429:429">
      <c r="PM418707" s="782" t="s">
        <v>501</v>
      </c>
    </row>
    <row r="418708" spans="429:429">
      <c r="PM418708" s="782" t="s">
        <v>501</v>
      </c>
    </row>
    <row r="418709" spans="429:429">
      <c r="PM418709" s="782" t="s">
        <v>501</v>
      </c>
    </row>
    <row r="418710" spans="429:429">
      <c r="PM418710" s="782" t="s">
        <v>501</v>
      </c>
    </row>
    <row r="418711" spans="429:429">
      <c r="PM418711" s="782" t="s">
        <v>501</v>
      </c>
    </row>
    <row r="418712" spans="429:429">
      <c r="PM418712" s="782" t="s">
        <v>501</v>
      </c>
    </row>
    <row r="418713" spans="429:429">
      <c r="PM418713" s="782" t="s">
        <v>501</v>
      </c>
    </row>
    <row r="418714" spans="429:429">
      <c r="PM418714" s="782" t="s">
        <v>501</v>
      </c>
    </row>
    <row r="418715" spans="429:429">
      <c r="PM418715" s="782" t="s">
        <v>501</v>
      </c>
    </row>
    <row r="418716" spans="429:429">
      <c r="PM418716" s="782" t="s">
        <v>501</v>
      </c>
    </row>
    <row r="418717" spans="429:429">
      <c r="PM418717" s="782" t="s">
        <v>501</v>
      </c>
    </row>
    <row r="418718" spans="429:429">
      <c r="PM418718" s="782" t="s">
        <v>501</v>
      </c>
    </row>
    <row r="418719" spans="429:429">
      <c r="PM418719" s="782" t="s">
        <v>501</v>
      </c>
    </row>
    <row r="418720" spans="429:429">
      <c r="PM418720" s="782" t="s">
        <v>501</v>
      </c>
    </row>
    <row r="418721" spans="429:429">
      <c r="PM418721" s="782" t="s">
        <v>501</v>
      </c>
    </row>
    <row r="418722" spans="429:429">
      <c r="PM418722" s="782" t="s">
        <v>501</v>
      </c>
    </row>
    <row r="418723" spans="429:429">
      <c r="PM418723" s="782" t="s">
        <v>501</v>
      </c>
    </row>
    <row r="418724" spans="429:429">
      <c r="PM418724" s="782" t="s">
        <v>501</v>
      </c>
    </row>
    <row r="418725" spans="429:429">
      <c r="PM418725" s="782" t="s">
        <v>501</v>
      </c>
    </row>
    <row r="418726" spans="429:429">
      <c r="PM418726" s="782" t="s">
        <v>501</v>
      </c>
    </row>
    <row r="418727" spans="429:429">
      <c r="PM418727" s="782" t="s">
        <v>501</v>
      </c>
    </row>
    <row r="418728" spans="429:429">
      <c r="PM418728" s="782" t="s">
        <v>501</v>
      </c>
    </row>
    <row r="418729" spans="429:429">
      <c r="PM418729" s="782" t="s">
        <v>501</v>
      </c>
    </row>
    <row r="418730" spans="429:429">
      <c r="PM418730" s="782" t="s">
        <v>501</v>
      </c>
    </row>
    <row r="418731" spans="429:429">
      <c r="PM418731" s="782" t="s">
        <v>501</v>
      </c>
    </row>
    <row r="418732" spans="429:429">
      <c r="PM418732" s="782" t="s">
        <v>501</v>
      </c>
    </row>
    <row r="418733" spans="429:429">
      <c r="PM418733" s="782" t="s">
        <v>501</v>
      </c>
    </row>
    <row r="418734" spans="429:429">
      <c r="PM418734" s="782" t="s">
        <v>501</v>
      </c>
    </row>
    <row r="418735" spans="429:429">
      <c r="PM418735" s="782" t="s">
        <v>501</v>
      </c>
    </row>
    <row r="418736" spans="429:429">
      <c r="PM418736" s="782" t="s">
        <v>501</v>
      </c>
    </row>
    <row r="418737" spans="429:429">
      <c r="PM418737" s="782" t="s">
        <v>501</v>
      </c>
    </row>
    <row r="418738" spans="429:429">
      <c r="PM418738" s="782" t="s">
        <v>501</v>
      </c>
    </row>
    <row r="418739" spans="429:429">
      <c r="PM418739" s="782" t="s">
        <v>501</v>
      </c>
    </row>
    <row r="418740" spans="429:429">
      <c r="PM418740" s="782" t="s">
        <v>501</v>
      </c>
    </row>
    <row r="418741" spans="429:429">
      <c r="PM418741" s="782" t="s">
        <v>501</v>
      </c>
    </row>
    <row r="418742" spans="429:429">
      <c r="PM418742" s="782" t="s">
        <v>501</v>
      </c>
    </row>
    <row r="418743" spans="429:429">
      <c r="PM418743" s="782" t="s">
        <v>501</v>
      </c>
    </row>
    <row r="418744" spans="429:429">
      <c r="PM418744" s="782" t="s">
        <v>501</v>
      </c>
    </row>
    <row r="418745" spans="429:429">
      <c r="PM418745" s="782" t="s">
        <v>501</v>
      </c>
    </row>
    <row r="418746" spans="429:429">
      <c r="PM418746" s="782" t="s">
        <v>501</v>
      </c>
    </row>
    <row r="418747" spans="429:429">
      <c r="PM418747" s="782" t="s">
        <v>501</v>
      </c>
    </row>
    <row r="418748" spans="429:429">
      <c r="PM418748" s="782" t="s">
        <v>501</v>
      </c>
    </row>
    <row r="418749" spans="429:429">
      <c r="PM418749" s="782" t="s">
        <v>501</v>
      </c>
    </row>
    <row r="418750" spans="429:429">
      <c r="PM418750" s="782" t="s">
        <v>501</v>
      </c>
    </row>
    <row r="418751" spans="429:429">
      <c r="PM418751" s="782" t="s">
        <v>501</v>
      </c>
    </row>
    <row r="418752" spans="429:429">
      <c r="PM418752" s="782" t="s">
        <v>501</v>
      </c>
    </row>
    <row r="418753" spans="429:429">
      <c r="PM418753" s="782" t="s">
        <v>501</v>
      </c>
    </row>
    <row r="418754" spans="429:429">
      <c r="PM418754" s="782" t="s">
        <v>501</v>
      </c>
    </row>
    <row r="418755" spans="429:429">
      <c r="PM418755" s="782" t="s">
        <v>501</v>
      </c>
    </row>
    <row r="418756" spans="429:429">
      <c r="PM418756" s="782" t="s">
        <v>501</v>
      </c>
    </row>
    <row r="418757" spans="429:429">
      <c r="PM418757" s="782" t="s">
        <v>501</v>
      </c>
    </row>
    <row r="418758" spans="429:429">
      <c r="PM418758" s="782" t="s">
        <v>501</v>
      </c>
    </row>
    <row r="418759" spans="429:429">
      <c r="PM418759" s="782" t="s">
        <v>501</v>
      </c>
    </row>
    <row r="418760" spans="429:429">
      <c r="PM418760" s="782" t="s">
        <v>501</v>
      </c>
    </row>
    <row r="418761" spans="429:429">
      <c r="PM418761" s="782" t="s">
        <v>501</v>
      </c>
    </row>
    <row r="418762" spans="429:429">
      <c r="PM418762" s="782" t="s">
        <v>501</v>
      </c>
    </row>
    <row r="418763" spans="429:429">
      <c r="PM418763" s="782" t="s">
        <v>501</v>
      </c>
    </row>
    <row r="418764" spans="429:429">
      <c r="PM418764" s="782" t="s">
        <v>501</v>
      </c>
    </row>
    <row r="418765" spans="429:429">
      <c r="PM418765" s="782" t="s">
        <v>501</v>
      </c>
    </row>
    <row r="418766" spans="429:429">
      <c r="PM418766" s="782" t="s">
        <v>501</v>
      </c>
    </row>
    <row r="418767" spans="429:429">
      <c r="PM418767" s="782" t="s">
        <v>501</v>
      </c>
    </row>
    <row r="418768" spans="429:429">
      <c r="PM418768" s="782" t="s">
        <v>501</v>
      </c>
    </row>
    <row r="418769" spans="429:429">
      <c r="PM418769" s="782" t="s">
        <v>501</v>
      </c>
    </row>
    <row r="418770" spans="429:429">
      <c r="PM418770" s="782" t="s">
        <v>501</v>
      </c>
    </row>
    <row r="418771" spans="429:429">
      <c r="PM418771" s="782" t="s">
        <v>501</v>
      </c>
    </row>
    <row r="418772" spans="429:429">
      <c r="PM418772" s="782" t="s">
        <v>501</v>
      </c>
    </row>
    <row r="418773" spans="429:429">
      <c r="PM418773" s="782" t="s">
        <v>501</v>
      </c>
    </row>
    <row r="418774" spans="429:429">
      <c r="PM418774" s="782" t="s">
        <v>501</v>
      </c>
    </row>
    <row r="418775" spans="429:429">
      <c r="PM418775" s="782" t="s">
        <v>501</v>
      </c>
    </row>
    <row r="418776" spans="429:429">
      <c r="PM418776" s="782" t="s">
        <v>501</v>
      </c>
    </row>
    <row r="418777" spans="429:429">
      <c r="PM418777" s="782" t="s">
        <v>501</v>
      </c>
    </row>
    <row r="418778" spans="429:429">
      <c r="PM418778" s="782" t="s">
        <v>501</v>
      </c>
    </row>
    <row r="418779" spans="429:429">
      <c r="PM418779" s="782" t="s">
        <v>501</v>
      </c>
    </row>
    <row r="418780" spans="429:429">
      <c r="PM418780" s="782" t="s">
        <v>501</v>
      </c>
    </row>
    <row r="418781" spans="429:429">
      <c r="PM418781" s="782" t="s">
        <v>501</v>
      </c>
    </row>
    <row r="418782" spans="429:429">
      <c r="PM418782" s="782" t="s">
        <v>501</v>
      </c>
    </row>
    <row r="418783" spans="429:429">
      <c r="PM418783" s="782" t="s">
        <v>501</v>
      </c>
    </row>
    <row r="418784" spans="429:429">
      <c r="PM418784" s="782" t="s">
        <v>501</v>
      </c>
    </row>
    <row r="418785" spans="429:429">
      <c r="PM418785" s="782" t="s">
        <v>501</v>
      </c>
    </row>
    <row r="418786" spans="429:429">
      <c r="PM418786" s="782" t="s">
        <v>501</v>
      </c>
    </row>
    <row r="418787" spans="429:429">
      <c r="PM418787" s="782" t="s">
        <v>501</v>
      </c>
    </row>
    <row r="418788" spans="429:429">
      <c r="PM418788" s="782" t="s">
        <v>501</v>
      </c>
    </row>
    <row r="418789" spans="429:429">
      <c r="PM418789" s="782" t="s">
        <v>501</v>
      </c>
    </row>
    <row r="418790" spans="429:429">
      <c r="PM418790" s="782" t="s">
        <v>501</v>
      </c>
    </row>
    <row r="418791" spans="429:429">
      <c r="PM418791" s="782" t="s">
        <v>501</v>
      </c>
    </row>
    <row r="418792" spans="429:429">
      <c r="PM418792" s="782" t="s">
        <v>501</v>
      </c>
    </row>
    <row r="418793" spans="429:429">
      <c r="PM418793" s="782" t="s">
        <v>501</v>
      </c>
    </row>
    <row r="418794" spans="429:429">
      <c r="PM418794" s="782" t="s">
        <v>501</v>
      </c>
    </row>
    <row r="418795" spans="429:429">
      <c r="PM418795" s="782" t="s">
        <v>501</v>
      </c>
    </row>
    <row r="418796" spans="429:429">
      <c r="PM418796" s="782" t="s">
        <v>501</v>
      </c>
    </row>
    <row r="418797" spans="429:429">
      <c r="PM418797" s="782" t="s">
        <v>501</v>
      </c>
    </row>
    <row r="418798" spans="429:429">
      <c r="PM418798" s="782" t="s">
        <v>501</v>
      </c>
    </row>
    <row r="418799" spans="429:429">
      <c r="PM418799" s="782" t="s">
        <v>501</v>
      </c>
    </row>
    <row r="418800" spans="429:429">
      <c r="PM418800" s="782" t="s">
        <v>501</v>
      </c>
    </row>
    <row r="418801" spans="429:429">
      <c r="PM418801" s="782" t="s">
        <v>501</v>
      </c>
    </row>
    <row r="418802" spans="429:429">
      <c r="PM418802" s="782" t="s">
        <v>501</v>
      </c>
    </row>
    <row r="418803" spans="429:429">
      <c r="PM418803" s="782" t="s">
        <v>501</v>
      </c>
    </row>
    <row r="418804" spans="429:429">
      <c r="PM418804" s="782" t="s">
        <v>501</v>
      </c>
    </row>
    <row r="418805" spans="429:429">
      <c r="PM418805" s="782" t="s">
        <v>501</v>
      </c>
    </row>
    <row r="418806" spans="429:429">
      <c r="PM418806" s="782" t="s">
        <v>501</v>
      </c>
    </row>
    <row r="418807" spans="429:429">
      <c r="PM418807" s="782" t="s">
        <v>501</v>
      </c>
    </row>
    <row r="418808" spans="429:429">
      <c r="PM418808" s="782" t="s">
        <v>501</v>
      </c>
    </row>
    <row r="418809" spans="429:429">
      <c r="PM418809" s="782" t="s">
        <v>501</v>
      </c>
    </row>
    <row r="418810" spans="429:429">
      <c r="PM418810" s="782" t="s">
        <v>501</v>
      </c>
    </row>
    <row r="418811" spans="429:429">
      <c r="PM418811" s="782" t="s">
        <v>501</v>
      </c>
    </row>
    <row r="418812" spans="429:429">
      <c r="PM418812" s="782" t="s">
        <v>501</v>
      </c>
    </row>
    <row r="418813" spans="429:429">
      <c r="PM418813" s="782" t="s">
        <v>501</v>
      </c>
    </row>
    <row r="418814" spans="429:429">
      <c r="PM418814" s="782" t="s">
        <v>501</v>
      </c>
    </row>
    <row r="418815" spans="429:429">
      <c r="PM418815" s="782" t="s">
        <v>501</v>
      </c>
    </row>
    <row r="418816" spans="429:429">
      <c r="PM418816" s="782" t="s">
        <v>501</v>
      </c>
    </row>
    <row r="418817" spans="429:429">
      <c r="PM418817" s="782" t="s">
        <v>501</v>
      </c>
    </row>
    <row r="418818" spans="429:429">
      <c r="PM418818" s="782" t="s">
        <v>501</v>
      </c>
    </row>
    <row r="418819" spans="429:429">
      <c r="PM418819" s="782" t="s">
        <v>501</v>
      </c>
    </row>
    <row r="418820" spans="429:429">
      <c r="PM418820" s="782" t="s">
        <v>501</v>
      </c>
    </row>
    <row r="418821" spans="429:429">
      <c r="PM418821" s="782" t="s">
        <v>501</v>
      </c>
    </row>
    <row r="418822" spans="429:429">
      <c r="PM418822" s="782" t="s">
        <v>501</v>
      </c>
    </row>
    <row r="418823" spans="429:429">
      <c r="PM418823" s="782" t="s">
        <v>501</v>
      </c>
    </row>
    <row r="418824" spans="429:429">
      <c r="PM418824" s="782" t="s">
        <v>501</v>
      </c>
    </row>
    <row r="418825" spans="429:429">
      <c r="PM418825" s="782" t="s">
        <v>501</v>
      </c>
    </row>
    <row r="418826" spans="429:429">
      <c r="PM418826" s="782" t="s">
        <v>501</v>
      </c>
    </row>
    <row r="418827" spans="429:429">
      <c r="PM418827" s="782" t="s">
        <v>501</v>
      </c>
    </row>
    <row r="418828" spans="429:429">
      <c r="PM418828" s="782" t="s">
        <v>501</v>
      </c>
    </row>
    <row r="418829" spans="429:429">
      <c r="PM418829" s="782" t="s">
        <v>501</v>
      </c>
    </row>
    <row r="418830" spans="429:429">
      <c r="PM418830" s="782" t="s">
        <v>501</v>
      </c>
    </row>
    <row r="418831" spans="429:429">
      <c r="PM418831" s="782" t="s">
        <v>501</v>
      </c>
    </row>
    <row r="418832" spans="429:429">
      <c r="PM418832" s="782" t="s">
        <v>501</v>
      </c>
    </row>
    <row r="418833" spans="429:429">
      <c r="PM418833" s="782" t="s">
        <v>501</v>
      </c>
    </row>
    <row r="418834" spans="429:429">
      <c r="PM418834" s="782" t="s">
        <v>501</v>
      </c>
    </row>
    <row r="418835" spans="429:429">
      <c r="PM418835" s="782" t="s">
        <v>501</v>
      </c>
    </row>
    <row r="418836" spans="429:429">
      <c r="PM418836" s="782" t="s">
        <v>501</v>
      </c>
    </row>
    <row r="418837" spans="429:429">
      <c r="PM418837" s="782" t="s">
        <v>501</v>
      </c>
    </row>
    <row r="418838" spans="429:429">
      <c r="PM418838" s="782" t="s">
        <v>501</v>
      </c>
    </row>
    <row r="418839" spans="429:429">
      <c r="PM418839" s="782" t="s">
        <v>501</v>
      </c>
    </row>
    <row r="418840" spans="429:429">
      <c r="PM418840" s="782" t="s">
        <v>501</v>
      </c>
    </row>
    <row r="418841" spans="429:429">
      <c r="PM418841" s="782" t="s">
        <v>501</v>
      </c>
    </row>
    <row r="418842" spans="429:429">
      <c r="PM418842" s="782" t="s">
        <v>501</v>
      </c>
    </row>
    <row r="418843" spans="429:429">
      <c r="PM418843" s="782" t="s">
        <v>501</v>
      </c>
    </row>
    <row r="418844" spans="429:429">
      <c r="PM418844" s="782" t="s">
        <v>501</v>
      </c>
    </row>
    <row r="418845" spans="429:429">
      <c r="PM418845" s="782" t="s">
        <v>501</v>
      </c>
    </row>
    <row r="418846" spans="429:429">
      <c r="PM418846" s="782" t="s">
        <v>501</v>
      </c>
    </row>
    <row r="418847" spans="429:429">
      <c r="PM418847" s="782" t="s">
        <v>501</v>
      </c>
    </row>
    <row r="418848" spans="429:429">
      <c r="PM418848" s="782" t="s">
        <v>501</v>
      </c>
    </row>
    <row r="418849" spans="429:429">
      <c r="PM418849" s="782" t="s">
        <v>501</v>
      </c>
    </row>
    <row r="418850" spans="429:429">
      <c r="PM418850" s="782" t="s">
        <v>501</v>
      </c>
    </row>
    <row r="418851" spans="429:429">
      <c r="PM418851" s="782" t="s">
        <v>501</v>
      </c>
    </row>
    <row r="418852" spans="429:429">
      <c r="PM418852" s="782" t="s">
        <v>501</v>
      </c>
    </row>
    <row r="418853" spans="429:429">
      <c r="PM418853" s="782" t="s">
        <v>501</v>
      </c>
    </row>
    <row r="418854" spans="429:429">
      <c r="PM418854" s="782" t="s">
        <v>501</v>
      </c>
    </row>
    <row r="418855" spans="429:429">
      <c r="PM418855" s="782" t="s">
        <v>501</v>
      </c>
    </row>
    <row r="418856" spans="429:429">
      <c r="PM418856" s="782" t="s">
        <v>501</v>
      </c>
    </row>
    <row r="418857" spans="429:429">
      <c r="PM418857" s="782" t="s">
        <v>501</v>
      </c>
    </row>
    <row r="418858" spans="429:429">
      <c r="PM418858" s="782" t="s">
        <v>501</v>
      </c>
    </row>
    <row r="418859" spans="429:429">
      <c r="PM418859" s="782" t="s">
        <v>501</v>
      </c>
    </row>
    <row r="418860" spans="429:429">
      <c r="PM418860" s="782" t="s">
        <v>501</v>
      </c>
    </row>
    <row r="418861" spans="429:429">
      <c r="PM418861" s="782" t="s">
        <v>501</v>
      </c>
    </row>
    <row r="418862" spans="429:429">
      <c r="PM418862" s="782" t="s">
        <v>501</v>
      </c>
    </row>
    <row r="418863" spans="429:429">
      <c r="PM418863" s="782" t="s">
        <v>501</v>
      </c>
    </row>
    <row r="418864" spans="429:429">
      <c r="PM418864" s="782" t="s">
        <v>501</v>
      </c>
    </row>
    <row r="418865" spans="429:429">
      <c r="PM418865" s="782" t="s">
        <v>501</v>
      </c>
    </row>
    <row r="418866" spans="429:429">
      <c r="PM418866" s="782" t="s">
        <v>501</v>
      </c>
    </row>
    <row r="418867" spans="429:429">
      <c r="PM418867" s="782" t="s">
        <v>501</v>
      </c>
    </row>
    <row r="418868" spans="429:429">
      <c r="PM418868" s="782" t="s">
        <v>501</v>
      </c>
    </row>
    <row r="418869" spans="429:429">
      <c r="PM418869" s="782" t="s">
        <v>501</v>
      </c>
    </row>
    <row r="418870" spans="429:429">
      <c r="PM418870" s="782" t="s">
        <v>501</v>
      </c>
    </row>
    <row r="418871" spans="429:429">
      <c r="PM418871" s="782" t="s">
        <v>501</v>
      </c>
    </row>
    <row r="418872" spans="429:429">
      <c r="PM418872" s="782" t="s">
        <v>501</v>
      </c>
    </row>
    <row r="418873" spans="429:429">
      <c r="PM418873" s="782" t="s">
        <v>501</v>
      </c>
    </row>
    <row r="418874" spans="429:429">
      <c r="PM418874" s="782" t="s">
        <v>501</v>
      </c>
    </row>
    <row r="418875" spans="429:429">
      <c r="PM418875" s="782" t="s">
        <v>501</v>
      </c>
    </row>
    <row r="418876" spans="429:429">
      <c r="PM418876" s="782" t="s">
        <v>501</v>
      </c>
    </row>
    <row r="418877" spans="429:429">
      <c r="PM418877" s="782" t="s">
        <v>501</v>
      </c>
    </row>
    <row r="418878" spans="429:429">
      <c r="PM418878" s="782" t="s">
        <v>501</v>
      </c>
    </row>
    <row r="418879" spans="429:429">
      <c r="PM418879" s="782" t="s">
        <v>501</v>
      </c>
    </row>
    <row r="418880" spans="429:429">
      <c r="PM418880" s="782" t="s">
        <v>501</v>
      </c>
    </row>
    <row r="418881" spans="429:429">
      <c r="PM418881" s="782" t="s">
        <v>501</v>
      </c>
    </row>
    <row r="418882" spans="429:429">
      <c r="PM418882" s="782" t="s">
        <v>501</v>
      </c>
    </row>
    <row r="418883" spans="429:429">
      <c r="PM418883" s="782" t="s">
        <v>501</v>
      </c>
    </row>
    <row r="418884" spans="429:429">
      <c r="PM418884" s="782" t="s">
        <v>501</v>
      </c>
    </row>
    <row r="418885" spans="429:429">
      <c r="PM418885" s="782" t="s">
        <v>501</v>
      </c>
    </row>
    <row r="418886" spans="429:429">
      <c r="PM418886" s="782" t="s">
        <v>501</v>
      </c>
    </row>
    <row r="418887" spans="429:429">
      <c r="PM418887" s="782" t="s">
        <v>501</v>
      </c>
    </row>
    <row r="418888" spans="429:429">
      <c r="PM418888" s="782" t="s">
        <v>501</v>
      </c>
    </row>
    <row r="418889" spans="429:429">
      <c r="PM418889" s="782" t="s">
        <v>501</v>
      </c>
    </row>
    <row r="418890" spans="429:429">
      <c r="PM418890" s="782" t="s">
        <v>501</v>
      </c>
    </row>
    <row r="418891" spans="429:429">
      <c r="PM418891" s="782" t="s">
        <v>501</v>
      </c>
    </row>
    <row r="418892" spans="429:429">
      <c r="PM418892" s="782" t="s">
        <v>501</v>
      </c>
    </row>
    <row r="418893" spans="429:429">
      <c r="PM418893" s="782" t="s">
        <v>501</v>
      </c>
    </row>
    <row r="418894" spans="429:429">
      <c r="PM418894" s="782" t="s">
        <v>501</v>
      </c>
    </row>
    <row r="418895" spans="429:429">
      <c r="PM418895" s="782" t="s">
        <v>501</v>
      </c>
    </row>
    <row r="418896" spans="429:429">
      <c r="PM418896" s="782" t="s">
        <v>501</v>
      </c>
    </row>
    <row r="418897" spans="429:429">
      <c r="PM418897" s="782" t="s">
        <v>501</v>
      </c>
    </row>
    <row r="418898" spans="429:429">
      <c r="PM418898" s="782" t="s">
        <v>501</v>
      </c>
    </row>
    <row r="418899" spans="429:429">
      <c r="PM418899" s="782" t="s">
        <v>501</v>
      </c>
    </row>
    <row r="418900" spans="429:429">
      <c r="PM418900" s="782" t="s">
        <v>501</v>
      </c>
    </row>
    <row r="418901" spans="429:429">
      <c r="PM418901" s="782" t="s">
        <v>501</v>
      </c>
    </row>
    <row r="418902" spans="429:429">
      <c r="PM418902" s="782" t="s">
        <v>501</v>
      </c>
    </row>
    <row r="418903" spans="429:429">
      <c r="PM418903" s="782" t="s">
        <v>501</v>
      </c>
    </row>
    <row r="418904" spans="429:429">
      <c r="PM418904" s="782" t="s">
        <v>501</v>
      </c>
    </row>
    <row r="418905" spans="429:429">
      <c r="PM418905" s="782" t="s">
        <v>501</v>
      </c>
    </row>
    <row r="418906" spans="429:429">
      <c r="PM418906" s="782" t="s">
        <v>501</v>
      </c>
    </row>
    <row r="418907" spans="429:429">
      <c r="PM418907" s="782" t="s">
        <v>501</v>
      </c>
    </row>
    <row r="418908" spans="429:429">
      <c r="PM418908" s="782" t="s">
        <v>501</v>
      </c>
    </row>
    <row r="418909" spans="429:429">
      <c r="PM418909" s="782" t="s">
        <v>501</v>
      </c>
    </row>
    <row r="418910" spans="429:429">
      <c r="PM418910" s="782" t="s">
        <v>501</v>
      </c>
    </row>
    <row r="418911" spans="429:429">
      <c r="PM418911" s="782" t="s">
        <v>501</v>
      </c>
    </row>
    <row r="418912" spans="429:429">
      <c r="PM418912" s="782" t="s">
        <v>501</v>
      </c>
    </row>
    <row r="418913" spans="429:429">
      <c r="PM418913" s="782" t="s">
        <v>501</v>
      </c>
    </row>
    <row r="418914" spans="429:429">
      <c r="PM418914" s="782" t="s">
        <v>501</v>
      </c>
    </row>
    <row r="418915" spans="429:429">
      <c r="PM418915" s="782" t="s">
        <v>501</v>
      </c>
    </row>
    <row r="418916" spans="429:429">
      <c r="PM418916" s="782" t="s">
        <v>501</v>
      </c>
    </row>
    <row r="418917" spans="429:429">
      <c r="PM418917" s="782" t="s">
        <v>501</v>
      </c>
    </row>
    <row r="418918" spans="429:429">
      <c r="PM418918" s="782" t="s">
        <v>501</v>
      </c>
    </row>
    <row r="418919" spans="429:429">
      <c r="PM418919" s="782" t="s">
        <v>501</v>
      </c>
    </row>
    <row r="418920" spans="429:429">
      <c r="PM418920" s="782" t="s">
        <v>501</v>
      </c>
    </row>
    <row r="418921" spans="429:429">
      <c r="PM418921" s="782" t="s">
        <v>501</v>
      </c>
    </row>
    <row r="418922" spans="429:429">
      <c r="PM418922" s="782" t="s">
        <v>501</v>
      </c>
    </row>
    <row r="418923" spans="429:429">
      <c r="PM418923" s="782" t="s">
        <v>501</v>
      </c>
    </row>
    <row r="418924" spans="429:429">
      <c r="PM418924" s="782" t="s">
        <v>501</v>
      </c>
    </row>
    <row r="418925" spans="429:429">
      <c r="PM418925" s="782" t="s">
        <v>501</v>
      </c>
    </row>
    <row r="418926" spans="429:429">
      <c r="PM418926" s="782" t="s">
        <v>501</v>
      </c>
    </row>
    <row r="418927" spans="429:429">
      <c r="PM418927" s="782" t="s">
        <v>501</v>
      </c>
    </row>
    <row r="418928" spans="429:429">
      <c r="PM418928" s="782" t="s">
        <v>501</v>
      </c>
    </row>
    <row r="418929" spans="429:429">
      <c r="PM418929" s="782" t="s">
        <v>501</v>
      </c>
    </row>
    <row r="418930" spans="429:429">
      <c r="PM418930" s="782" t="s">
        <v>501</v>
      </c>
    </row>
    <row r="418931" spans="429:429">
      <c r="PM418931" s="782" t="s">
        <v>501</v>
      </c>
    </row>
    <row r="418932" spans="429:429">
      <c r="PM418932" s="782" t="s">
        <v>501</v>
      </c>
    </row>
    <row r="418933" spans="429:429">
      <c r="PM418933" s="782" t="s">
        <v>501</v>
      </c>
    </row>
    <row r="418934" spans="429:429">
      <c r="PM418934" s="782" t="s">
        <v>501</v>
      </c>
    </row>
    <row r="418935" spans="429:429">
      <c r="PM418935" s="782" t="s">
        <v>501</v>
      </c>
    </row>
    <row r="418936" spans="429:429">
      <c r="PM418936" s="782" t="s">
        <v>501</v>
      </c>
    </row>
    <row r="418937" spans="429:429">
      <c r="PM418937" s="782" t="s">
        <v>501</v>
      </c>
    </row>
    <row r="418938" spans="429:429">
      <c r="PM418938" s="782" t="s">
        <v>501</v>
      </c>
    </row>
    <row r="418939" spans="429:429">
      <c r="PM418939" s="782" t="s">
        <v>501</v>
      </c>
    </row>
    <row r="418940" spans="429:429">
      <c r="PM418940" s="782" t="s">
        <v>501</v>
      </c>
    </row>
    <row r="418941" spans="429:429">
      <c r="PM418941" s="782" t="s">
        <v>501</v>
      </c>
    </row>
    <row r="418942" spans="429:429">
      <c r="PM418942" s="782" t="s">
        <v>501</v>
      </c>
    </row>
    <row r="418943" spans="429:429">
      <c r="PM418943" s="782" t="s">
        <v>501</v>
      </c>
    </row>
    <row r="418944" spans="429:429">
      <c r="PM418944" s="782" t="s">
        <v>501</v>
      </c>
    </row>
    <row r="418945" spans="429:429">
      <c r="PM418945" s="782" t="s">
        <v>501</v>
      </c>
    </row>
    <row r="418946" spans="429:429">
      <c r="PM418946" s="782" t="s">
        <v>501</v>
      </c>
    </row>
    <row r="418947" spans="429:429">
      <c r="PM418947" s="782" t="s">
        <v>501</v>
      </c>
    </row>
    <row r="418948" spans="429:429">
      <c r="PM418948" s="782" t="s">
        <v>501</v>
      </c>
    </row>
    <row r="418949" spans="429:429">
      <c r="PM418949" s="782" t="s">
        <v>501</v>
      </c>
    </row>
    <row r="418950" spans="429:429">
      <c r="PM418950" s="782" t="s">
        <v>501</v>
      </c>
    </row>
    <row r="418951" spans="429:429">
      <c r="PM418951" s="782" t="s">
        <v>501</v>
      </c>
    </row>
    <row r="418952" spans="429:429">
      <c r="PM418952" s="782" t="s">
        <v>501</v>
      </c>
    </row>
    <row r="418953" spans="429:429">
      <c r="PM418953" s="782" t="s">
        <v>501</v>
      </c>
    </row>
    <row r="418954" spans="429:429">
      <c r="PM418954" s="782" t="s">
        <v>501</v>
      </c>
    </row>
    <row r="418955" spans="429:429">
      <c r="PM418955" s="782" t="s">
        <v>501</v>
      </c>
    </row>
    <row r="418956" spans="429:429">
      <c r="PM418956" s="782" t="s">
        <v>501</v>
      </c>
    </row>
    <row r="418957" spans="429:429">
      <c r="PM418957" s="782" t="s">
        <v>501</v>
      </c>
    </row>
    <row r="418958" spans="429:429">
      <c r="PM418958" s="782" t="s">
        <v>501</v>
      </c>
    </row>
    <row r="418959" spans="429:429">
      <c r="PM418959" s="782" t="s">
        <v>501</v>
      </c>
    </row>
    <row r="418960" spans="429:429">
      <c r="PM418960" s="782" t="s">
        <v>501</v>
      </c>
    </row>
    <row r="418961" spans="429:429">
      <c r="PM418961" s="782" t="s">
        <v>501</v>
      </c>
    </row>
    <row r="418962" spans="429:429">
      <c r="PM418962" s="782" t="s">
        <v>501</v>
      </c>
    </row>
    <row r="418963" spans="429:429">
      <c r="PM418963" s="782" t="s">
        <v>501</v>
      </c>
    </row>
    <row r="418964" spans="429:429">
      <c r="PM418964" s="782" t="s">
        <v>501</v>
      </c>
    </row>
    <row r="418965" spans="429:429">
      <c r="PM418965" s="782" t="s">
        <v>501</v>
      </c>
    </row>
    <row r="418966" spans="429:429">
      <c r="PM418966" s="782" t="s">
        <v>501</v>
      </c>
    </row>
    <row r="418967" spans="429:429">
      <c r="PM418967" s="782" t="s">
        <v>501</v>
      </c>
    </row>
    <row r="418968" spans="429:429">
      <c r="PM418968" s="782" t="s">
        <v>501</v>
      </c>
    </row>
    <row r="418969" spans="429:429">
      <c r="PM418969" s="782" t="s">
        <v>501</v>
      </c>
    </row>
    <row r="418970" spans="429:429">
      <c r="PM418970" s="782" t="s">
        <v>501</v>
      </c>
    </row>
    <row r="418971" spans="429:429">
      <c r="PM418971" s="782" t="s">
        <v>501</v>
      </c>
    </row>
    <row r="418972" spans="429:429">
      <c r="PM418972" s="782" t="s">
        <v>501</v>
      </c>
    </row>
    <row r="418973" spans="429:429">
      <c r="PM418973" s="782" t="s">
        <v>501</v>
      </c>
    </row>
    <row r="418974" spans="429:429">
      <c r="PM418974" s="782" t="s">
        <v>501</v>
      </c>
    </row>
    <row r="418975" spans="429:429">
      <c r="PM418975" s="782" t="s">
        <v>501</v>
      </c>
    </row>
    <row r="418976" spans="429:429">
      <c r="PM418976" s="782" t="s">
        <v>501</v>
      </c>
    </row>
    <row r="418977" spans="429:429">
      <c r="PM418977" s="782" t="s">
        <v>501</v>
      </c>
    </row>
    <row r="418978" spans="429:429">
      <c r="PM418978" s="782" t="s">
        <v>501</v>
      </c>
    </row>
    <row r="418979" spans="429:429">
      <c r="PM418979" s="782" t="s">
        <v>501</v>
      </c>
    </row>
    <row r="418980" spans="429:429">
      <c r="PM418980" s="782" t="s">
        <v>501</v>
      </c>
    </row>
    <row r="418981" spans="429:429">
      <c r="PM418981" s="782" t="s">
        <v>501</v>
      </c>
    </row>
    <row r="418982" spans="429:429">
      <c r="PM418982" s="782" t="s">
        <v>501</v>
      </c>
    </row>
    <row r="418983" spans="429:429">
      <c r="PM418983" s="782" t="s">
        <v>501</v>
      </c>
    </row>
    <row r="418984" spans="429:429">
      <c r="PM418984" s="782" t="s">
        <v>501</v>
      </c>
    </row>
    <row r="418985" spans="429:429">
      <c r="PM418985" s="782" t="s">
        <v>501</v>
      </c>
    </row>
    <row r="418986" spans="429:429">
      <c r="PM418986" s="782" t="s">
        <v>501</v>
      </c>
    </row>
    <row r="418987" spans="429:429">
      <c r="PM418987" s="782" t="s">
        <v>501</v>
      </c>
    </row>
    <row r="418988" spans="429:429">
      <c r="PM418988" s="782" t="s">
        <v>501</v>
      </c>
    </row>
    <row r="418989" spans="429:429">
      <c r="PM418989" s="782" t="s">
        <v>501</v>
      </c>
    </row>
    <row r="418990" spans="429:429">
      <c r="PM418990" s="782" t="s">
        <v>501</v>
      </c>
    </row>
    <row r="418991" spans="429:429">
      <c r="PM418991" s="782" t="s">
        <v>501</v>
      </c>
    </row>
    <row r="418992" spans="429:429">
      <c r="PM418992" s="782" t="s">
        <v>501</v>
      </c>
    </row>
    <row r="418993" spans="429:429">
      <c r="PM418993" s="782" t="s">
        <v>501</v>
      </c>
    </row>
    <row r="418994" spans="429:429">
      <c r="PM418994" s="782" t="s">
        <v>501</v>
      </c>
    </row>
    <row r="418995" spans="429:429">
      <c r="PM418995" s="782" t="s">
        <v>501</v>
      </c>
    </row>
    <row r="418996" spans="429:429">
      <c r="PM418996" s="782" t="s">
        <v>501</v>
      </c>
    </row>
    <row r="418997" spans="429:429">
      <c r="PM418997" s="782" t="s">
        <v>501</v>
      </c>
    </row>
    <row r="418998" spans="429:429">
      <c r="PM418998" s="782" t="s">
        <v>501</v>
      </c>
    </row>
    <row r="418999" spans="429:429">
      <c r="PM418999" s="782" t="s">
        <v>501</v>
      </c>
    </row>
    <row r="419000" spans="429:429">
      <c r="PM419000" s="782" t="s">
        <v>501</v>
      </c>
    </row>
    <row r="419001" spans="429:429">
      <c r="PM419001" s="782" t="s">
        <v>501</v>
      </c>
    </row>
    <row r="419002" spans="429:429">
      <c r="PM419002" s="782" t="s">
        <v>501</v>
      </c>
    </row>
    <row r="419003" spans="429:429">
      <c r="PM419003" s="782" t="s">
        <v>501</v>
      </c>
    </row>
    <row r="419004" spans="429:429">
      <c r="PM419004" s="782" t="s">
        <v>501</v>
      </c>
    </row>
    <row r="419005" spans="429:429">
      <c r="PM419005" s="782" t="s">
        <v>501</v>
      </c>
    </row>
    <row r="419006" spans="429:429">
      <c r="PM419006" s="782" t="s">
        <v>501</v>
      </c>
    </row>
    <row r="419007" spans="429:429">
      <c r="PM419007" s="782" t="s">
        <v>501</v>
      </c>
    </row>
    <row r="419008" spans="429:429">
      <c r="PM419008" s="782" t="s">
        <v>501</v>
      </c>
    </row>
    <row r="419009" spans="429:429">
      <c r="PM419009" s="782" t="s">
        <v>501</v>
      </c>
    </row>
    <row r="419010" spans="429:429">
      <c r="PM419010" s="782" t="s">
        <v>501</v>
      </c>
    </row>
    <row r="419011" spans="429:429">
      <c r="PM419011" s="782" t="s">
        <v>501</v>
      </c>
    </row>
    <row r="419012" spans="429:429">
      <c r="PM419012" s="782" t="s">
        <v>501</v>
      </c>
    </row>
    <row r="419013" spans="429:429">
      <c r="PM419013" s="782" t="s">
        <v>501</v>
      </c>
    </row>
    <row r="419014" spans="429:429">
      <c r="PM419014" s="782" t="s">
        <v>501</v>
      </c>
    </row>
    <row r="419015" spans="429:429">
      <c r="PM419015" s="782" t="s">
        <v>501</v>
      </c>
    </row>
    <row r="419016" spans="429:429">
      <c r="PM419016" s="782" t="s">
        <v>501</v>
      </c>
    </row>
    <row r="419017" spans="429:429">
      <c r="PM419017" s="782" t="s">
        <v>501</v>
      </c>
    </row>
    <row r="419018" spans="429:429">
      <c r="PM419018" s="782" t="s">
        <v>501</v>
      </c>
    </row>
    <row r="419019" spans="429:429">
      <c r="PM419019" s="782" t="s">
        <v>501</v>
      </c>
    </row>
    <row r="419020" spans="429:429">
      <c r="PM419020" s="782" t="s">
        <v>501</v>
      </c>
    </row>
    <row r="419021" spans="429:429">
      <c r="PM419021" s="782" t="s">
        <v>501</v>
      </c>
    </row>
    <row r="419022" spans="429:429">
      <c r="PM419022" s="782" t="s">
        <v>501</v>
      </c>
    </row>
    <row r="419023" spans="429:429">
      <c r="PM419023" s="782" t="s">
        <v>501</v>
      </c>
    </row>
    <row r="419024" spans="429:429">
      <c r="PM419024" s="782" t="s">
        <v>501</v>
      </c>
    </row>
    <row r="419025" spans="429:429">
      <c r="PM419025" s="782" t="s">
        <v>501</v>
      </c>
    </row>
    <row r="419026" spans="429:429">
      <c r="PM419026" s="782" t="s">
        <v>501</v>
      </c>
    </row>
    <row r="419027" spans="429:429">
      <c r="PM419027" s="782" t="s">
        <v>501</v>
      </c>
    </row>
    <row r="419028" spans="429:429">
      <c r="PM419028" s="782" t="s">
        <v>501</v>
      </c>
    </row>
    <row r="419029" spans="429:429">
      <c r="PM419029" s="782" t="s">
        <v>501</v>
      </c>
    </row>
    <row r="419030" spans="429:429">
      <c r="PM419030" s="782" t="s">
        <v>501</v>
      </c>
    </row>
    <row r="419031" spans="429:429">
      <c r="PM419031" s="782" t="s">
        <v>501</v>
      </c>
    </row>
    <row r="419032" spans="429:429">
      <c r="PM419032" s="782" t="s">
        <v>501</v>
      </c>
    </row>
    <row r="419033" spans="429:429">
      <c r="PM419033" s="782" t="s">
        <v>501</v>
      </c>
    </row>
    <row r="419034" spans="429:429">
      <c r="PM419034" s="782" t="s">
        <v>501</v>
      </c>
    </row>
    <row r="419035" spans="429:429">
      <c r="PM419035" s="782" t="s">
        <v>501</v>
      </c>
    </row>
    <row r="419036" spans="429:429">
      <c r="PM419036" s="782" t="s">
        <v>501</v>
      </c>
    </row>
    <row r="419037" spans="429:429">
      <c r="PM419037" s="782" t="s">
        <v>501</v>
      </c>
    </row>
    <row r="419038" spans="429:429">
      <c r="PM419038" s="782" t="s">
        <v>501</v>
      </c>
    </row>
    <row r="419039" spans="429:429">
      <c r="PM419039" s="782" t="s">
        <v>501</v>
      </c>
    </row>
    <row r="419040" spans="429:429">
      <c r="PM419040" s="782" t="s">
        <v>501</v>
      </c>
    </row>
    <row r="419041" spans="429:429">
      <c r="PM419041" s="782" t="s">
        <v>501</v>
      </c>
    </row>
    <row r="419042" spans="429:429">
      <c r="PM419042" s="782" t="s">
        <v>501</v>
      </c>
    </row>
    <row r="419043" spans="429:429">
      <c r="PM419043" s="782" t="s">
        <v>501</v>
      </c>
    </row>
    <row r="419044" spans="429:429">
      <c r="PM419044" s="782" t="s">
        <v>501</v>
      </c>
    </row>
    <row r="419045" spans="429:429">
      <c r="PM419045" s="782" t="s">
        <v>501</v>
      </c>
    </row>
    <row r="419046" spans="429:429">
      <c r="PM419046" s="782" t="s">
        <v>501</v>
      </c>
    </row>
    <row r="419047" spans="429:429">
      <c r="PM419047" s="782" t="s">
        <v>501</v>
      </c>
    </row>
    <row r="419048" spans="429:429">
      <c r="PM419048" s="782" t="s">
        <v>501</v>
      </c>
    </row>
    <row r="419049" spans="429:429">
      <c r="PM419049" s="782" t="s">
        <v>501</v>
      </c>
    </row>
    <row r="419050" spans="429:429">
      <c r="PM419050" s="782" t="s">
        <v>501</v>
      </c>
    </row>
    <row r="419051" spans="429:429">
      <c r="PM419051" s="782" t="s">
        <v>501</v>
      </c>
    </row>
    <row r="419052" spans="429:429">
      <c r="PM419052" s="782" t="s">
        <v>501</v>
      </c>
    </row>
    <row r="419053" spans="429:429">
      <c r="PM419053" s="782" t="s">
        <v>501</v>
      </c>
    </row>
    <row r="419054" spans="429:429">
      <c r="PM419054" s="782" t="s">
        <v>501</v>
      </c>
    </row>
    <row r="419055" spans="429:429">
      <c r="PM419055" s="782" t="s">
        <v>501</v>
      </c>
    </row>
    <row r="419056" spans="429:429">
      <c r="PM419056" s="782" t="s">
        <v>501</v>
      </c>
    </row>
    <row r="419057" spans="429:429">
      <c r="PM419057" s="782" t="s">
        <v>501</v>
      </c>
    </row>
    <row r="419058" spans="429:429">
      <c r="PM419058" s="782" t="s">
        <v>501</v>
      </c>
    </row>
    <row r="419059" spans="429:429">
      <c r="PM419059" s="782" t="s">
        <v>501</v>
      </c>
    </row>
    <row r="419060" spans="429:429">
      <c r="PM419060" s="782" t="s">
        <v>501</v>
      </c>
    </row>
    <row r="419061" spans="429:429">
      <c r="PM419061" s="782" t="s">
        <v>501</v>
      </c>
    </row>
    <row r="419062" spans="429:429">
      <c r="PM419062" s="782" t="s">
        <v>501</v>
      </c>
    </row>
    <row r="419063" spans="429:429">
      <c r="PM419063" s="782" t="s">
        <v>501</v>
      </c>
    </row>
    <row r="419064" spans="429:429">
      <c r="PM419064" s="782" t="s">
        <v>501</v>
      </c>
    </row>
    <row r="419065" spans="429:429">
      <c r="PM419065" s="782" t="s">
        <v>501</v>
      </c>
    </row>
    <row r="419066" spans="429:429">
      <c r="PM419066" s="782" t="s">
        <v>501</v>
      </c>
    </row>
    <row r="419067" spans="429:429">
      <c r="PM419067" s="782" t="s">
        <v>501</v>
      </c>
    </row>
    <row r="419068" spans="429:429">
      <c r="PM419068" s="782" t="s">
        <v>501</v>
      </c>
    </row>
    <row r="419069" spans="429:429">
      <c r="PM419069" s="782" t="s">
        <v>501</v>
      </c>
    </row>
    <row r="419070" spans="429:429">
      <c r="PM419070" s="782" t="s">
        <v>501</v>
      </c>
    </row>
    <row r="419071" spans="429:429">
      <c r="PM419071" s="782" t="s">
        <v>501</v>
      </c>
    </row>
    <row r="419072" spans="429:429">
      <c r="PM419072" s="782" t="s">
        <v>501</v>
      </c>
    </row>
    <row r="419073" spans="429:429">
      <c r="PM419073" s="782" t="s">
        <v>501</v>
      </c>
    </row>
    <row r="419074" spans="429:429">
      <c r="PM419074" s="782" t="s">
        <v>501</v>
      </c>
    </row>
    <row r="419075" spans="429:429">
      <c r="PM419075" s="782" t="s">
        <v>501</v>
      </c>
    </row>
    <row r="419076" spans="429:429">
      <c r="PM419076" s="782" t="s">
        <v>501</v>
      </c>
    </row>
    <row r="419077" spans="429:429">
      <c r="PM419077" s="782" t="s">
        <v>501</v>
      </c>
    </row>
    <row r="419078" spans="429:429">
      <c r="PM419078" s="782" t="s">
        <v>501</v>
      </c>
    </row>
    <row r="419079" spans="429:429">
      <c r="PM419079" s="782" t="s">
        <v>501</v>
      </c>
    </row>
    <row r="419080" spans="429:429">
      <c r="PM419080" s="782" t="s">
        <v>501</v>
      </c>
    </row>
    <row r="419081" spans="429:429">
      <c r="PM419081" s="782" t="s">
        <v>501</v>
      </c>
    </row>
    <row r="419082" spans="429:429">
      <c r="PM419082" s="782" t="s">
        <v>501</v>
      </c>
    </row>
    <row r="419083" spans="429:429">
      <c r="PM419083" s="782" t="s">
        <v>501</v>
      </c>
    </row>
    <row r="419084" spans="429:429">
      <c r="PM419084" s="782" t="s">
        <v>501</v>
      </c>
    </row>
    <row r="419085" spans="429:429">
      <c r="PM419085" s="782" t="s">
        <v>501</v>
      </c>
    </row>
    <row r="419086" spans="429:429">
      <c r="PM419086" s="782" t="s">
        <v>501</v>
      </c>
    </row>
    <row r="419087" spans="429:429">
      <c r="PM419087" s="782" t="s">
        <v>501</v>
      </c>
    </row>
    <row r="419088" spans="429:429">
      <c r="PM419088" s="782" t="s">
        <v>501</v>
      </c>
    </row>
    <row r="419089" spans="429:429">
      <c r="PM419089" s="782" t="s">
        <v>501</v>
      </c>
    </row>
    <row r="419090" spans="429:429">
      <c r="PM419090" s="782" t="s">
        <v>501</v>
      </c>
    </row>
    <row r="419091" spans="429:429">
      <c r="PM419091" s="782" t="s">
        <v>501</v>
      </c>
    </row>
    <row r="419092" spans="429:429">
      <c r="PM419092" s="782" t="s">
        <v>501</v>
      </c>
    </row>
    <row r="419093" spans="429:429">
      <c r="PM419093" s="782" t="s">
        <v>501</v>
      </c>
    </row>
    <row r="419094" spans="429:429">
      <c r="PM419094" s="782" t="s">
        <v>501</v>
      </c>
    </row>
    <row r="419095" spans="429:429">
      <c r="PM419095" s="782" t="s">
        <v>501</v>
      </c>
    </row>
    <row r="419096" spans="429:429">
      <c r="PM419096" s="782" t="s">
        <v>501</v>
      </c>
    </row>
    <row r="419097" spans="429:429">
      <c r="PM419097" s="782" t="s">
        <v>501</v>
      </c>
    </row>
    <row r="419098" spans="429:429">
      <c r="PM419098" s="782" t="s">
        <v>501</v>
      </c>
    </row>
    <row r="419099" spans="429:429">
      <c r="PM419099" s="782" t="s">
        <v>501</v>
      </c>
    </row>
    <row r="419100" spans="429:429">
      <c r="PM419100" s="782" t="s">
        <v>501</v>
      </c>
    </row>
    <row r="419101" spans="429:429">
      <c r="PM419101" s="782" t="s">
        <v>501</v>
      </c>
    </row>
    <row r="419102" spans="429:429">
      <c r="PM419102" s="782" t="s">
        <v>501</v>
      </c>
    </row>
    <row r="419103" spans="429:429">
      <c r="PM419103" s="782" t="s">
        <v>501</v>
      </c>
    </row>
    <row r="419104" spans="429:429">
      <c r="PM419104" s="782" t="s">
        <v>501</v>
      </c>
    </row>
    <row r="419105" spans="429:429">
      <c r="PM419105" s="782" t="s">
        <v>501</v>
      </c>
    </row>
    <row r="419106" spans="429:429">
      <c r="PM419106" s="782" t="s">
        <v>501</v>
      </c>
    </row>
    <row r="419107" spans="429:429">
      <c r="PM419107" s="782" t="s">
        <v>501</v>
      </c>
    </row>
    <row r="419108" spans="429:429">
      <c r="PM419108" s="782" t="s">
        <v>501</v>
      </c>
    </row>
    <row r="419109" spans="429:429">
      <c r="PM419109" s="782" t="s">
        <v>501</v>
      </c>
    </row>
    <row r="419110" spans="429:429">
      <c r="PM419110" s="782" t="s">
        <v>501</v>
      </c>
    </row>
    <row r="419111" spans="429:429">
      <c r="PM419111" s="782" t="s">
        <v>501</v>
      </c>
    </row>
    <row r="419112" spans="429:429">
      <c r="PM419112" s="782" t="s">
        <v>501</v>
      </c>
    </row>
    <row r="419113" spans="429:429">
      <c r="PM419113" s="782" t="s">
        <v>501</v>
      </c>
    </row>
    <row r="419114" spans="429:429">
      <c r="PM419114" s="782" t="s">
        <v>501</v>
      </c>
    </row>
    <row r="419115" spans="429:429">
      <c r="PM419115" s="782" t="s">
        <v>501</v>
      </c>
    </row>
    <row r="419116" spans="429:429">
      <c r="PM419116" s="782" t="s">
        <v>501</v>
      </c>
    </row>
    <row r="419117" spans="429:429">
      <c r="PM419117" s="782" t="s">
        <v>501</v>
      </c>
    </row>
    <row r="419118" spans="429:429">
      <c r="PM419118" s="782" t="s">
        <v>501</v>
      </c>
    </row>
    <row r="419119" spans="429:429">
      <c r="PM419119" s="782" t="s">
        <v>501</v>
      </c>
    </row>
    <row r="419120" spans="429:429">
      <c r="PM419120" s="782" t="s">
        <v>501</v>
      </c>
    </row>
    <row r="419121" spans="429:429">
      <c r="PM419121" s="782" t="s">
        <v>501</v>
      </c>
    </row>
    <row r="419122" spans="429:429">
      <c r="PM419122" s="782" t="s">
        <v>501</v>
      </c>
    </row>
    <row r="419123" spans="429:429">
      <c r="PM419123" s="782" t="s">
        <v>501</v>
      </c>
    </row>
    <row r="419124" spans="429:429">
      <c r="PM419124" s="782" t="s">
        <v>501</v>
      </c>
    </row>
    <row r="419125" spans="429:429">
      <c r="PM419125" s="782" t="s">
        <v>501</v>
      </c>
    </row>
    <row r="419126" spans="429:429">
      <c r="PM419126" s="782" t="s">
        <v>501</v>
      </c>
    </row>
    <row r="419127" spans="429:429">
      <c r="PM419127" s="782" t="s">
        <v>501</v>
      </c>
    </row>
    <row r="419128" spans="429:429">
      <c r="PM419128" s="782" t="s">
        <v>501</v>
      </c>
    </row>
    <row r="419129" spans="429:429">
      <c r="PM419129" s="782" t="s">
        <v>501</v>
      </c>
    </row>
    <row r="419130" spans="429:429">
      <c r="PM419130" s="782" t="s">
        <v>501</v>
      </c>
    </row>
    <row r="419131" spans="429:429">
      <c r="PM419131" s="782" t="s">
        <v>501</v>
      </c>
    </row>
    <row r="419132" spans="429:429">
      <c r="PM419132" s="782" t="s">
        <v>501</v>
      </c>
    </row>
    <row r="419133" spans="429:429">
      <c r="PM419133" s="782" t="s">
        <v>501</v>
      </c>
    </row>
    <row r="419134" spans="429:429">
      <c r="PM419134" s="782" t="s">
        <v>501</v>
      </c>
    </row>
    <row r="419135" spans="429:429">
      <c r="PM419135" s="782" t="s">
        <v>501</v>
      </c>
    </row>
    <row r="419136" spans="429:429">
      <c r="PM419136" s="782" t="s">
        <v>501</v>
      </c>
    </row>
    <row r="419137" spans="429:429">
      <c r="PM419137" s="782" t="s">
        <v>501</v>
      </c>
    </row>
    <row r="419138" spans="429:429">
      <c r="PM419138" s="782" t="s">
        <v>501</v>
      </c>
    </row>
    <row r="419139" spans="429:429">
      <c r="PM419139" s="782" t="s">
        <v>501</v>
      </c>
    </row>
    <row r="419140" spans="429:429">
      <c r="PM419140" s="782" t="s">
        <v>501</v>
      </c>
    </row>
    <row r="419141" spans="429:429">
      <c r="PM419141" s="782" t="s">
        <v>501</v>
      </c>
    </row>
    <row r="419142" spans="429:429">
      <c r="PM419142" s="782" t="s">
        <v>501</v>
      </c>
    </row>
    <row r="419143" spans="429:429">
      <c r="PM419143" s="782" t="s">
        <v>501</v>
      </c>
    </row>
    <row r="419144" spans="429:429">
      <c r="PM419144" s="782" t="s">
        <v>501</v>
      </c>
    </row>
    <row r="419145" spans="429:429">
      <c r="PM419145" s="782" t="s">
        <v>501</v>
      </c>
    </row>
    <row r="419146" spans="429:429">
      <c r="PM419146" s="782" t="s">
        <v>501</v>
      </c>
    </row>
    <row r="419147" spans="429:429">
      <c r="PM419147" s="782" t="s">
        <v>501</v>
      </c>
    </row>
    <row r="419148" spans="429:429">
      <c r="PM419148" s="782" t="s">
        <v>501</v>
      </c>
    </row>
    <row r="419149" spans="429:429">
      <c r="PM419149" s="782" t="s">
        <v>501</v>
      </c>
    </row>
    <row r="419150" spans="429:429">
      <c r="PM419150" s="782" t="s">
        <v>501</v>
      </c>
    </row>
    <row r="419151" spans="429:429">
      <c r="PM419151" s="782" t="s">
        <v>501</v>
      </c>
    </row>
    <row r="419152" spans="429:429">
      <c r="PM419152" s="782" t="s">
        <v>501</v>
      </c>
    </row>
    <row r="419153" spans="429:429">
      <c r="PM419153" s="782" t="s">
        <v>501</v>
      </c>
    </row>
    <row r="419154" spans="429:429">
      <c r="PM419154" s="782" t="s">
        <v>501</v>
      </c>
    </row>
    <row r="419155" spans="429:429">
      <c r="PM419155" s="782" t="s">
        <v>501</v>
      </c>
    </row>
    <row r="419156" spans="429:429">
      <c r="PM419156" s="782" t="s">
        <v>501</v>
      </c>
    </row>
    <row r="419157" spans="429:429">
      <c r="PM419157" s="782" t="s">
        <v>501</v>
      </c>
    </row>
    <row r="419158" spans="429:429">
      <c r="PM419158" s="782" t="s">
        <v>501</v>
      </c>
    </row>
    <row r="419159" spans="429:429">
      <c r="PM419159" s="782" t="s">
        <v>501</v>
      </c>
    </row>
    <row r="419160" spans="429:429">
      <c r="PM419160" s="782" t="s">
        <v>501</v>
      </c>
    </row>
    <row r="419161" spans="429:429">
      <c r="PM419161" s="782" t="s">
        <v>501</v>
      </c>
    </row>
    <row r="419162" spans="429:429">
      <c r="PM419162" s="782" t="s">
        <v>501</v>
      </c>
    </row>
    <row r="419163" spans="429:429">
      <c r="PM419163" s="782" t="s">
        <v>501</v>
      </c>
    </row>
    <row r="419164" spans="429:429">
      <c r="PM419164" s="782" t="s">
        <v>501</v>
      </c>
    </row>
    <row r="419165" spans="429:429">
      <c r="PM419165" s="782" t="s">
        <v>501</v>
      </c>
    </row>
    <row r="419166" spans="429:429">
      <c r="PM419166" s="782" t="s">
        <v>501</v>
      </c>
    </row>
    <row r="419167" spans="429:429">
      <c r="PM419167" s="782" t="s">
        <v>501</v>
      </c>
    </row>
    <row r="419168" spans="429:429">
      <c r="PM419168" s="782" t="s">
        <v>501</v>
      </c>
    </row>
    <row r="419169" spans="429:429">
      <c r="PM419169" s="782" t="s">
        <v>501</v>
      </c>
    </row>
    <row r="419170" spans="429:429">
      <c r="PM419170" s="782" t="s">
        <v>501</v>
      </c>
    </row>
    <row r="419171" spans="429:429">
      <c r="PM419171" s="782" t="s">
        <v>501</v>
      </c>
    </row>
    <row r="419172" spans="429:429">
      <c r="PM419172" s="782" t="s">
        <v>501</v>
      </c>
    </row>
    <row r="419173" spans="429:429">
      <c r="PM419173" s="782" t="s">
        <v>501</v>
      </c>
    </row>
    <row r="419174" spans="429:429">
      <c r="PM419174" s="782" t="s">
        <v>501</v>
      </c>
    </row>
    <row r="419175" spans="429:429">
      <c r="PM419175" s="782" t="s">
        <v>501</v>
      </c>
    </row>
    <row r="419176" spans="429:429">
      <c r="PM419176" s="782" t="s">
        <v>501</v>
      </c>
    </row>
    <row r="419177" spans="429:429">
      <c r="PM419177" s="782" t="s">
        <v>501</v>
      </c>
    </row>
    <row r="419178" spans="429:429">
      <c r="PM419178" s="782" t="s">
        <v>501</v>
      </c>
    </row>
    <row r="419179" spans="429:429">
      <c r="PM419179" s="782" t="s">
        <v>501</v>
      </c>
    </row>
    <row r="419180" spans="429:429">
      <c r="PM419180" s="782" t="s">
        <v>501</v>
      </c>
    </row>
    <row r="419181" spans="429:429">
      <c r="PM419181" s="782" t="s">
        <v>501</v>
      </c>
    </row>
    <row r="419182" spans="429:429">
      <c r="PM419182" s="782" t="s">
        <v>501</v>
      </c>
    </row>
    <row r="419183" spans="429:429">
      <c r="PM419183" s="782" t="s">
        <v>501</v>
      </c>
    </row>
    <row r="419184" spans="429:429">
      <c r="PM419184" s="782" t="s">
        <v>501</v>
      </c>
    </row>
    <row r="419185" spans="429:429">
      <c r="PM419185" s="782" t="s">
        <v>501</v>
      </c>
    </row>
    <row r="419186" spans="429:429">
      <c r="PM419186" s="782" t="s">
        <v>501</v>
      </c>
    </row>
    <row r="419187" spans="429:429">
      <c r="PM419187" s="782" t="s">
        <v>501</v>
      </c>
    </row>
    <row r="419188" spans="429:429">
      <c r="PM419188" s="782" t="s">
        <v>501</v>
      </c>
    </row>
    <row r="419189" spans="429:429">
      <c r="PM419189" s="782" t="s">
        <v>501</v>
      </c>
    </row>
    <row r="419190" spans="429:429">
      <c r="PM419190" s="782" t="s">
        <v>501</v>
      </c>
    </row>
    <row r="419191" spans="429:429">
      <c r="PM419191" s="782" t="s">
        <v>501</v>
      </c>
    </row>
    <row r="419192" spans="429:429">
      <c r="PM419192" s="782" t="s">
        <v>501</v>
      </c>
    </row>
    <row r="419193" spans="429:429">
      <c r="PM419193" s="782" t="s">
        <v>501</v>
      </c>
    </row>
    <row r="419194" spans="429:429">
      <c r="PM419194" s="782" t="s">
        <v>501</v>
      </c>
    </row>
    <row r="419195" spans="429:429">
      <c r="PM419195" s="782" t="s">
        <v>501</v>
      </c>
    </row>
    <row r="419196" spans="429:429">
      <c r="PM419196" s="782" t="s">
        <v>501</v>
      </c>
    </row>
    <row r="419197" spans="429:429">
      <c r="PM419197" s="782" t="s">
        <v>501</v>
      </c>
    </row>
    <row r="419198" spans="429:429">
      <c r="PM419198" s="782" t="s">
        <v>501</v>
      </c>
    </row>
    <row r="419199" spans="429:429">
      <c r="PM419199" s="782" t="s">
        <v>501</v>
      </c>
    </row>
    <row r="419200" spans="429:429">
      <c r="PM419200" s="782" t="s">
        <v>501</v>
      </c>
    </row>
    <row r="419201" spans="429:429">
      <c r="PM419201" s="782" t="s">
        <v>501</v>
      </c>
    </row>
    <row r="419202" spans="429:429">
      <c r="PM419202" s="782" t="s">
        <v>501</v>
      </c>
    </row>
    <row r="419203" spans="429:429">
      <c r="PM419203" s="782" t="s">
        <v>501</v>
      </c>
    </row>
    <row r="419204" spans="429:429">
      <c r="PM419204" s="782" t="s">
        <v>501</v>
      </c>
    </row>
    <row r="419205" spans="429:429">
      <c r="PM419205" s="782" t="s">
        <v>501</v>
      </c>
    </row>
    <row r="419206" spans="429:429">
      <c r="PM419206" s="782" t="s">
        <v>501</v>
      </c>
    </row>
    <row r="419207" spans="429:429">
      <c r="PM419207" s="782" t="s">
        <v>501</v>
      </c>
    </row>
    <row r="419208" spans="429:429">
      <c r="PM419208" s="782" t="s">
        <v>501</v>
      </c>
    </row>
    <row r="419209" spans="429:429">
      <c r="PM419209" s="782" t="s">
        <v>501</v>
      </c>
    </row>
    <row r="419210" spans="429:429">
      <c r="PM419210" s="782" t="s">
        <v>501</v>
      </c>
    </row>
    <row r="419211" spans="429:429">
      <c r="PM419211" s="782" t="s">
        <v>501</v>
      </c>
    </row>
    <row r="419212" spans="429:429">
      <c r="PM419212" s="782" t="s">
        <v>501</v>
      </c>
    </row>
    <row r="419213" spans="429:429">
      <c r="PM419213" s="782" t="s">
        <v>501</v>
      </c>
    </row>
    <row r="419214" spans="429:429">
      <c r="PM419214" s="782" t="s">
        <v>501</v>
      </c>
    </row>
    <row r="419215" spans="429:429">
      <c r="PM419215" s="782" t="s">
        <v>501</v>
      </c>
    </row>
    <row r="419216" spans="429:429">
      <c r="PM419216" s="782" t="s">
        <v>501</v>
      </c>
    </row>
    <row r="419217" spans="429:429">
      <c r="PM419217" s="782" t="s">
        <v>501</v>
      </c>
    </row>
    <row r="419218" spans="429:429">
      <c r="PM419218" s="782" t="s">
        <v>501</v>
      </c>
    </row>
    <row r="419219" spans="429:429">
      <c r="PM419219" s="782" t="s">
        <v>501</v>
      </c>
    </row>
    <row r="419220" spans="429:429">
      <c r="PM419220" s="782" t="s">
        <v>501</v>
      </c>
    </row>
    <row r="419221" spans="429:429">
      <c r="PM419221" s="782" t="s">
        <v>501</v>
      </c>
    </row>
    <row r="419222" spans="429:429">
      <c r="PM419222" s="782" t="s">
        <v>501</v>
      </c>
    </row>
    <row r="419223" spans="429:429">
      <c r="PM419223" s="782" t="s">
        <v>501</v>
      </c>
    </row>
    <row r="419224" spans="429:429">
      <c r="PM419224" s="782" t="s">
        <v>501</v>
      </c>
    </row>
    <row r="419225" spans="429:429">
      <c r="PM419225" s="782" t="s">
        <v>501</v>
      </c>
    </row>
    <row r="419226" spans="429:429">
      <c r="PM419226" s="782" t="s">
        <v>501</v>
      </c>
    </row>
    <row r="419227" spans="429:429">
      <c r="PM419227" s="782" t="s">
        <v>501</v>
      </c>
    </row>
    <row r="419228" spans="429:429">
      <c r="PM419228" s="782" t="s">
        <v>501</v>
      </c>
    </row>
    <row r="419229" spans="429:429">
      <c r="PM419229" s="782" t="s">
        <v>501</v>
      </c>
    </row>
    <row r="419230" spans="429:429">
      <c r="PM419230" s="782" t="s">
        <v>501</v>
      </c>
    </row>
    <row r="419231" spans="429:429">
      <c r="PM419231" s="782" t="s">
        <v>501</v>
      </c>
    </row>
    <row r="419232" spans="429:429">
      <c r="PM419232" s="782" t="s">
        <v>501</v>
      </c>
    </row>
    <row r="419233" spans="429:429">
      <c r="PM419233" s="782" t="s">
        <v>501</v>
      </c>
    </row>
    <row r="419234" spans="429:429">
      <c r="PM419234" s="782" t="s">
        <v>501</v>
      </c>
    </row>
    <row r="419235" spans="429:429">
      <c r="PM419235" s="782" t="s">
        <v>501</v>
      </c>
    </row>
    <row r="419236" spans="429:429">
      <c r="PM419236" s="782" t="s">
        <v>501</v>
      </c>
    </row>
    <row r="419237" spans="429:429">
      <c r="PM419237" s="782" t="s">
        <v>501</v>
      </c>
    </row>
    <row r="419238" spans="429:429">
      <c r="PM419238" s="782" t="s">
        <v>501</v>
      </c>
    </row>
    <row r="419239" spans="429:429">
      <c r="PM419239" s="782" t="s">
        <v>501</v>
      </c>
    </row>
    <row r="419240" spans="429:429">
      <c r="PM419240" s="782" t="s">
        <v>501</v>
      </c>
    </row>
    <row r="419241" spans="429:429">
      <c r="PM419241" s="782" t="s">
        <v>501</v>
      </c>
    </row>
    <row r="419242" spans="429:429">
      <c r="PM419242" s="782" t="s">
        <v>501</v>
      </c>
    </row>
    <row r="419243" spans="429:429">
      <c r="PM419243" s="782" t="s">
        <v>501</v>
      </c>
    </row>
    <row r="419244" spans="429:429">
      <c r="PM419244" s="782" t="s">
        <v>501</v>
      </c>
    </row>
    <row r="419245" spans="429:429">
      <c r="PM419245" s="782" t="s">
        <v>501</v>
      </c>
    </row>
    <row r="419246" spans="429:429">
      <c r="PM419246" s="782" t="s">
        <v>501</v>
      </c>
    </row>
    <row r="419247" spans="429:429">
      <c r="PM419247" s="782" t="s">
        <v>501</v>
      </c>
    </row>
    <row r="419248" spans="429:429">
      <c r="PM419248" s="782" t="s">
        <v>501</v>
      </c>
    </row>
    <row r="419249" spans="429:429">
      <c r="PM419249" s="782" t="s">
        <v>501</v>
      </c>
    </row>
    <row r="419250" spans="429:429">
      <c r="PM419250" s="782" t="s">
        <v>501</v>
      </c>
    </row>
    <row r="419251" spans="429:429">
      <c r="PM419251" s="782" t="s">
        <v>501</v>
      </c>
    </row>
    <row r="419252" spans="429:429">
      <c r="PM419252" s="782" t="s">
        <v>501</v>
      </c>
    </row>
    <row r="419253" spans="429:429">
      <c r="PM419253" s="782" t="s">
        <v>501</v>
      </c>
    </row>
    <row r="419254" spans="429:429">
      <c r="PM419254" s="782" t="s">
        <v>501</v>
      </c>
    </row>
    <row r="419255" spans="429:429">
      <c r="PM419255" s="782" t="s">
        <v>501</v>
      </c>
    </row>
    <row r="419256" spans="429:429">
      <c r="PM419256" s="782" t="s">
        <v>501</v>
      </c>
    </row>
    <row r="419257" spans="429:429">
      <c r="PM419257" s="782" t="s">
        <v>501</v>
      </c>
    </row>
    <row r="419258" spans="429:429">
      <c r="PM419258" s="782" t="s">
        <v>501</v>
      </c>
    </row>
    <row r="419259" spans="429:429">
      <c r="PM419259" s="782" t="s">
        <v>501</v>
      </c>
    </row>
    <row r="419260" spans="429:429">
      <c r="PM419260" s="782" t="s">
        <v>501</v>
      </c>
    </row>
    <row r="419261" spans="429:429">
      <c r="PM419261" s="782" t="s">
        <v>501</v>
      </c>
    </row>
    <row r="419262" spans="429:429">
      <c r="PM419262" s="782" t="s">
        <v>501</v>
      </c>
    </row>
    <row r="419263" spans="429:429">
      <c r="PM419263" s="782" t="s">
        <v>501</v>
      </c>
    </row>
    <row r="419264" spans="429:429">
      <c r="PM419264" s="782" t="s">
        <v>501</v>
      </c>
    </row>
    <row r="419265" spans="429:429">
      <c r="PM419265" s="782" t="s">
        <v>501</v>
      </c>
    </row>
    <row r="419266" spans="429:429">
      <c r="PM419266" s="782" t="s">
        <v>501</v>
      </c>
    </row>
    <row r="419267" spans="429:429">
      <c r="PM419267" s="782" t="s">
        <v>501</v>
      </c>
    </row>
    <row r="419268" spans="429:429">
      <c r="PM419268" s="782" t="s">
        <v>501</v>
      </c>
    </row>
    <row r="419269" spans="429:429">
      <c r="PM419269" s="782" t="s">
        <v>501</v>
      </c>
    </row>
    <row r="419270" spans="429:429">
      <c r="PM419270" s="782" t="s">
        <v>501</v>
      </c>
    </row>
    <row r="419271" spans="429:429">
      <c r="PM419271" s="782" t="s">
        <v>501</v>
      </c>
    </row>
    <row r="419272" spans="429:429">
      <c r="PM419272" s="782" t="s">
        <v>501</v>
      </c>
    </row>
    <row r="419273" spans="429:429">
      <c r="PM419273" s="782" t="s">
        <v>501</v>
      </c>
    </row>
    <row r="419274" spans="429:429">
      <c r="PM419274" s="782" t="s">
        <v>501</v>
      </c>
    </row>
    <row r="419275" spans="429:429">
      <c r="PM419275" s="782" t="s">
        <v>501</v>
      </c>
    </row>
    <row r="419276" spans="429:429">
      <c r="PM419276" s="782" t="s">
        <v>501</v>
      </c>
    </row>
    <row r="419277" spans="429:429">
      <c r="PM419277" s="782" t="s">
        <v>501</v>
      </c>
    </row>
    <row r="419278" spans="429:429">
      <c r="PM419278" s="782" t="s">
        <v>501</v>
      </c>
    </row>
    <row r="419279" spans="429:429">
      <c r="PM419279" s="782" t="s">
        <v>501</v>
      </c>
    </row>
    <row r="419280" spans="429:429">
      <c r="PM419280" s="782" t="s">
        <v>501</v>
      </c>
    </row>
    <row r="419281" spans="429:429">
      <c r="PM419281" s="782" t="s">
        <v>501</v>
      </c>
    </row>
    <row r="419282" spans="429:429">
      <c r="PM419282" s="782" t="s">
        <v>501</v>
      </c>
    </row>
    <row r="419283" spans="429:429">
      <c r="PM419283" s="782" t="s">
        <v>501</v>
      </c>
    </row>
    <row r="419284" spans="429:429">
      <c r="PM419284" s="782" t="s">
        <v>501</v>
      </c>
    </row>
    <row r="419285" spans="429:429">
      <c r="PM419285" s="782" t="s">
        <v>501</v>
      </c>
    </row>
    <row r="419286" spans="429:429">
      <c r="PM419286" s="782" t="s">
        <v>501</v>
      </c>
    </row>
    <row r="419287" spans="429:429">
      <c r="PM419287" s="782" t="s">
        <v>501</v>
      </c>
    </row>
    <row r="419288" spans="429:429">
      <c r="PM419288" s="782" t="s">
        <v>501</v>
      </c>
    </row>
    <row r="419289" spans="429:429">
      <c r="PM419289" s="782" t="s">
        <v>501</v>
      </c>
    </row>
    <row r="419290" spans="429:429">
      <c r="PM419290" s="782" t="s">
        <v>501</v>
      </c>
    </row>
    <row r="419291" spans="429:429">
      <c r="PM419291" s="782" t="s">
        <v>501</v>
      </c>
    </row>
    <row r="419292" spans="429:429">
      <c r="PM419292" s="782" t="s">
        <v>501</v>
      </c>
    </row>
    <row r="419293" spans="429:429">
      <c r="PM419293" s="782" t="s">
        <v>501</v>
      </c>
    </row>
    <row r="419294" spans="429:429">
      <c r="PM419294" s="782" t="s">
        <v>501</v>
      </c>
    </row>
    <row r="419295" spans="429:429">
      <c r="PM419295" s="782" t="s">
        <v>501</v>
      </c>
    </row>
    <row r="419296" spans="429:429">
      <c r="PM419296" s="782" t="s">
        <v>501</v>
      </c>
    </row>
    <row r="419297" spans="429:429">
      <c r="PM419297" s="782" t="s">
        <v>501</v>
      </c>
    </row>
    <row r="419298" spans="429:429">
      <c r="PM419298" s="782" t="s">
        <v>501</v>
      </c>
    </row>
    <row r="419299" spans="429:429">
      <c r="PM419299" s="782" t="s">
        <v>501</v>
      </c>
    </row>
    <row r="419300" spans="429:429">
      <c r="PM419300" s="782" t="s">
        <v>501</v>
      </c>
    </row>
    <row r="419301" spans="429:429">
      <c r="PM419301" s="782" t="s">
        <v>501</v>
      </c>
    </row>
    <row r="419302" spans="429:429">
      <c r="PM419302" s="782" t="s">
        <v>501</v>
      </c>
    </row>
    <row r="419303" spans="429:429">
      <c r="PM419303" s="782" t="s">
        <v>501</v>
      </c>
    </row>
    <row r="419304" spans="429:429">
      <c r="PM419304" s="782" t="s">
        <v>501</v>
      </c>
    </row>
    <row r="419305" spans="429:429">
      <c r="PM419305" s="782" t="s">
        <v>501</v>
      </c>
    </row>
    <row r="419306" spans="429:429">
      <c r="PM419306" s="782" t="s">
        <v>501</v>
      </c>
    </row>
    <row r="419307" spans="429:429">
      <c r="PM419307" s="782" t="s">
        <v>501</v>
      </c>
    </row>
    <row r="419308" spans="429:429">
      <c r="PM419308" s="782" t="s">
        <v>501</v>
      </c>
    </row>
    <row r="419309" spans="429:429">
      <c r="PM419309" s="782" t="s">
        <v>501</v>
      </c>
    </row>
    <row r="419310" spans="429:429">
      <c r="PM419310" s="782" t="s">
        <v>501</v>
      </c>
    </row>
    <row r="419311" spans="429:429">
      <c r="PM419311" s="782" t="s">
        <v>501</v>
      </c>
    </row>
    <row r="419312" spans="429:429">
      <c r="PM419312" s="782" t="s">
        <v>501</v>
      </c>
    </row>
    <row r="419313" spans="429:429">
      <c r="PM419313" s="782" t="s">
        <v>501</v>
      </c>
    </row>
    <row r="419314" spans="429:429">
      <c r="PM419314" s="782" t="s">
        <v>501</v>
      </c>
    </row>
    <row r="419315" spans="429:429">
      <c r="PM419315" s="782" t="s">
        <v>501</v>
      </c>
    </row>
    <row r="419316" spans="429:429">
      <c r="PM419316" s="782" t="s">
        <v>501</v>
      </c>
    </row>
    <row r="419317" spans="429:429">
      <c r="PM419317" s="782" t="s">
        <v>501</v>
      </c>
    </row>
    <row r="419318" spans="429:429">
      <c r="PM419318" s="782" t="s">
        <v>501</v>
      </c>
    </row>
    <row r="419319" spans="429:429">
      <c r="PM419319" s="782" t="s">
        <v>501</v>
      </c>
    </row>
    <row r="419320" spans="429:429">
      <c r="PM419320" s="782" t="s">
        <v>501</v>
      </c>
    </row>
    <row r="419321" spans="429:429">
      <c r="PM419321" s="782" t="s">
        <v>501</v>
      </c>
    </row>
    <row r="419322" spans="429:429">
      <c r="PM419322" s="782" t="s">
        <v>501</v>
      </c>
    </row>
    <row r="419323" spans="429:429">
      <c r="PM419323" s="782" t="s">
        <v>501</v>
      </c>
    </row>
    <row r="419324" spans="429:429">
      <c r="PM419324" s="782" t="s">
        <v>501</v>
      </c>
    </row>
    <row r="419325" spans="429:429">
      <c r="PM419325" s="782" t="s">
        <v>501</v>
      </c>
    </row>
    <row r="419326" spans="429:429">
      <c r="PM419326" s="782" t="s">
        <v>501</v>
      </c>
    </row>
    <row r="419327" spans="429:429">
      <c r="PM419327" s="782" t="s">
        <v>501</v>
      </c>
    </row>
    <row r="419328" spans="429:429">
      <c r="PM419328" s="782" t="s">
        <v>501</v>
      </c>
    </row>
    <row r="419329" spans="429:429">
      <c r="PM419329" s="782" t="s">
        <v>501</v>
      </c>
    </row>
    <row r="419330" spans="429:429">
      <c r="PM419330" s="782" t="s">
        <v>501</v>
      </c>
    </row>
    <row r="419331" spans="429:429">
      <c r="PM419331" s="782" t="s">
        <v>501</v>
      </c>
    </row>
    <row r="419332" spans="429:429">
      <c r="PM419332" s="782" t="s">
        <v>501</v>
      </c>
    </row>
    <row r="419333" spans="429:429">
      <c r="PM419333" s="782" t="s">
        <v>501</v>
      </c>
    </row>
    <row r="419334" spans="429:429">
      <c r="PM419334" s="782" t="s">
        <v>501</v>
      </c>
    </row>
    <row r="419335" spans="429:429">
      <c r="PM419335" s="782" t="s">
        <v>501</v>
      </c>
    </row>
    <row r="419336" spans="429:429">
      <c r="PM419336" s="782" t="s">
        <v>501</v>
      </c>
    </row>
    <row r="419337" spans="429:429">
      <c r="PM419337" s="782" t="s">
        <v>501</v>
      </c>
    </row>
    <row r="419338" spans="429:429">
      <c r="PM419338" s="782" t="s">
        <v>501</v>
      </c>
    </row>
    <row r="419339" spans="429:429">
      <c r="PM419339" s="782" t="s">
        <v>501</v>
      </c>
    </row>
    <row r="419340" spans="429:429">
      <c r="PM419340" s="782" t="s">
        <v>501</v>
      </c>
    </row>
    <row r="419341" spans="429:429">
      <c r="PM419341" s="782" t="s">
        <v>501</v>
      </c>
    </row>
    <row r="419342" spans="429:429">
      <c r="PM419342" s="782" t="s">
        <v>501</v>
      </c>
    </row>
    <row r="419343" spans="429:429">
      <c r="PM419343" s="782" t="s">
        <v>501</v>
      </c>
    </row>
    <row r="419344" spans="429:429">
      <c r="PM419344" s="782" t="s">
        <v>501</v>
      </c>
    </row>
    <row r="419345" spans="429:429">
      <c r="PM419345" s="782" t="s">
        <v>501</v>
      </c>
    </row>
    <row r="419346" spans="429:429">
      <c r="PM419346" s="782" t="s">
        <v>501</v>
      </c>
    </row>
    <row r="419347" spans="429:429">
      <c r="PM419347" s="782" t="s">
        <v>501</v>
      </c>
    </row>
    <row r="419348" spans="429:429">
      <c r="PM419348" s="782" t="s">
        <v>501</v>
      </c>
    </row>
    <row r="419349" spans="429:429">
      <c r="PM419349" s="782" t="s">
        <v>501</v>
      </c>
    </row>
    <row r="419350" spans="429:429">
      <c r="PM419350" s="782" t="s">
        <v>501</v>
      </c>
    </row>
    <row r="419351" spans="429:429">
      <c r="PM419351" s="782" t="s">
        <v>501</v>
      </c>
    </row>
    <row r="419352" spans="429:429">
      <c r="PM419352" s="782" t="s">
        <v>501</v>
      </c>
    </row>
    <row r="419353" spans="429:429">
      <c r="PM419353" s="782" t="s">
        <v>501</v>
      </c>
    </row>
    <row r="419354" spans="429:429">
      <c r="PM419354" s="782" t="s">
        <v>501</v>
      </c>
    </row>
    <row r="419355" spans="429:429">
      <c r="PM419355" s="782" t="s">
        <v>501</v>
      </c>
    </row>
    <row r="419356" spans="429:429">
      <c r="PM419356" s="782" t="s">
        <v>501</v>
      </c>
    </row>
    <row r="419357" spans="429:429">
      <c r="PM419357" s="782" t="s">
        <v>501</v>
      </c>
    </row>
    <row r="419358" spans="429:429">
      <c r="PM419358" s="782" t="s">
        <v>501</v>
      </c>
    </row>
    <row r="419359" spans="429:429">
      <c r="PM419359" s="782" t="s">
        <v>501</v>
      </c>
    </row>
    <row r="419360" spans="429:429">
      <c r="PM419360" s="782" t="s">
        <v>501</v>
      </c>
    </row>
    <row r="419361" spans="429:429">
      <c r="PM419361" s="782" t="s">
        <v>501</v>
      </c>
    </row>
    <row r="419362" spans="429:429">
      <c r="PM419362" s="782" t="s">
        <v>501</v>
      </c>
    </row>
    <row r="419363" spans="429:429">
      <c r="PM419363" s="782" t="s">
        <v>501</v>
      </c>
    </row>
    <row r="419364" spans="429:429">
      <c r="PM419364" s="782" t="s">
        <v>501</v>
      </c>
    </row>
    <row r="419365" spans="429:429">
      <c r="PM419365" s="782" t="s">
        <v>501</v>
      </c>
    </row>
    <row r="419366" spans="429:429">
      <c r="PM419366" s="782" t="s">
        <v>501</v>
      </c>
    </row>
    <row r="419367" spans="429:429">
      <c r="PM419367" s="782" t="s">
        <v>501</v>
      </c>
    </row>
    <row r="419368" spans="429:429">
      <c r="PM419368" s="782" t="s">
        <v>501</v>
      </c>
    </row>
    <row r="419369" spans="429:429">
      <c r="PM419369" s="782" t="s">
        <v>501</v>
      </c>
    </row>
    <row r="419370" spans="429:429">
      <c r="PM419370" s="782" t="s">
        <v>501</v>
      </c>
    </row>
    <row r="419371" spans="429:429">
      <c r="PM419371" s="782" t="s">
        <v>501</v>
      </c>
    </row>
    <row r="419372" spans="429:429">
      <c r="PM419372" s="782" t="s">
        <v>501</v>
      </c>
    </row>
    <row r="419373" spans="429:429">
      <c r="PM419373" s="782" t="s">
        <v>501</v>
      </c>
    </row>
    <row r="419374" spans="429:429">
      <c r="PM419374" s="782" t="s">
        <v>501</v>
      </c>
    </row>
    <row r="419375" spans="429:429">
      <c r="PM419375" s="782" t="s">
        <v>501</v>
      </c>
    </row>
    <row r="419376" spans="429:429">
      <c r="PM419376" s="782" t="s">
        <v>501</v>
      </c>
    </row>
    <row r="419377" spans="429:429">
      <c r="PM419377" s="782" t="s">
        <v>501</v>
      </c>
    </row>
    <row r="419378" spans="429:429">
      <c r="PM419378" s="782" t="s">
        <v>501</v>
      </c>
    </row>
    <row r="419379" spans="429:429">
      <c r="PM419379" s="782" t="s">
        <v>501</v>
      </c>
    </row>
    <row r="419380" spans="429:429">
      <c r="PM419380" s="782" t="s">
        <v>501</v>
      </c>
    </row>
    <row r="419381" spans="429:429">
      <c r="PM419381" s="782" t="s">
        <v>501</v>
      </c>
    </row>
    <row r="419382" spans="429:429">
      <c r="PM419382" s="782" t="s">
        <v>501</v>
      </c>
    </row>
    <row r="419383" spans="429:429">
      <c r="PM419383" s="782" t="s">
        <v>501</v>
      </c>
    </row>
    <row r="419384" spans="429:429">
      <c r="PM419384" s="782" t="s">
        <v>501</v>
      </c>
    </row>
    <row r="419385" spans="429:429">
      <c r="PM419385" s="782" t="s">
        <v>501</v>
      </c>
    </row>
    <row r="419386" spans="429:429">
      <c r="PM419386" s="782" t="s">
        <v>501</v>
      </c>
    </row>
    <row r="419387" spans="429:429">
      <c r="PM419387" s="782" t="s">
        <v>501</v>
      </c>
    </row>
    <row r="419388" spans="429:429">
      <c r="PM419388" s="782" t="s">
        <v>501</v>
      </c>
    </row>
    <row r="419389" spans="429:429">
      <c r="PM419389" s="782" t="s">
        <v>501</v>
      </c>
    </row>
    <row r="419390" spans="429:429">
      <c r="PM419390" s="782" t="s">
        <v>501</v>
      </c>
    </row>
    <row r="419391" spans="429:429">
      <c r="PM419391" s="782" t="s">
        <v>501</v>
      </c>
    </row>
    <row r="419392" spans="429:429">
      <c r="PM419392" s="782" t="s">
        <v>501</v>
      </c>
    </row>
    <row r="419393" spans="429:429">
      <c r="PM419393" s="782" t="s">
        <v>501</v>
      </c>
    </row>
    <row r="419394" spans="429:429">
      <c r="PM419394" s="782" t="s">
        <v>501</v>
      </c>
    </row>
    <row r="419395" spans="429:429">
      <c r="PM419395" s="782" t="s">
        <v>501</v>
      </c>
    </row>
    <row r="419396" spans="429:429">
      <c r="PM419396" s="782" t="s">
        <v>501</v>
      </c>
    </row>
    <row r="419397" spans="429:429">
      <c r="PM419397" s="782" t="s">
        <v>501</v>
      </c>
    </row>
    <row r="419398" spans="429:429">
      <c r="PM419398" s="782" t="s">
        <v>501</v>
      </c>
    </row>
    <row r="419399" spans="429:429">
      <c r="PM419399" s="782" t="s">
        <v>501</v>
      </c>
    </row>
    <row r="419400" spans="429:429">
      <c r="PM419400" s="782" t="s">
        <v>501</v>
      </c>
    </row>
    <row r="419401" spans="429:429">
      <c r="PM419401" s="782" t="s">
        <v>501</v>
      </c>
    </row>
    <row r="419402" spans="429:429">
      <c r="PM419402" s="782" t="s">
        <v>501</v>
      </c>
    </row>
    <row r="419403" spans="429:429">
      <c r="PM419403" s="782" t="s">
        <v>501</v>
      </c>
    </row>
    <row r="419404" spans="429:429">
      <c r="PM419404" s="782" t="s">
        <v>501</v>
      </c>
    </row>
    <row r="419405" spans="429:429">
      <c r="PM419405" s="782" t="s">
        <v>501</v>
      </c>
    </row>
    <row r="419406" spans="429:429">
      <c r="PM419406" s="782" t="s">
        <v>501</v>
      </c>
    </row>
    <row r="419407" spans="429:429">
      <c r="PM419407" s="782" t="s">
        <v>501</v>
      </c>
    </row>
    <row r="419408" spans="429:429">
      <c r="PM419408" s="782" t="s">
        <v>501</v>
      </c>
    </row>
    <row r="419409" spans="429:429">
      <c r="PM419409" s="782" t="s">
        <v>501</v>
      </c>
    </row>
    <row r="419410" spans="429:429">
      <c r="PM419410" s="782" t="s">
        <v>501</v>
      </c>
    </row>
    <row r="419411" spans="429:429">
      <c r="PM419411" s="782" t="s">
        <v>501</v>
      </c>
    </row>
    <row r="419412" spans="429:429">
      <c r="PM419412" s="782" t="s">
        <v>501</v>
      </c>
    </row>
    <row r="419413" spans="429:429">
      <c r="PM419413" s="782" t="s">
        <v>501</v>
      </c>
    </row>
    <row r="419414" spans="429:429">
      <c r="PM419414" s="782" t="s">
        <v>501</v>
      </c>
    </row>
    <row r="419415" spans="429:429">
      <c r="PM419415" s="782" t="s">
        <v>501</v>
      </c>
    </row>
    <row r="419416" spans="429:429">
      <c r="PM419416" s="782" t="s">
        <v>501</v>
      </c>
    </row>
    <row r="419417" spans="429:429">
      <c r="PM419417" s="782" t="s">
        <v>501</v>
      </c>
    </row>
    <row r="419418" spans="429:429">
      <c r="PM419418" s="782" t="s">
        <v>501</v>
      </c>
    </row>
    <row r="419419" spans="429:429">
      <c r="PM419419" s="782" t="s">
        <v>501</v>
      </c>
    </row>
    <row r="419420" spans="429:429">
      <c r="PM419420" s="782" t="s">
        <v>501</v>
      </c>
    </row>
    <row r="419421" spans="429:429">
      <c r="PM419421" s="782" t="s">
        <v>501</v>
      </c>
    </row>
    <row r="419422" spans="429:429">
      <c r="PM419422" s="782" t="s">
        <v>501</v>
      </c>
    </row>
    <row r="419423" spans="429:429">
      <c r="PM419423" s="782" t="s">
        <v>501</v>
      </c>
    </row>
    <row r="419424" spans="429:429">
      <c r="PM419424" s="782" t="s">
        <v>501</v>
      </c>
    </row>
    <row r="419425" spans="429:429">
      <c r="PM419425" s="782" t="s">
        <v>501</v>
      </c>
    </row>
    <row r="419426" spans="429:429">
      <c r="PM419426" s="782" t="s">
        <v>501</v>
      </c>
    </row>
    <row r="419427" spans="429:429">
      <c r="PM419427" s="782" t="s">
        <v>501</v>
      </c>
    </row>
    <row r="419428" spans="429:429">
      <c r="PM419428" s="782" t="s">
        <v>501</v>
      </c>
    </row>
    <row r="419429" spans="429:429">
      <c r="PM419429" s="782" t="s">
        <v>501</v>
      </c>
    </row>
    <row r="419430" spans="429:429">
      <c r="PM419430" s="782" t="s">
        <v>501</v>
      </c>
    </row>
    <row r="419431" spans="429:429">
      <c r="PM419431" s="782" t="s">
        <v>501</v>
      </c>
    </row>
    <row r="419432" spans="429:429">
      <c r="PM419432" s="782" t="s">
        <v>501</v>
      </c>
    </row>
    <row r="419433" spans="429:429">
      <c r="PM419433" s="782" t="s">
        <v>501</v>
      </c>
    </row>
    <row r="419434" spans="429:429">
      <c r="PM419434" s="782" t="s">
        <v>501</v>
      </c>
    </row>
    <row r="419435" spans="429:429">
      <c r="PM419435" s="782" t="s">
        <v>501</v>
      </c>
    </row>
    <row r="419436" spans="429:429">
      <c r="PM419436" s="782" t="s">
        <v>501</v>
      </c>
    </row>
    <row r="419437" spans="429:429">
      <c r="PM419437" s="782" t="s">
        <v>501</v>
      </c>
    </row>
    <row r="419438" spans="429:429">
      <c r="PM419438" s="782" t="s">
        <v>501</v>
      </c>
    </row>
    <row r="419439" spans="429:429">
      <c r="PM419439" s="782" t="s">
        <v>501</v>
      </c>
    </row>
    <row r="419440" spans="429:429">
      <c r="PM419440" s="782" t="s">
        <v>501</v>
      </c>
    </row>
    <row r="419441" spans="429:429">
      <c r="PM419441" s="782" t="s">
        <v>501</v>
      </c>
    </row>
    <row r="419442" spans="429:429">
      <c r="PM419442" s="782" t="s">
        <v>501</v>
      </c>
    </row>
    <row r="419443" spans="429:429">
      <c r="PM419443" s="782" t="s">
        <v>501</v>
      </c>
    </row>
    <row r="419444" spans="429:429">
      <c r="PM419444" s="782" t="s">
        <v>501</v>
      </c>
    </row>
    <row r="419445" spans="429:429">
      <c r="PM419445" s="782" t="s">
        <v>501</v>
      </c>
    </row>
    <row r="419446" spans="429:429">
      <c r="PM419446" s="782" t="s">
        <v>501</v>
      </c>
    </row>
    <row r="419447" spans="429:429">
      <c r="PM419447" s="782" t="s">
        <v>501</v>
      </c>
    </row>
    <row r="419448" spans="429:429">
      <c r="PM419448" s="782" t="s">
        <v>501</v>
      </c>
    </row>
    <row r="419449" spans="429:429">
      <c r="PM419449" s="782" t="s">
        <v>501</v>
      </c>
    </row>
    <row r="419450" spans="429:429">
      <c r="PM419450" s="782" t="s">
        <v>501</v>
      </c>
    </row>
    <row r="419451" spans="429:429">
      <c r="PM419451" s="782" t="s">
        <v>501</v>
      </c>
    </row>
    <row r="419452" spans="429:429">
      <c r="PM419452" s="782" t="s">
        <v>501</v>
      </c>
    </row>
    <row r="419453" spans="429:429">
      <c r="PM419453" s="782" t="s">
        <v>501</v>
      </c>
    </row>
    <row r="419454" spans="429:429">
      <c r="PM419454" s="782" t="s">
        <v>501</v>
      </c>
    </row>
    <row r="419455" spans="429:429">
      <c r="PM419455" s="782" t="s">
        <v>501</v>
      </c>
    </row>
    <row r="419456" spans="429:429">
      <c r="PM419456" s="782" t="s">
        <v>501</v>
      </c>
    </row>
    <row r="419457" spans="429:429">
      <c r="PM419457" s="782" t="s">
        <v>501</v>
      </c>
    </row>
    <row r="419458" spans="429:429">
      <c r="PM419458" s="782" t="s">
        <v>501</v>
      </c>
    </row>
    <row r="419459" spans="429:429">
      <c r="PM419459" s="782" t="s">
        <v>501</v>
      </c>
    </row>
    <row r="419460" spans="429:429">
      <c r="PM419460" s="782" t="s">
        <v>501</v>
      </c>
    </row>
    <row r="419461" spans="429:429">
      <c r="PM419461" s="782" t="s">
        <v>501</v>
      </c>
    </row>
    <row r="419462" spans="429:429">
      <c r="PM419462" s="782" t="s">
        <v>501</v>
      </c>
    </row>
    <row r="419463" spans="429:429">
      <c r="PM419463" s="782" t="s">
        <v>501</v>
      </c>
    </row>
    <row r="419464" spans="429:429">
      <c r="PM419464" s="782" t="s">
        <v>501</v>
      </c>
    </row>
    <row r="419465" spans="429:429">
      <c r="PM419465" s="782" t="s">
        <v>501</v>
      </c>
    </row>
    <row r="419466" spans="429:429">
      <c r="PM419466" s="782" t="s">
        <v>501</v>
      </c>
    </row>
    <row r="419467" spans="429:429">
      <c r="PM419467" s="782" t="s">
        <v>501</v>
      </c>
    </row>
    <row r="419468" spans="429:429">
      <c r="PM419468" s="782" t="s">
        <v>501</v>
      </c>
    </row>
    <row r="419469" spans="429:429">
      <c r="PM419469" s="782" t="s">
        <v>501</v>
      </c>
    </row>
    <row r="419470" spans="429:429">
      <c r="PM419470" s="782" t="s">
        <v>501</v>
      </c>
    </row>
    <row r="419471" spans="429:429">
      <c r="PM419471" s="782" t="s">
        <v>501</v>
      </c>
    </row>
    <row r="419472" spans="429:429">
      <c r="PM419472" s="782" t="s">
        <v>501</v>
      </c>
    </row>
    <row r="419473" spans="429:429">
      <c r="PM419473" s="782" t="s">
        <v>501</v>
      </c>
    </row>
    <row r="419474" spans="429:429">
      <c r="PM419474" s="782" t="s">
        <v>501</v>
      </c>
    </row>
    <row r="419475" spans="429:429">
      <c r="PM419475" s="782" t="s">
        <v>501</v>
      </c>
    </row>
    <row r="419476" spans="429:429">
      <c r="PM419476" s="782" t="s">
        <v>501</v>
      </c>
    </row>
    <row r="419477" spans="429:429">
      <c r="PM419477" s="782" t="s">
        <v>501</v>
      </c>
    </row>
    <row r="419478" spans="429:429">
      <c r="PM419478" s="782" t="s">
        <v>501</v>
      </c>
    </row>
    <row r="419479" spans="429:429">
      <c r="PM419479" s="782" t="s">
        <v>501</v>
      </c>
    </row>
    <row r="419480" spans="429:429">
      <c r="PM419480" s="782" t="s">
        <v>501</v>
      </c>
    </row>
    <row r="419481" spans="429:429">
      <c r="PM419481" s="782" t="s">
        <v>501</v>
      </c>
    </row>
    <row r="419482" spans="429:429">
      <c r="PM419482" s="782" t="s">
        <v>501</v>
      </c>
    </row>
    <row r="419483" spans="429:429">
      <c r="PM419483" s="782" t="s">
        <v>501</v>
      </c>
    </row>
    <row r="419484" spans="429:429">
      <c r="PM419484" s="782" t="s">
        <v>501</v>
      </c>
    </row>
    <row r="419485" spans="429:429">
      <c r="PM419485" s="782" t="s">
        <v>501</v>
      </c>
    </row>
    <row r="419486" spans="429:429">
      <c r="PM419486" s="782" t="s">
        <v>501</v>
      </c>
    </row>
    <row r="419487" spans="429:429">
      <c r="PM419487" s="782" t="s">
        <v>501</v>
      </c>
    </row>
    <row r="419488" spans="429:429">
      <c r="PM419488" s="782" t="s">
        <v>501</v>
      </c>
    </row>
    <row r="419489" spans="429:429">
      <c r="PM419489" s="782" t="s">
        <v>501</v>
      </c>
    </row>
    <row r="419490" spans="429:429">
      <c r="PM419490" s="782" t="s">
        <v>501</v>
      </c>
    </row>
    <row r="419491" spans="429:429">
      <c r="PM419491" s="782" t="s">
        <v>501</v>
      </c>
    </row>
    <row r="419492" spans="429:429">
      <c r="PM419492" s="782" t="s">
        <v>501</v>
      </c>
    </row>
    <row r="419493" spans="429:429">
      <c r="PM419493" s="782" t="s">
        <v>501</v>
      </c>
    </row>
    <row r="419494" spans="429:429">
      <c r="PM419494" s="782" t="s">
        <v>501</v>
      </c>
    </row>
    <row r="419495" spans="429:429">
      <c r="PM419495" s="782" t="s">
        <v>501</v>
      </c>
    </row>
    <row r="419496" spans="429:429">
      <c r="PM419496" s="782" t="s">
        <v>501</v>
      </c>
    </row>
    <row r="419497" spans="429:429">
      <c r="PM419497" s="782" t="s">
        <v>501</v>
      </c>
    </row>
    <row r="419498" spans="429:429">
      <c r="PM419498" s="782" t="s">
        <v>501</v>
      </c>
    </row>
    <row r="419499" spans="429:429">
      <c r="PM419499" s="782" t="s">
        <v>501</v>
      </c>
    </row>
    <row r="419500" spans="429:429">
      <c r="PM419500" s="782" t="s">
        <v>501</v>
      </c>
    </row>
    <row r="419501" spans="429:429">
      <c r="PM419501" s="782" t="s">
        <v>501</v>
      </c>
    </row>
    <row r="419502" spans="429:429">
      <c r="PM419502" s="782" t="s">
        <v>501</v>
      </c>
    </row>
    <row r="419503" spans="429:429">
      <c r="PM419503" s="782" t="s">
        <v>501</v>
      </c>
    </row>
    <row r="419504" spans="429:429">
      <c r="PM419504" s="782" t="s">
        <v>501</v>
      </c>
    </row>
    <row r="419505" spans="429:429">
      <c r="PM419505" s="782" t="s">
        <v>501</v>
      </c>
    </row>
    <row r="419506" spans="429:429">
      <c r="PM419506" s="782" t="s">
        <v>501</v>
      </c>
    </row>
    <row r="419507" spans="429:429">
      <c r="PM419507" s="782" t="s">
        <v>501</v>
      </c>
    </row>
    <row r="419508" spans="429:429">
      <c r="PM419508" s="782" t="s">
        <v>501</v>
      </c>
    </row>
    <row r="419509" spans="429:429">
      <c r="PM419509" s="782" t="s">
        <v>501</v>
      </c>
    </row>
    <row r="419510" spans="429:429">
      <c r="PM419510" s="782" t="s">
        <v>501</v>
      </c>
    </row>
    <row r="419511" spans="429:429">
      <c r="PM419511" s="782" t="s">
        <v>501</v>
      </c>
    </row>
    <row r="419512" spans="429:429">
      <c r="PM419512" s="782" t="s">
        <v>501</v>
      </c>
    </row>
    <row r="419513" spans="429:429">
      <c r="PM419513" s="782" t="s">
        <v>501</v>
      </c>
    </row>
    <row r="419514" spans="429:429">
      <c r="PM419514" s="782" t="s">
        <v>501</v>
      </c>
    </row>
    <row r="419515" spans="429:429">
      <c r="PM419515" s="782" t="s">
        <v>501</v>
      </c>
    </row>
    <row r="419516" spans="429:429">
      <c r="PM419516" s="782" t="s">
        <v>501</v>
      </c>
    </row>
    <row r="419517" spans="429:429">
      <c r="PM419517" s="782" t="s">
        <v>501</v>
      </c>
    </row>
    <row r="419518" spans="429:429">
      <c r="PM419518" s="782" t="s">
        <v>501</v>
      </c>
    </row>
    <row r="419519" spans="429:429">
      <c r="PM419519" s="782" t="s">
        <v>501</v>
      </c>
    </row>
    <row r="419520" spans="429:429">
      <c r="PM419520" s="782" t="s">
        <v>501</v>
      </c>
    </row>
    <row r="419521" spans="429:429">
      <c r="PM419521" s="782" t="s">
        <v>501</v>
      </c>
    </row>
    <row r="419522" spans="429:429">
      <c r="PM419522" s="782" t="s">
        <v>501</v>
      </c>
    </row>
    <row r="419523" spans="429:429">
      <c r="PM419523" s="782" t="s">
        <v>501</v>
      </c>
    </row>
    <row r="419524" spans="429:429">
      <c r="PM419524" s="782" t="s">
        <v>501</v>
      </c>
    </row>
    <row r="419525" spans="429:429">
      <c r="PM419525" s="782" t="s">
        <v>501</v>
      </c>
    </row>
    <row r="419526" spans="429:429">
      <c r="PM419526" s="782" t="s">
        <v>501</v>
      </c>
    </row>
    <row r="419527" spans="429:429">
      <c r="PM419527" s="782" t="s">
        <v>501</v>
      </c>
    </row>
    <row r="419528" spans="429:429">
      <c r="PM419528" s="782" t="s">
        <v>501</v>
      </c>
    </row>
    <row r="419529" spans="429:429">
      <c r="PM419529" s="782" t="s">
        <v>501</v>
      </c>
    </row>
    <row r="419530" spans="429:429">
      <c r="PM419530" s="782" t="s">
        <v>501</v>
      </c>
    </row>
    <row r="419531" spans="429:429">
      <c r="PM419531" s="782" t="s">
        <v>501</v>
      </c>
    </row>
    <row r="419532" spans="429:429">
      <c r="PM419532" s="782" t="s">
        <v>501</v>
      </c>
    </row>
    <row r="419533" spans="429:429">
      <c r="PM419533" s="782" t="s">
        <v>501</v>
      </c>
    </row>
    <row r="419534" spans="429:429">
      <c r="PM419534" s="782" t="s">
        <v>501</v>
      </c>
    </row>
    <row r="419535" spans="429:429">
      <c r="PM419535" s="782" t="s">
        <v>501</v>
      </c>
    </row>
    <row r="419536" spans="429:429">
      <c r="PM419536" s="782" t="s">
        <v>501</v>
      </c>
    </row>
    <row r="419537" spans="429:429">
      <c r="PM419537" s="782" t="s">
        <v>501</v>
      </c>
    </row>
    <row r="419538" spans="429:429">
      <c r="PM419538" s="782" t="s">
        <v>501</v>
      </c>
    </row>
    <row r="419539" spans="429:429">
      <c r="PM419539" s="782" t="s">
        <v>501</v>
      </c>
    </row>
    <row r="419540" spans="429:429">
      <c r="PM419540" s="782" t="s">
        <v>501</v>
      </c>
    </row>
    <row r="419541" spans="429:429">
      <c r="PM419541" s="782" t="s">
        <v>501</v>
      </c>
    </row>
    <row r="419542" spans="429:429">
      <c r="PM419542" s="782" t="s">
        <v>501</v>
      </c>
    </row>
    <row r="419543" spans="429:429">
      <c r="PM419543" s="782" t="s">
        <v>501</v>
      </c>
    </row>
    <row r="419544" spans="429:429">
      <c r="PM419544" s="782" t="s">
        <v>501</v>
      </c>
    </row>
    <row r="419545" spans="429:429">
      <c r="PM419545" s="782" t="s">
        <v>501</v>
      </c>
    </row>
    <row r="419546" spans="429:429">
      <c r="PM419546" s="782" t="s">
        <v>501</v>
      </c>
    </row>
    <row r="419547" spans="429:429">
      <c r="PM419547" s="782" t="s">
        <v>501</v>
      </c>
    </row>
    <row r="419548" spans="429:429">
      <c r="PM419548" s="782" t="s">
        <v>501</v>
      </c>
    </row>
    <row r="419549" spans="429:429">
      <c r="PM419549" s="782" t="s">
        <v>501</v>
      </c>
    </row>
    <row r="419550" spans="429:429">
      <c r="PM419550" s="782" t="s">
        <v>501</v>
      </c>
    </row>
    <row r="419551" spans="429:429">
      <c r="PM419551" s="782" t="s">
        <v>501</v>
      </c>
    </row>
    <row r="419552" spans="429:429">
      <c r="PM419552" s="782" t="s">
        <v>501</v>
      </c>
    </row>
    <row r="419553" spans="429:429">
      <c r="PM419553" s="782" t="s">
        <v>501</v>
      </c>
    </row>
    <row r="419554" spans="429:429">
      <c r="PM419554" s="782" t="s">
        <v>501</v>
      </c>
    </row>
    <row r="419555" spans="429:429">
      <c r="PM419555" s="782" t="s">
        <v>501</v>
      </c>
    </row>
    <row r="419556" spans="429:429">
      <c r="PM419556" s="782" t="s">
        <v>501</v>
      </c>
    </row>
    <row r="419557" spans="429:429">
      <c r="PM419557" s="782" t="s">
        <v>501</v>
      </c>
    </row>
    <row r="419558" spans="429:429">
      <c r="PM419558" s="782" t="s">
        <v>501</v>
      </c>
    </row>
    <row r="419559" spans="429:429">
      <c r="PM419559" s="782" t="s">
        <v>501</v>
      </c>
    </row>
    <row r="419560" spans="429:429">
      <c r="PM419560" s="782" t="s">
        <v>501</v>
      </c>
    </row>
    <row r="419561" spans="429:429">
      <c r="PM419561" s="782" t="s">
        <v>501</v>
      </c>
    </row>
    <row r="419562" spans="429:429">
      <c r="PM419562" s="782" t="s">
        <v>501</v>
      </c>
    </row>
    <row r="419563" spans="429:429">
      <c r="PM419563" s="782" t="s">
        <v>501</v>
      </c>
    </row>
    <row r="419564" spans="429:429">
      <c r="PM419564" s="782" t="s">
        <v>501</v>
      </c>
    </row>
    <row r="419565" spans="429:429">
      <c r="PM419565" s="782" t="s">
        <v>501</v>
      </c>
    </row>
    <row r="419566" spans="429:429">
      <c r="PM419566" s="782" t="s">
        <v>501</v>
      </c>
    </row>
    <row r="419567" spans="429:429">
      <c r="PM419567" s="782" t="s">
        <v>501</v>
      </c>
    </row>
    <row r="419568" spans="429:429">
      <c r="PM419568" s="782" t="s">
        <v>501</v>
      </c>
    </row>
    <row r="419569" spans="429:429">
      <c r="PM419569" s="782" t="s">
        <v>501</v>
      </c>
    </row>
    <row r="419570" spans="429:429">
      <c r="PM419570" s="782" t="s">
        <v>501</v>
      </c>
    </row>
    <row r="419571" spans="429:429">
      <c r="PM419571" s="782" t="s">
        <v>501</v>
      </c>
    </row>
    <row r="419572" spans="429:429">
      <c r="PM419572" s="782" t="s">
        <v>501</v>
      </c>
    </row>
    <row r="419573" spans="429:429">
      <c r="PM419573" s="782" t="s">
        <v>501</v>
      </c>
    </row>
    <row r="419574" spans="429:429">
      <c r="PM419574" s="782" t="s">
        <v>501</v>
      </c>
    </row>
    <row r="419575" spans="429:429">
      <c r="PM419575" s="782" t="s">
        <v>501</v>
      </c>
    </row>
    <row r="419576" spans="429:429">
      <c r="PM419576" s="782" t="s">
        <v>501</v>
      </c>
    </row>
    <row r="419577" spans="429:429">
      <c r="PM419577" s="782" t="s">
        <v>501</v>
      </c>
    </row>
    <row r="419578" spans="429:429">
      <c r="PM419578" s="782" t="s">
        <v>501</v>
      </c>
    </row>
    <row r="419579" spans="429:429">
      <c r="PM419579" s="782" t="s">
        <v>501</v>
      </c>
    </row>
    <row r="419580" spans="429:429">
      <c r="PM419580" s="782" t="s">
        <v>501</v>
      </c>
    </row>
    <row r="419581" spans="429:429">
      <c r="PM419581" s="782" t="s">
        <v>501</v>
      </c>
    </row>
    <row r="419582" spans="429:429">
      <c r="PM419582" s="782" t="s">
        <v>501</v>
      </c>
    </row>
    <row r="419583" spans="429:429">
      <c r="PM419583" s="782" t="s">
        <v>501</v>
      </c>
    </row>
    <row r="419584" spans="429:429">
      <c r="PM419584" s="782" t="s">
        <v>501</v>
      </c>
    </row>
    <row r="419585" spans="429:429">
      <c r="PM419585" s="782" t="s">
        <v>501</v>
      </c>
    </row>
    <row r="419586" spans="429:429">
      <c r="PM419586" s="782" t="s">
        <v>501</v>
      </c>
    </row>
    <row r="419587" spans="429:429">
      <c r="PM419587" s="782" t="s">
        <v>501</v>
      </c>
    </row>
    <row r="419588" spans="429:429">
      <c r="PM419588" s="782" t="s">
        <v>501</v>
      </c>
    </row>
    <row r="419589" spans="429:429">
      <c r="PM419589" s="782" t="s">
        <v>501</v>
      </c>
    </row>
    <row r="419590" spans="429:429">
      <c r="PM419590" s="782" t="s">
        <v>501</v>
      </c>
    </row>
    <row r="419591" spans="429:429">
      <c r="PM419591" s="782" t="s">
        <v>501</v>
      </c>
    </row>
    <row r="419592" spans="429:429">
      <c r="PM419592" s="782" t="s">
        <v>501</v>
      </c>
    </row>
    <row r="419593" spans="429:429">
      <c r="PM419593" s="782" t="s">
        <v>501</v>
      </c>
    </row>
    <row r="419594" spans="429:429">
      <c r="PM419594" s="782" t="s">
        <v>501</v>
      </c>
    </row>
    <row r="419595" spans="429:429">
      <c r="PM419595" s="782" t="s">
        <v>501</v>
      </c>
    </row>
    <row r="419596" spans="429:429">
      <c r="PM419596" s="782" t="s">
        <v>501</v>
      </c>
    </row>
    <row r="419597" spans="429:429">
      <c r="PM419597" s="782" t="s">
        <v>501</v>
      </c>
    </row>
    <row r="419598" spans="429:429">
      <c r="PM419598" s="782" t="s">
        <v>501</v>
      </c>
    </row>
    <row r="419599" spans="429:429">
      <c r="PM419599" s="782" t="s">
        <v>501</v>
      </c>
    </row>
    <row r="419600" spans="429:429">
      <c r="PM419600" s="782" t="s">
        <v>501</v>
      </c>
    </row>
    <row r="419601" spans="429:429">
      <c r="PM419601" s="782" t="s">
        <v>501</v>
      </c>
    </row>
    <row r="419602" spans="429:429">
      <c r="PM419602" s="782" t="s">
        <v>501</v>
      </c>
    </row>
    <row r="419603" spans="429:429">
      <c r="PM419603" s="782" t="s">
        <v>501</v>
      </c>
    </row>
    <row r="419604" spans="429:429">
      <c r="PM419604" s="782" t="s">
        <v>501</v>
      </c>
    </row>
    <row r="419605" spans="429:429">
      <c r="PM419605" s="782" t="s">
        <v>501</v>
      </c>
    </row>
    <row r="419606" spans="429:429">
      <c r="PM419606" s="782" t="s">
        <v>501</v>
      </c>
    </row>
    <row r="419607" spans="429:429">
      <c r="PM419607" s="782" t="s">
        <v>501</v>
      </c>
    </row>
    <row r="419608" spans="429:429">
      <c r="PM419608" s="782" t="s">
        <v>501</v>
      </c>
    </row>
    <row r="419609" spans="429:429">
      <c r="PM419609" s="782" t="s">
        <v>501</v>
      </c>
    </row>
    <row r="419610" spans="429:429">
      <c r="PM419610" s="782" t="s">
        <v>501</v>
      </c>
    </row>
    <row r="419611" spans="429:429">
      <c r="PM419611" s="782" t="s">
        <v>501</v>
      </c>
    </row>
    <row r="419612" spans="429:429">
      <c r="PM419612" s="782" t="s">
        <v>501</v>
      </c>
    </row>
    <row r="419613" spans="429:429">
      <c r="PM419613" s="782" t="s">
        <v>501</v>
      </c>
    </row>
    <row r="419614" spans="429:429">
      <c r="PM419614" s="782" t="s">
        <v>501</v>
      </c>
    </row>
    <row r="419615" spans="429:429">
      <c r="PM419615" s="782" t="s">
        <v>501</v>
      </c>
    </row>
    <row r="419616" spans="429:429">
      <c r="PM419616" s="782" t="s">
        <v>501</v>
      </c>
    </row>
    <row r="419617" spans="429:429">
      <c r="PM419617" s="782" t="s">
        <v>501</v>
      </c>
    </row>
    <row r="419618" spans="429:429">
      <c r="PM419618" s="782" t="s">
        <v>501</v>
      </c>
    </row>
    <row r="419619" spans="429:429">
      <c r="PM419619" s="782" t="s">
        <v>501</v>
      </c>
    </row>
    <row r="419620" spans="429:429">
      <c r="PM419620" s="782" t="s">
        <v>501</v>
      </c>
    </row>
    <row r="419621" spans="429:429">
      <c r="PM419621" s="782" t="s">
        <v>501</v>
      </c>
    </row>
    <row r="419622" spans="429:429">
      <c r="PM419622" s="782" t="s">
        <v>501</v>
      </c>
    </row>
    <row r="419623" spans="429:429">
      <c r="PM419623" s="782" t="s">
        <v>501</v>
      </c>
    </row>
    <row r="419624" spans="429:429">
      <c r="PM419624" s="782" t="s">
        <v>501</v>
      </c>
    </row>
    <row r="419625" spans="429:429">
      <c r="PM419625" s="782" t="s">
        <v>501</v>
      </c>
    </row>
    <row r="419626" spans="429:429">
      <c r="PM419626" s="782" t="s">
        <v>501</v>
      </c>
    </row>
    <row r="419627" spans="429:429">
      <c r="PM419627" s="782" t="s">
        <v>501</v>
      </c>
    </row>
    <row r="419628" spans="429:429">
      <c r="PM419628" s="782" t="s">
        <v>501</v>
      </c>
    </row>
    <row r="419629" spans="429:429">
      <c r="PM419629" s="782" t="s">
        <v>501</v>
      </c>
    </row>
    <row r="419630" spans="429:429">
      <c r="PM419630" s="782" t="s">
        <v>501</v>
      </c>
    </row>
    <row r="419631" spans="429:429">
      <c r="PM419631" s="782" t="s">
        <v>501</v>
      </c>
    </row>
    <row r="419632" spans="429:429">
      <c r="PM419632" s="782" t="s">
        <v>501</v>
      </c>
    </row>
    <row r="419633" spans="429:429">
      <c r="PM419633" s="782" t="s">
        <v>501</v>
      </c>
    </row>
    <row r="419634" spans="429:429">
      <c r="PM419634" s="782" t="s">
        <v>501</v>
      </c>
    </row>
    <row r="419635" spans="429:429">
      <c r="PM419635" s="782" t="s">
        <v>501</v>
      </c>
    </row>
    <row r="419636" spans="429:429">
      <c r="PM419636" s="782" t="s">
        <v>501</v>
      </c>
    </row>
    <row r="419637" spans="429:429">
      <c r="PM419637" s="782" t="s">
        <v>501</v>
      </c>
    </row>
    <row r="419638" spans="429:429">
      <c r="PM419638" s="782" t="s">
        <v>501</v>
      </c>
    </row>
    <row r="419639" spans="429:429">
      <c r="PM419639" s="782" t="s">
        <v>501</v>
      </c>
    </row>
    <row r="419640" spans="429:429">
      <c r="PM419640" s="782" t="s">
        <v>501</v>
      </c>
    </row>
    <row r="419641" spans="429:429">
      <c r="PM419641" s="782" t="s">
        <v>501</v>
      </c>
    </row>
    <row r="419642" spans="429:429">
      <c r="PM419642" s="782" t="s">
        <v>501</v>
      </c>
    </row>
    <row r="419643" spans="429:429">
      <c r="PM419643" s="782" t="s">
        <v>501</v>
      </c>
    </row>
    <row r="419644" spans="429:429">
      <c r="PM419644" s="782" t="s">
        <v>501</v>
      </c>
    </row>
    <row r="419645" spans="429:429">
      <c r="PM419645" s="782" t="s">
        <v>501</v>
      </c>
    </row>
    <row r="419646" spans="429:429">
      <c r="PM419646" s="782" t="s">
        <v>501</v>
      </c>
    </row>
    <row r="419647" spans="429:429">
      <c r="PM419647" s="782" t="s">
        <v>501</v>
      </c>
    </row>
    <row r="419648" spans="429:429">
      <c r="PM419648" s="782" t="s">
        <v>501</v>
      </c>
    </row>
    <row r="419649" spans="429:429">
      <c r="PM419649" s="782" t="s">
        <v>501</v>
      </c>
    </row>
    <row r="419650" spans="429:429">
      <c r="PM419650" s="782" t="s">
        <v>501</v>
      </c>
    </row>
    <row r="419651" spans="429:429">
      <c r="PM419651" s="782" t="s">
        <v>501</v>
      </c>
    </row>
    <row r="419652" spans="429:429">
      <c r="PM419652" s="782" t="s">
        <v>501</v>
      </c>
    </row>
    <row r="419653" spans="429:429">
      <c r="PM419653" s="782" t="s">
        <v>501</v>
      </c>
    </row>
    <row r="419654" spans="429:429">
      <c r="PM419654" s="782" t="s">
        <v>501</v>
      </c>
    </row>
    <row r="419655" spans="429:429">
      <c r="PM419655" s="782" t="s">
        <v>501</v>
      </c>
    </row>
    <row r="419656" spans="429:429">
      <c r="PM419656" s="782" t="s">
        <v>501</v>
      </c>
    </row>
    <row r="419657" spans="429:429">
      <c r="PM419657" s="782" t="s">
        <v>501</v>
      </c>
    </row>
    <row r="419658" spans="429:429">
      <c r="PM419658" s="782" t="s">
        <v>501</v>
      </c>
    </row>
    <row r="419659" spans="429:429">
      <c r="PM419659" s="782" t="s">
        <v>501</v>
      </c>
    </row>
    <row r="419660" spans="429:429">
      <c r="PM419660" s="782" t="s">
        <v>501</v>
      </c>
    </row>
    <row r="419661" spans="429:429">
      <c r="PM419661" s="782" t="s">
        <v>501</v>
      </c>
    </row>
    <row r="419662" spans="429:429">
      <c r="PM419662" s="782" t="s">
        <v>501</v>
      </c>
    </row>
    <row r="419663" spans="429:429">
      <c r="PM419663" s="782" t="s">
        <v>501</v>
      </c>
    </row>
    <row r="419664" spans="429:429">
      <c r="PM419664" s="782" t="s">
        <v>501</v>
      </c>
    </row>
    <row r="419665" spans="429:429">
      <c r="PM419665" s="782" t="s">
        <v>501</v>
      </c>
    </row>
    <row r="419666" spans="429:429">
      <c r="PM419666" s="782" t="s">
        <v>501</v>
      </c>
    </row>
    <row r="419667" spans="429:429">
      <c r="PM419667" s="782" t="s">
        <v>501</v>
      </c>
    </row>
    <row r="419668" spans="429:429">
      <c r="PM419668" s="782" t="s">
        <v>501</v>
      </c>
    </row>
    <row r="419669" spans="429:429">
      <c r="PM419669" s="782" t="s">
        <v>501</v>
      </c>
    </row>
    <row r="419670" spans="429:429">
      <c r="PM419670" s="782" t="s">
        <v>501</v>
      </c>
    </row>
    <row r="419671" spans="429:429">
      <c r="PM419671" s="782" t="s">
        <v>501</v>
      </c>
    </row>
    <row r="419672" spans="429:429">
      <c r="PM419672" s="782" t="s">
        <v>501</v>
      </c>
    </row>
    <row r="419673" spans="429:429">
      <c r="PM419673" s="782" t="s">
        <v>501</v>
      </c>
    </row>
    <row r="419674" spans="429:429">
      <c r="PM419674" s="782" t="s">
        <v>501</v>
      </c>
    </row>
    <row r="419675" spans="429:429">
      <c r="PM419675" s="782" t="s">
        <v>501</v>
      </c>
    </row>
    <row r="419676" spans="429:429">
      <c r="PM419676" s="782" t="s">
        <v>501</v>
      </c>
    </row>
    <row r="419677" spans="429:429">
      <c r="PM419677" s="782" t="s">
        <v>501</v>
      </c>
    </row>
    <row r="419678" spans="429:429">
      <c r="PM419678" s="782" t="s">
        <v>501</v>
      </c>
    </row>
    <row r="419679" spans="429:429">
      <c r="PM419679" s="782" t="s">
        <v>501</v>
      </c>
    </row>
    <row r="419680" spans="429:429">
      <c r="PM419680" s="782" t="s">
        <v>501</v>
      </c>
    </row>
    <row r="419681" spans="429:429">
      <c r="PM419681" s="782" t="s">
        <v>501</v>
      </c>
    </row>
    <row r="419682" spans="429:429">
      <c r="PM419682" s="782" t="s">
        <v>501</v>
      </c>
    </row>
    <row r="419683" spans="429:429">
      <c r="PM419683" s="782" t="s">
        <v>501</v>
      </c>
    </row>
    <row r="419684" spans="429:429">
      <c r="PM419684" s="782" t="s">
        <v>501</v>
      </c>
    </row>
    <row r="419685" spans="429:429">
      <c r="PM419685" s="782" t="s">
        <v>501</v>
      </c>
    </row>
    <row r="419686" spans="429:429">
      <c r="PM419686" s="782" t="s">
        <v>501</v>
      </c>
    </row>
    <row r="419687" spans="429:429">
      <c r="PM419687" s="782" t="s">
        <v>501</v>
      </c>
    </row>
    <row r="419688" spans="429:429">
      <c r="PM419688" s="782" t="s">
        <v>501</v>
      </c>
    </row>
    <row r="419689" spans="429:429">
      <c r="PM419689" s="782" t="s">
        <v>501</v>
      </c>
    </row>
    <row r="419690" spans="429:429">
      <c r="PM419690" s="782" t="s">
        <v>501</v>
      </c>
    </row>
    <row r="419691" spans="429:429">
      <c r="PM419691" s="782" t="s">
        <v>501</v>
      </c>
    </row>
    <row r="419692" spans="429:429">
      <c r="PM419692" s="782" t="s">
        <v>501</v>
      </c>
    </row>
    <row r="419693" spans="429:429">
      <c r="PM419693" s="782" t="s">
        <v>501</v>
      </c>
    </row>
    <row r="419694" spans="429:429">
      <c r="PM419694" s="782" t="s">
        <v>501</v>
      </c>
    </row>
    <row r="419695" spans="429:429">
      <c r="PM419695" s="782" t="s">
        <v>501</v>
      </c>
    </row>
    <row r="419696" spans="429:429">
      <c r="PM419696" s="782" t="s">
        <v>501</v>
      </c>
    </row>
    <row r="419697" spans="429:429">
      <c r="PM419697" s="782" t="s">
        <v>501</v>
      </c>
    </row>
    <row r="419698" spans="429:429">
      <c r="PM419698" s="782" t="s">
        <v>501</v>
      </c>
    </row>
    <row r="419699" spans="429:429">
      <c r="PM419699" s="782" t="s">
        <v>501</v>
      </c>
    </row>
    <row r="419700" spans="429:429">
      <c r="PM419700" s="782" t="s">
        <v>501</v>
      </c>
    </row>
    <row r="419701" spans="429:429">
      <c r="PM419701" s="782" t="s">
        <v>501</v>
      </c>
    </row>
    <row r="419702" spans="429:429">
      <c r="PM419702" s="782" t="s">
        <v>501</v>
      </c>
    </row>
    <row r="419703" spans="429:429">
      <c r="PM419703" s="782" t="s">
        <v>501</v>
      </c>
    </row>
    <row r="419704" spans="429:429">
      <c r="PM419704" s="782" t="s">
        <v>501</v>
      </c>
    </row>
    <row r="419705" spans="429:429">
      <c r="PM419705" s="782" t="s">
        <v>501</v>
      </c>
    </row>
    <row r="419706" spans="429:429">
      <c r="PM419706" s="782" t="s">
        <v>501</v>
      </c>
    </row>
    <row r="419707" spans="429:429">
      <c r="PM419707" s="782" t="s">
        <v>501</v>
      </c>
    </row>
    <row r="419708" spans="429:429">
      <c r="PM419708" s="782" t="s">
        <v>501</v>
      </c>
    </row>
    <row r="419709" spans="429:429">
      <c r="PM419709" s="782" t="s">
        <v>501</v>
      </c>
    </row>
    <row r="419710" spans="429:429">
      <c r="PM419710" s="782" t="s">
        <v>501</v>
      </c>
    </row>
    <row r="419711" spans="429:429">
      <c r="PM419711" s="782" t="s">
        <v>501</v>
      </c>
    </row>
    <row r="419712" spans="429:429">
      <c r="PM419712" s="782" t="s">
        <v>501</v>
      </c>
    </row>
    <row r="419713" spans="429:429">
      <c r="PM419713" s="782" t="s">
        <v>501</v>
      </c>
    </row>
    <row r="419714" spans="429:429">
      <c r="PM419714" s="782" t="s">
        <v>501</v>
      </c>
    </row>
    <row r="419715" spans="429:429">
      <c r="PM419715" s="782" t="s">
        <v>501</v>
      </c>
    </row>
    <row r="419716" spans="429:429">
      <c r="PM419716" s="782" t="s">
        <v>501</v>
      </c>
    </row>
    <row r="419717" spans="429:429">
      <c r="PM419717" s="782" t="s">
        <v>501</v>
      </c>
    </row>
    <row r="419718" spans="429:429">
      <c r="PM419718" s="782" t="s">
        <v>501</v>
      </c>
    </row>
    <row r="419719" spans="429:429">
      <c r="PM419719" s="782" t="s">
        <v>501</v>
      </c>
    </row>
    <row r="419720" spans="429:429">
      <c r="PM419720" s="782" t="s">
        <v>501</v>
      </c>
    </row>
    <row r="419721" spans="429:429">
      <c r="PM419721" s="782" t="s">
        <v>501</v>
      </c>
    </row>
    <row r="419722" spans="429:429">
      <c r="PM419722" s="782" t="s">
        <v>501</v>
      </c>
    </row>
    <row r="419723" spans="429:429">
      <c r="PM419723" s="782" t="s">
        <v>501</v>
      </c>
    </row>
    <row r="419724" spans="429:429">
      <c r="PM419724" s="782" t="s">
        <v>501</v>
      </c>
    </row>
    <row r="419725" spans="429:429">
      <c r="PM419725" s="782" t="s">
        <v>501</v>
      </c>
    </row>
    <row r="419726" spans="429:429">
      <c r="PM419726" s="782" t="s">
        <v>501</v>
      </c>
    </row>
    <row r="419727" spans="429:429">
      <c r="PM419727" s="782" t="s">
        <v>501</v>
      </c>
    </row>
    <row r="419728" spans="429:429">
      <c r="PM419728" s="782" t="s">
        <v>501</v>
      </c>
    </row>
    <row r="419729" spans="429:429">
      <c r="PM419729" s="782" t="s">
        <v>501</v>
      </c>
    </row>
    <row r="419730" spans="429:429">
      <c r="PM419730" s="782" t="s">
        <v>501</v>
      </c>
    </row>
    <row r="419731" spans="429:429">
      <c r="PM419731" s="782" t="s">
        <v>501</v>
      </c>
    </row>
    <row r="419732" spans="429:429">
      <c r="PM419732" s="782" t="s">
        <v>501</v>
      </c>
    </row>
    <row r="419733" spans="429:429">
      <c r="PM419733" s="782" t="s">
        <v>501</v>
      </c>
    </row>
    <row r="419734" spans="429:429">
      <c r="PM419734" s="782" t="s">
        <v>501</v>
      </c>
    </row>
    <row r="419735" spans="429:429">
      <c r="PM419735" s="782" t="s">
        <v>501</v>
      </c>
    </row>
    <row r="419736" spans="429:429">
      <c r="PM419736" s="782" t="s">
        <v>501</v>
      </c>
    </row>
    <row r="419737" spans="429:429">
      <c r="PM419737" s="782" t="s">
        <v>501</v>
      </c>
    </row>
    <row r="419738" spans="429:429">
      <c r="PM419738" s="782" t="s">
        <v>501</v>
      </c>
    </row>
    <row r="419739" spans="429:429">
      <c r="PM419739" s="782" t="s">
        <v>501</v>
      </c>
    </row>
    <row r="419740" spans="429:429">
      <c r="PM419740" s="782" t="s">
        <v>501</v>
      </c>
    </row>
    <row r="419741" spans="429:429">
      <c r="PM419741" s="782" t="s">
        <v>501</v>
      </c>
    </row>
    <row r="419742" spans="429:429">
      <c r="PM419742" s="782" t="s">
        <v>501</v>
      </c>
    </row>
    <row r="419743" spans="429:429">
      <c r="PM419743" s="782" t="s">
        <v>501</v>
      </c>
    </row>
    <row r="419744" spans="429:429">
      <c r="PM419744" s="782" t="s">
        <v>501</v>
      </c>
    </row>
    <row r="419745" spans="429:429">
      <c r="PM419745" s="782" t="s">
        <v>501</v>
      </c>
    </row>
    <row r="419746" spans="429:429">
      <c r="PM419746" s="782" t="s">
        <v>501</v>
      </c>
    </row>
    <row r="419747" spans="429:429">
      <c r="PM419747" s="782" t="s">
        <v>501</v>
      </c>
    </row>
    <row r="419748" spans="429:429">
      <c r="PM419748" s="782" t="s">
        <v>501</v>
      </c>
    </row>
    <row r="419749" spans="429:429">
      <c r="PM419749" s="782" t="s">
        <v>501</v>
      </c>
    </row>
    <row r="419750" spans="429:429">
      <c r="PM419750" s="782" t="s">
        <v>501</v>
      </c>
    </row>
    <row r="419751" spans="429:429">
      <c r="PM419751" s="782" t="s">
        <v>501</v>
      </c>
    </row>
    <row r="419752" spans="429:429">
      <c r="PM419752" s="782" t="s">
        <v>501</v>
      </c>
    </row>
    <row r="419753" spans="429:429">
      <c r="PM419753" s="782" t="s">
        <v>501</v>
      </c>
    </row>
    <row r="419754" spans="429:429">
      <c r="PM419754" s="782" t="s">
        <v>501</v>
      </c>
    </row>
    <row r="419755" spans="429:429">
      <c r="PM419755" s="782" t="s">
        <v>501</v>
      </c>
    </row>
    <row r="419756" spans="429:429">
      <c r="PM419756" s="782" t="s">
        <v>501</v>
      </c>
    </row>
    <row r="419757" spans="429:429">
      <c r="PM419757" s="782" t="s">
        <v>501</v>
      </c>
    </row>
    <row r="419758" spans="429:429">
      <c r="PM419758" s="782" t="s">
        <v>501</v>
      </c>
    </row>
    <row r="419759" spans="429:429">
      <c r="PM419759" s="782" t="s">
        <v>501</v>
      </c>
    </row>
    <row r="419760" spans="429:429">
      <c r="PM419760" s="782" t="s">
        <v>501</v>
      </c>
    </row>
    <row r="419761" spans="429:429">
      <c r="PM419761" s="782" t="s">
        <v>501</v>
      </c>
    </row>
    <row r="419762" spans="429:429">
      <c r="PM419762" s="782" t="s">
        <v>501</v>
      </c>
    </row>
    <row r="419763" spans="429:429">
      <c r="PM419763" s="782" t="s">
        <v>501</v>
      </c>
    </row>
    <row r="419764" spans="429:429">
      <c r="PM419764" s="782" t="s">
        <v>501</v>
      </c>
    </row>
    <row r="419765" spans="429:429">
      <c r="PM419765" s="782" t="s">
        <v>501</v>
      </c>
    </row>
    <row r="419766" spans="429:429">
      <c r="PM419766" s="782" t="s">
        <v>501</v>
      </c>
    </row>
    <row r="419767" spans="429:429">
      <c r="PM419767" s="782" t="s">
        <v>501</v>
      </c>
    </row>
    <row r="419768" spans="429:429">
      <c r="PM419768" s="782" t="s">
        <v>501</v>
      </c>
    </row>
    <row r="419769" spans="429:429">
      <c r="PM419769" s="782" t="s">
        <v>501</v>
      </c>
    </row>
    <row r="419770" spans="429:429">
      <c r="PM419770" s="782" t="s">
        <v>501</v>
      </c>
    </row>
    <row r="419771" spans="429:429">
      <c r="PM419771" s="782" t="s">
        <v>501</v>
      </c>
    </row>
    <row r="419772" spans="429:429">
      <c r="PM419772" s="782" t="s">
        <v>501</v>
      </c>
    </row>
    <row r="419773" spans="429:429">
      <c r="PM419773" s="782" t="s">
        <v>501</v>
      </c>
    </row>
    <row r="419774" spans="429:429">
      <c r="PM419774" s="782" t="s">
        <v>501</v>
      </c>
    </row>
    <row r="419775" spans="429:429">
      <c r="PM419775" s="782" t="s">
        <v>501</v>
      </c>
    </row>
    <row r="419776" spans="429:429">
      <c r="PM419776" s="782" t="s">
        <v>501</v>
      </c>
    </row>
    <row r="419777" spans="429:429">
      <c r="PM419777" s="782" t="s">
        <v>501</v>
      </c>
    </row>
    <row r="419778" spans="429:429">
      <c r="PM419778" s="782" t="s">
        <v>501</v>
      </c>
    </row>
    <row r="419779" spans="429:429">
      <c r="PM419779" s="782" t="s">
        <v>501</v>
      </c>
    </row>
    <row r="419780" spans="429:429">
      <c r="PM419780" s="782" t="s">
        <v>501</v>
      </c>
    </row>
    <row r="419781" spans="429:429">
      <c r="PM419781" s="782" t="s">
        <v>501</v>
      </c>
    </row>
    <row r="419782" spans="429:429">
      <c r="PM419782" s="782" t="s">
        <v>501</v>
      </c>
    </row>
    <row r="419783" spans="429:429">
      <c r="PM419783" s="782" t="s">
        <v>501</v>
      </c>
    </row>
    <row r="419784" spans="429:429">
      <c r="PM419784" s="782" t="s">
        <v>501</v>
      </c>
    </row>
    <row r="419785" spans="429:429">
      <c r="PM419785" s="782" t="s">
        <v>501</v>
      </c>
    </row>
    <row r="419786" spans="429:429">
      <c r="PM419786" s="782" t="s">
        <v>501</v>
      </c>
    </row>
    <row r="419787" spans="429:429">
      <c r="PM419787" s="782" t="s">
        <v>501</v>
      </c>
    </row>
    <row r="419788" spans="429:429">
      <c r="PM419788" s="782" t="s">
        <v>501</v>
      </c>
    </row>
    <row r="419789" spans="429:429">
      <c r="PM419789" s="782" t="s">
        <v>501</v>
      </c>
    </row>
    <row r="419790" spans="429:429">
      <c r="PM419790" s="782" t="s">
        <v>501</v>
      </c>
    </row>
    <row r="419791" spans="429:429">
      <c r="PM419791" s="782" t="s">
        <v>501</v>
      </c>
    </row>
    <row r="419792" spans="429:429">
      <c r="PM419792" s="782" t="s">
        <v>501</v>
      </c>
    </row>
    <row r="419793" spans="429:429">
      <c r="PM419793" s="782" t="s">
        <v>501</v>
      </c>
    </row>
    <row r="419794" spans="429:429">
      <c r="PM419794" s="782" t="s">
        <v>501</v>
      </c>
    </row>
    <row r="419795" spans="429:429">
      <c r="PM419795" s="782" t="s">
        <v>501</v>
      </c>
    </row>
    <row r="419796" spans="429:429">
      <c r="PM419796" s="782" t="s">
        <v>501</v>
      </c>
    </row>
    <row r="419797" spans="429:429">
      <c r="PM419797" s="782" t="s">
        <v>501</v>
      </c>
    </row>
    <row r="419798" spans="429:429">
      <c r="PM419798" s="782" t="s">
        <v>501</v>
      </c>
    </row>
    <row r="419799" spans="429:429">
      <c r="PM419799" s="782" t="s">
        <v>501</v>
      </c>
    </row>
    <row r="419800" spans="429:429">
      <c r="PM419800" s="782" t="s">
        <v>501</v>
      </c>
    </row>
    <row r="419801" spans="429:429">
      <c r="PM419801" s="782" t="s">
        <v>501</v>
      </c>
    </row>
    <row r="419802" spans="429:429">
      <c r="PM419802" s="782" t="s">
        <v>501</v>
      </c>
    </row>
    <row r="419803" spans="429:429">
      <c r="PM419803" s="782" t="s">
        <v>501</v>
      </c>
    </row>
    <row r="419804" spans="429:429">
      <c r="PM419804" s="782" t="s">
        <v>501</v>
      </c>
    </row>
    <row r="419805" spans="429:429">
      <c r="PM419805" s="782" t="s">
        <v>501</v>
      </c>
    </row>
    <row r="419806" spans="429:429">
      <c r="PM419806" s="782" t="s">
        <v>501</v>
      </c>
    </row>
    <row r="419807" spans="429:429">
      <c r="PM419807" s="782" t="s">
        <v>501</v>
      </c>
    </row>
    <row r="419808" spans="429:429">
      <c r="PM419808" s="782" t="s">
        <v>501</v>
      </c>
    </row>
    <row r="419809" spans="429:429">
      <c r="PM419809" s="782" t="s">
        <v>501</v>
      </c>
    </row>
    <row r="419810" spans="429:429">
      <c r="PM419810" s="782" t="s">
        <v>501</v>
      </c>
    </row>
    <row r="419811" spans="429:429">
      <c r="PM419811" s="782" t="s">
        <v>501</v>
      </c>
    </row>
    <row r="419812" spans="429:429">
      <c r="PM419812" s="782" t="s">
        <v>501</v>
      </c>
    </row>
    <row r="419813" spans="429:429">
      <c r="PM419813" s="782" t="s">
        <v>501</v>
      </c>
    </row>
    <row r="419814" spans="429:429">
      <c r="PM419814" s="782" t="s">
        <v>501</v>
      </c>
    </row>
    <row r="419815" spans="429:429">
      <c r="PM419815" s="782" t="s">
        <v>501</v>
      </c>
    </row>
    <row r="419816" spans="429:429">
      <c r="PM419816" s="782" t="s">
        <v>501</v>
      </c>
    </row>
    <row r="419817" spans="429:429">
      <c r="PM419817" s="782" t="s">
        <v>501</v>
      </c>
    </row>
    <row r="419818" spans="429:429">
      <c r="PM419818" s="782" t="s">
        <v>501</v>
      </c>
    </row>
    <row r="419819" spans="429:429">
      <c r="PM419819" s="782" t="s">
        <v>501</v>
      </c>
    </row>
    <row r="419820" spans="429:429">
      <c r="PM419820" s="782" t="s">
        <v>501</v>
      </c>
    </row>
    <row r="419821" spans="429:429">
      <c r="PM419821" s="782" t="s">
        <v>501</v>
      </c>
    </row>
    <row r="419822" spans="429:429">
      <c r="PM419822" s="782" t="s">
        <v>501</v>
      </c>
    </row>
    <row r="419823" spans="429:429">
      <c r="PM419823" s="782" t="s">
        <v>501</v>
      </c>
    </row>
    <row r="419824" spans="429:429">
      <c r="PM419824" s="782" t="s">
        <v>501</v>
      </c>
    </row>
    <row r="419825" spans="429:429">
      <c r="PM419825" s="782" t="s">
        <v>501</v>
      </c>
    </row>
    <row r="419826" spans="429:429">
      <c r="PM419826" s="782" t="s">
        <v>501</v>
      </c>
    </row>
    <row r="419827" spans="429:429">
      <c r="PM419827" s="782" t="s">
        <v>501</v>
      </c>
    </row>
    <row r="419828" spans="429:429">
      <c r="PM419828" s="782" t="s">
        <v>501</v>
      </c>
    </row>
    <row r="419829" spans="429:429">
      <c r="PM419829" s="782" t="s">
        <v>501</v>
      </c>
    </row>
    <row r="419830" spans="429:429">
      <c r="PM419830" s="782" t="s">
        <v>501</v>
      </c>
    </row>
    <row r="419831" spans="429:429">
      <c r="PM419831" s="782" t="s">
        <v>501</v>
      </c>
    </row>
    <row r="419832" spans="429:429">
      <c r="PM419832" s="782" t="s">
        <v>501</v>
      </c>
    </row>
    <row r="419833" spans="429:429">
      <c r="PM419833" s="782" t="s">
        <v>501</v>
      </c>
    </row>
    <row r="419834" spans="429:429">
      <c r="PM419834" s="782" t="s">
        <v>501</v>
      </c>
    </row>
    <row r="419835" spans="429:429">
      <c r="PM419835" s="782" t="s">
        <v>501</v>
      </c>
    </row>
    <row r="419836" spans="429:429">
      <c r="PM419836" s="782" t="s">
        <v>501</v>
      </c>
    </row>
    <row r="419837" spans="429:429">
      <c r="PM419837" s="782" t="s">
        <v>501</v>
      </c>
    </row>
    <row r="419838" spans="429:429">
      <c r="PM419838" s="782" t="s">
        <v>501</v>
      </c>
    </row>
    <row r="419839" spans="429:429">
      <c r="PM419839" s="782" t="s">
        <v>501</v>
      </c>
    </row>
    <row r="419840" spans="429:429">
      <c r="PM419840" s="782" t="s">
        <v>501</v>
      </c>
    </row>
    <row r="419841" spans="429:429">
      <c r="PM419841" s="782" t="s">
        <v>501</v>
      </c>
    </row>
    <row r="419842" spans="429:429">
      <c r="PM419842" s="782" t="s">
        <v>501</v>
      </c>
    </row>
    <row r="419843" spans="429:429">
      <c r="PM419843" s="782" t="s">
        <v>501</v>
      </c>
    </row>
    <row r="419844" spans="429:429">
      <c r="PM419844" s="782" t="s">
        <v>501</v>
      </c>
    </row>
    <row r="419845" spans="429:429">
      <c r="PM419845" s="782" t="s">
        <v>501</v>
      </c>
    </row>
    <row r="419846" spans="429:429">
      <c r="PM419846" s="782" t="s">
        <v>501</v>
      </c>
    </row>
    <row r="419847" spans="429:429">
      <c r="PM419847" s="782" t="s">
        <v>501</v>
      </c>
    </row>
    <row r="419848" spans="429:429">
      <c r="PM419848" s="782" t="s">
        <v>501</v>
      </c>
    </row>
    <row r="419849" spans="429:429">
      <c r="PM419849" s="782" t="s">
        <v>501</v>
      </c>
    </row>
    <row r="419850" spans="429:429">
      <c r="PM419850" s="782" t="s">
        <v>501</v>
      </c>
    </row>
    <row r="419851" spans="429:429">
      <c r="PM419851" s="782" t="s">
        <v>501</v>
      </c>
    </row>
    <row r="419852" spans="429:429">
      <c r="PM419852" s="782" t="s">
        <v>501</v>
      </c>
    </row>
    <row r="419853" spans="429:429">
      <c r="PM419853" s="782" t="s">
        <v>501</v>
      </c>
    </row>
    <row r="419854" spans="429:429">
      <c r="PM419854" s="782" t="s">
        <v>501</v>
      </c>
    </row>
    <row r="419855" spans="429:429">
      <c r="PM419855" s="782" t="s">
        <v>501</v>
      </c>
    </row>
    <row r="419856" spans="429:429">
      <c r="PM419856" s="782" t="s">
        <v>501</v>
      </c>
    </row>
    <row r="419857" spans="429:429">
      <c r="PM419857" s="782" t="s">
        <v>501</v>
      </c>
    </row>
    <row r="419858" spans="429:429">
      <c r="PM419858" s="782" t="s">
        <v>501</v>
      </c>
    </row>
    <row r="419859" spans="429:429">
      <c r="PM419859" s="782" t="s">
        <v>501</v>
      </c>
    </row>
    <row r="419860" spans="429:429">
      <c r="PM419860" s="782" t="s">
        <v>501</v>
      </c>
    </row>
    <row r="419861" spans="429:429">
      <c r="PM419861" s="782" t="s">
        <v>501</v>
      </c>
    </row>
    <row r="419862" spans="429:429">
      <c r="PM419862" s="782" t="s">
        <v>501</v>
      </c>
    </row>
    <row r="419863" spans="429:429">
      <c r="PM419863" s="782" t="s">
        <v>501</v>
      </c>
    </row>
    <row r="419864" spans="429:429">
      <c r="PM419864" s="782" t="s">
        <v>501</v>
      </c>
    </row>
    <row r="419865" spans="429:429">
      <c r="PM419865" s="782" t="s">
        <v>501</v>
      </c>
    </row>
    <row r="419866" spans="429:429">
      <c r="PM419866" s="782" t="s">
        <v>501</v>
      </c>
    </row>
    <row r="419867" spans="429:429">
      <c r="PM419867" s="782" t="s">
        <v>501</v>
      </c>
    </row>
    <row r="419868" spans="429:429">
      <c r="PM419868" s="782" t="s">
        <v>501</v>
      </c>
    </row>
    <row r="419869" spans="429:429">
      <c r="PM419869" s="782" t="s">
        <v>501</v>
      </c>
    </row>
    <row r="419870" spans="429:429">
      <c r="PM419870" s="782" t="s">
        <v>501</v>
      </c>
    </row>
    <row r="419871" spans="429:429">
      <c r="PM419871" s="782" t="s">
        <v>501</v>
      </c>
    </row>
    <row r="419872" spans="429:429">
      <c r="PM419872" s="782" t="s">
        <v>501</v>
      </c>
    </row>
    <row r="419873" spans="429:429">
      <c r="PM419873" s="782" t="s">
        <v>501</v>
      </c>
    </row>
    <row r="419874" spans="429:429">
      <c r="PM419874" s="782" t="s">
        <v>501</v>
      </c>
    </row>
    <row r="419875" spans="429:429">
      <c r="PM419875" s="782" t="s">
        <v>501</v>
      </c>
    </row>
    <row r="419876" spans="429:429">
      <c r="PM419876" s="782" t="s">
        <v>501</v>
      </c>
    </row>
    <row r="419877" spans="429:429">
      <c r="PM419877" s="782" t="s">
        <v>501</v>
      </c>
    </row>
    <row r="419878" spans="429:429">
      <c r="PM419878" s="782" t="s">
        <v>501</v>
      </c>
    </row>
    <row r="419879" spans="429:429">
      <c r="PM419879" s="782" t="s">
        <v>501</v>
      </c>
    </row>
    <row r="419880" spans="429:429">
      <c r="PM419880" s="782" t="s">
        <v>501</v>
      </c>
    </row>
    <row r="419881" spans="429:429">
      <c r="PM419881" s="782" t="s">
        <v>501</v>
      </c>
    </row>
    <row r="419882" spans="429:429">
      <c r="PM419882" s="782" t="s">
        <v>501</v>
      </c>
    </row>
    <row r="419883" spans="429:429">
      <c r="PM419883" s="782" t="s">
        <v>501</v>
      </c>
    </row>
    <row r="419884" spans="429:429">
      <c r="PM419884" s="782" t="s">
        <v>501</v>
      </c>
    </row>
    <row r="419885" spans="429:429">
      <c r="PM419885" s="782" t="s">
        <v>501</v>
      </c>
    </row>
    <row r="419886" spans="429:429">
      <c r="PM419886" s="782" t="s">
        <v>501</v>
      </c>
    </row>
    <row r="419887" spans="429:429">
      <c r="PM419887" s="782" t="s">
        <v>501</v>
      </c>
    </row>
    <row r="419888" spans="429:429">
      <c r="PM419888" s="782" t="s">
        <v>501</v>
      </c>
    </row>
    <row r="419889" spans="429:429">
      <c r="PM419889" s="782" t="s">
        <v>501</v>
      </c>
    </row>
    <row r="419890" spans="429:429">
      <c r="PM419890" s="782" t="s">
        <v>501</v>
      </c>
    </row>
    <row r="419891" spans="429:429">
      <c r="PM419891" s="782" t="s">
        <v>501</v>
      </c>
    </row>
    <row r="419892" spans="429:429">
      <c r="PM419892" s="782" t="s">
        <v>501</v>
      </c>
    </row>
    <row r="419893" spans="429:429">
      <c r="PM419893" s="782" t="s">
        <v>501</v>
      </c>
    </row>
    <row r="419894" spans="429:429">
      <c r="PM419894" s="782" t="s">
        <v>501</v>
      </c>
    </row>
    <row r="419895" spans="429:429">
      <c r="PM419895" s="782" t="s">
        <v>501</v>
      </c>
    </row>
    <row r="419896" spans="429:429">
      <c r="PM419896" s="782" t="s">
        <v>501</v>
      </c>
    </row>
    <row r="419897" spans="429:429">
      <c r="PM419897" s="782" t="s">
        <v>501</v>
      </c>
    </row>
    <row r="419898" spans="429:429">
      <c r="PM419898" s="782" t="s">
        <v>501</v>
      </c>
    </row>
    <row r="419899" spans="429:429">
      <c r="PM419899" s="782" t="s">
        <v>501</v>
      </c>
    </row>
    <row r="419900" spans="429:429">
      <c r="PM419900" s="782" t="s">
        <v>501</v>
      </c>
    </row>
    <row r="419901" spans="429:429">
      <c r="PM419901" s="782" t="s">
        <v>501</v>
      </c>
    </row>
    <row r="419902" spans="429:429">
      <c r="PM419902" s="782" t="s">
        <v>501</v>
      </c>
    </row>
    <row r="419903" spans="429:429">
      <c r="PM419903" s="782" t="s">
        <v>501</v>
      </c>
    </row>
    <row r="419904" spans="429:429">
      <c r="PM419904" s="782" t="s">
        <v>501</v>
      </c>
    </row>
    <row r="419905" spans="429:429">
      <c r="PM419905" s="782" t="s">
        <v>501</v>
      </c>
    </row>
    <row r="419906" spans="429:429">
      <c r="PM419906" s="782" t="s">
        <v>501</v>
      </c>
    </row>
    <row r="419907" spans="429:429">
      <c r="PM419907" s="782" t="s">
        <v>501</v>
      </c>
    </row>
    <row r="419908" spans="429:429">
      <c r="PM419908" s="782" t="s">
        <v>501</v>
      </c>
    </row>
    <row r="419909" spans="429:429">
      <c r="PM419909" s="782" t="s">
        <v>501</v>
      </c>
    </row>
    <row r="419910" spans="429:429">
      <c r="PM419910" s="782" t="s">
        <v>501</v>
      </c>
    </row>
    <row r="419911" spans="429:429">
      <c r="PM419911" s="782" t="s">
        <v>501</v>
      </c>
    </row>
    <row r="419912" spans="429:429">
      <c r="PM419912" s="782" t="s">
        <v>501</v>
      </c>
    </row>
    <row r="419913" spans="429:429">
      <c r="PM419913" s="782" t="s">
        <v>501</v>
      </c>
    </row>
    <row r="419914" spans="429:429">
      <c r="PM419914" s="782" t="s">
        <v>501</v>
      </c>
    </row>
    <row r="419915" spans="429:429">
      <c r="PM419915" s="782" t="s">
        <v>501</v>
      </c>
    </row>
    <row r="419916" spans="429:429">
      <c r="PM419916" s="782" t="s">
        <v>501</v>
      </c>
    </row>
    <row r="419917" spans="429:429">
      <c r="PM419917" s="782" t="s">
        <v>501</v>
      </c>
    </row>
    <row r="419918" spans="429:429">
      <c r="PM419918" s="782" t="s">
        <v>501</v>
      </c>
    </row>
    <row r="419919" spans="429:429">
      <c r="PM419919" s="782" t="s">
        <v>501</v>
      </c>
    </row>
    <row r="419920" spans="429:429">
      <c r="PM419920" s="782" t="s">
        <v>501</v>
      </c>
    </row>
    <row r="419921" spans="429:429">
      <c r="PM419921" s="782" t="s">
        <v>501</v>
      </c>
    </row>
    <row r="419922" spans="429:429">
      <c r="PM419922" s="782" t="s">
        <v>501</v>
      </c>
    </row>
    <row r="419923" spans="429:429">
      <c r="PM419923" s="782" t="s">
        <v>501</v>
      </c>
    </row>
    <row r="419924" spans="429:429">
      <c r="PM419924" s="782" t="s">
        <v>501</v>
      </c>
    </row>
    <row r="419925" spans="429:429">
      <c r="PM419925" s="782" t="s">
        <v>501</v>
      </c>
    </row>
    <row r="419926" spans="429:429">
      <c r="PM419926" s="782" t="s">
        <v>501</v>
      </c>
    </row>
    <row r="419927" spans="429:429">
      <c r="PM419927" s="782" t="s">
        <v>501</v>
      </c>
    </row>
    <row r="419928" spans="429:429">
      <c r="PM419928" s="782" t="s">
        <v>501</v>
      </c>
    </row>
    <row r="419929" spans="429:429">
      <c r="PM419929" s="782" t="s">
        <v>501</v>
      </c>
    </row>
    <row r="419930" spans="429:429">
      <c r="PM419930" s="782" t="s">
        <v>501</v>
      </c>
    </row>
    <row r="419931" spans="429:429">
      <c r="PM419931" s="782" t="s">
        <v>501</v>
      </c>
    </row>
    <row r="419932" spans="429:429">
      <c r="PM419932" s="782" t="s">
        <v>501</v>
      </c>
    </row>
    <row r="419933" spans="429:429">
      <c r="PM419933" s="782" t="s">
        <v>501</v>
      </c>
    </row>
    <row r="419934" spans="429:429">
      <c r="PM419934" s="782" t="s">
        <v>501</v>
      </c>
    </row>
    <row r="419935" spans="429:429">
      <c r="PM419935" s="782" t="s">
        <v>501</v>
      </c>
    </row>
    <row r="419936" spans="429:429">
      <c r="PM419936" s="782" t="s">
        <v>501</v>
      </c>
    </row>
    <row r="419937" spans="429:429">
      <c r="PM419937" s="782" t="s">
        <v>501</v>
      </c>
    </row>
    <row r="419938" spans="429:429">
      <c r="PM419938" s="782" t="s">
        <v>501</v>
      </c>
    </row>
    <row r="419939" spans="429:429">
      <c r="PM419939" s="782" t="s">
        <v>501</v>
      </c>
    </row>
    <row r="419940" spans="429:429">
      <c r="PM419940" s="782" t="s">
        <v>501</v>
      </c>
    </row>
    <row r="419941" spans="429:429">
      <c r="PM419941" s="782" t="s">
        <v>501</v>
      </c>
    </row>
    <row r="419942" spans="429:429">
      <c r="PM419942" s="782" t="s">
        <v>501</v>
      </c>
    </row>
    <row r="419943" spans="429:429">
      <c r="PM419943" s="782" t="s">
        <v>501</v>
      </c>
    </row>
    <row r="419944" spans="429:429">
      <c r="PM419944" s="782" t="s">
        <v>501</v>
      </c>
    </row>
    <row r="419945" spans="429:429">
      <c r="PM419945" s="782" t="s">
        <v>501</v>
      </c>
    </row>
    <row r="419946" spans="429:429">
      <c r="PM419946" s="782" t="s">
        <v>501</v>
      </c>
    </row>
    <row r="419947" spans="429:429">
      <c r="PM419947" s="782" t="s">
        <v>501</v>
      </c>
    </row>
    <row r="419948" spans="429:429">
      <c r="PM419948" s="782" t="s">
        <v>501</v>
      </c>
    </row>
    <row r="419949" spans="429:429">
      <c r="PM419949" s="782" t="s">
        <v>501</v>
      </c>
    </row>
    <row r="419950" spans="429:429">
      <c r="PM419950" s="782" t="s">
        <v>501</v>
      </c>
    </row>
    <row r="419951" spans="429:429">
      <c r="PM419951" s="782" t="s">
        <v>501</v>
      </c>
    </row>
    <row r="419952" spans="429:429">
      <c r="PM419952" s="782" t="s">
        <v>501</v>
      </c>
    </row>
    <row r="419953" spans="429:429">
      <c r="PM419953" s="782" t="s">
        <v>501</v>
      </c>
    </row>
    <row r="419954" spans="429:429">
      <c r="PM419954" s="782" t="s">
        <v>501</v>
      </c>
    </row>
    <row r="419955" spans="429:429">
      <c r="PM419955" s="782" t="s">
        <v>501</v>
      </c>
    </row>
    <row r="419956" spans="429:429">
      <c r="PM419956" s="782" t="s">
        <v>501</v>
      </c>
    </row>
    <row r="419957" spans="429:429">
      <c r="PM419957" s="782" t="s">
        <v>501</v>
      </c>
    </row>
    <row r="419958" spans="429:429">
      <c r="PM419958" s="782" t="s">
        <v>501</v>
      </c>
    </row>
    <row r="419959" spans="429:429">
      <c r="PM419959" s="782" t="s">
        <v>501</v>
      </c>
    </row>
    <row r="419960" spans="429:429">
      <c r="PM419960" s="782" t="s">
        <v>501</v>
      </c>
    </row>
    <row r="419961" spans="429:429">
      <c r="PM419961" s="782" t="s">
        <v>501</v>
      </c>
    </row>
    <row r="419962" spans="429:429">
      <c r="PM419962" s="782" t="s">
        <v>501</v>
      </c>
    </row>
    <row r="419963" spans="429:429">
      <c r="PM419963" s="782" t="s">
        <v>501</v>
      </c>
    </row>
    <row r="419964" spans="429:429">
      <c r="PM419964" s="782" t="s">
        <v>501</v>
      </c>
    </row>
    <row r="419965" spans="429:429">
      <c r="PM419965" s="782" t="s">
        <v>501</v>
      </c>
    </row>
    <row r="419966" spans="429:429">
      <c r="PM419966" s="782" t="s">
        <v>501</v>
      </c>
    </row>
    <row r="419967" spans="429:429">
      <c r="PM419967" s="782" t="s">
        <v>501</v>
      </c>
    </row>
    <row r="419968" spans="429:429">
      <c r="PM419968" s="782" t="s">
        <v>501</v>
      </c>
    </row>
    <row r="419969" spans="429:429">
      <c r="PM419969" s="782" t="s">
        <v>501</v>
      </c>
    </row>
    <row r="419970" spans="429:429">
      <c r="PM419970" s="782" t="s">
        <v>501</v>
      </c>
    </row>
    <row r="419971" spans="429:429">
      <c r="PM419971" s="782" t="s">
        <v>501</v>
      </c>
    </row>
    <row r="419972" spans="429:429">
      <c r="PM419972" s="782" t="s">
        <v>501</v>
      </c>
    </row>
    <row r="419973" spans="429:429">
      <c r="PM419973" s="782" t="s">
        <v>501</v>
      </c>
    </row>
    <row r="419974" spans="429:429">
      <c r="PM419974" s="782" t="s">
        <v>501</v>
      </c>
    </row>
    <row r="419975" spans="429:429">
      <c r="PM419975" s="782" t="s">
        <v>501</v>
      </c>
    </row>
    <row r="419976" spans="429:429">
      <c r="PM419976" s="782" t="s">
        <v>501</v>
      </c>
    </row>
    <row r="419977" spans="429:429">
      <c r="PM419977" s="782" t="s">
        <v>501</v>
      </c>
    </row>
    <row r="419978" spans="429:429">
      <c r="PM419978" s="782" t="s">
        <v>501</v>
      </c>
    </row>
    <row r="419979" spans="429:429">
      <c r="PM419979" s="782" t="s">
        <v>501</v>
      </c>
    </row>
    <row r="419980" spans="429:429">
      <c r="PM419980" s="782" t="s">
        <v>501</v>
      </c>
    </row>
    <row r="419981" spans="429:429">
      <c r="PM419981" s="782" t="s">
        <v>501</v>
      </c>
    </row>
    <row r="419982" spans="429:429">
      <c r="PM419982" s="782" t="s">
        <v>501</v>
      </c>
    </row>
    <row r="419983" spans="429:429">
      <c r="PM419983" s="782" t="s">
        <v>501</v>
      </c>
    </row>
    <row r="419984" spans="429:429">
      <c r="PM419984" s="782" t="s">
        <v>501</v>
      </c>
    </row>
    <row r="419985" spans="429:429">
      <c r="PM419985" s="782" t="s">
        <v>501</v>
      </c>
    </row>
    <row r="419986" spans="429:429">
      <c r="PM419986" s="782" t="s">
        <v>501</v>
      </c>
    </row>
    <row r="419987" spans="429:429">
      <c r="PM419987" s="782" t="s">
        <v>501</v>
      </c>
    </row>
    <row r="419988" spans="429:429">
      <c r="PM419988" s="782" t="s">
        <v>501</v>
      </c>
    </row>
    <row r="419989" spans="429:429">
      <c r="PM419989" s="782" t="s">
        <v>501</v>
      </c>
    </row>
    <row r="419990" spans="429:429">
      <c r="PM419990" s="782" t="s">
        <v>501</v>
      </c>
    </row>
    <row r="419991" spans="429:429">
      <c r="PM419991" s="782" t="s">
        <v>501</v>
      </c>
    </row>
    <row r="419992" spans="429:429">
      <c r="PM419992" s="782" t="s">
        <v>501</v>
      </c>
    </row>
    <row r="419993" spans="429:429">
      <c r="PM419993" s="782" t="s">
        <v>501</v>
      </c>
    </row>
    <row r="419994" spans="429:429">
      <c r="PM419994" s="782" t="s">
        <v>501</v>
      </c>
    </row>
    <row r="419995" spans="429:429">
      <c r="PM419995" s="782" t="s">
        <v>501</v>
      </c>
    </row>
    <row r="419996" spans="429:429">
      <c r="PM419996" s="782" t="s">
        <v>501</v>
      </c>
    </row>
    <row r="419997" spans="429:429">
      <c r="PM419997" s="782" t="s">
        <v>501</v>
      </c>
    </row>
    <row r="419998" spans="429:429">
      <c r="PM419998" s="782" t="s">
        <v>501</v>
      </c>
    </row>
    <row r="419999" spans="429:429">
      <c r="PM419999" s="782" t="s">
        <v>501</v>
      </c>
    </row>
    <row r="420000" spans="429:429">
      <c r="PM420000" s="782" t="s">
        <v>501</v>
      </c>
    </row>
    <row r="420001" spans="429:429">
      <c r="PM420001" s="782" t="s">
        <v>501</v>
      </c>
    </row>
    <row r="420002" spans="429:429">
      <c r="PM420002" s="782" t="s">
        <v>501</v>
      </c>
    </row>
    <row r="420003" spans="429:429">
      <c r="PM420003" s="782" t="s">
        <v>501</v>
      </c>
    </row>
    <row r="420004" spans="429:429">
      <c r="PM420004" s="782" t="s">
        <v>501</v>
      </c>
    </row>
    <row r="420005" spans="429:429">
      <c r="PM420005" s="782" t="s">
        <v>501</v>
      </c>
    </row>
    <row r="420006" spans="429:429">
      <c r="PM420006" s="782" t="s">
        <v>501</v>
      </c>
    </row>
    <row r="420007" spans="429:429">
      <c r="PM420007" s="782" t="s">
        <v>501</v>
      </c>
    </row>
    <row r="420008" spans="429:429">
      <c r="PM420008" s="782" t="s">
        <v>501</v>
      </c>
    </row>
    <row r="420009" spans="429:429">
      <c r="PM420009" s="782" t="s">
        <v>501</v>
      </c>
    </row>
    <row r="420010" spans="429:429">
      <c r="PM420010" s="782" t="s">
        <v>501</v>
      </c>
    </row>
    <row r="420011" spans="429:429">
      <c r="PM420011" s="782" t="s">
        <v>501</v>
      </c>
    </row>
    <row r="420012" spans="429:429">
      <c r="PM420012" s="782" t="s">
        <v>501</v>
      </c>
    </row>
    <row r="420013" spans="429:429">
      <c r="PM420013" s="782" t="s">
        <v>501</v>
      </c>
    </row>
    <row r="420014" spans="429:429">
      <c r="PM420014" s="782" t="s">
        <v>501</v>
      </c>
    </row>
    <row r="420015" spans="429:429">
      <c r="PM420015" s="782" t="s">
        <v>501</v>
      </c>
    </row>
    <row r="420016" spans="429:429">
      <c r="PM420016" s="782" t="s">
        <v>501</v>
      </c>
    </row>
    <row r="420017" spans="429:429">
      <c r="PM420017" s="782" t="s">
        <v>501</v>
      </c>
    </row>
    <row r="420018" spans="429:429">
      <c r="PM420018" s="782" t="s">
        <v>501</v>
      </c>
    </row>
    <row r="420019" spans="429:429">
      <c r="PM420019" s="782" t="s">
        <v>501</v>
      </c>
    </row>
    <row r="420020" spans="429:429">
      <c r="PM420020" s="782" t="s">
        <v>501</v>
      </c>
    </row>
    <row r="420021" spans="429:429">
      <c r="PM420021" s="782" t="s">
        <v>501</v>
      </c>
    </row>
    <row r="420022" spans="429:429">
      <c r="PM420022" s="782" t="s">
        <v>501</v>
      </c>
    </row>
    <row r="420023" spans="429:429">
      <c r="PM420023" s="782" t="s">
        <v>501</v>
      </c>
    </row>
    <row r="420024" spans="429:429">
      <c r="PM420024" s="782" t="s">
        <v>501</v>
      </c>
    </row>
    <row r="420025" spans="429:429">
      <c r="PM420025" s="782" t="s">
        <v>501</v>
      </c>
    </row>
    <row r="420026" spans="429:429">
      <c r="PM420026" s="782" t="s">
        <v>501</v>
      </c>
    </row>
    <row r="420027" spans="429:429">
      <c r="PM420027" s="782" t="s">
        <v>501</v>
      </c>
    </row>
    <row r="420028" spans="429:429">
      <c r="PM420028" s="782" t="s">
        <v>501</v>
      </c>
    </row>
    <row r="420029" spans="429:429">
      <c r="PM420029" s="782" t="s">
        <v>501</v>
      </c>
    </row>
    <row r="420030" spans="429:429">
      <c r="PM420030" s="782" t="s">
        <v>501</v>
      </c>
    </row>
    <row r="420031" spans="429:429">
      <c r="PM420031" s="782" t="s">
        <v>501</v>
      </c>
    </row>
    <row r="420032" spans="429:429">
      <c r="PM420032" s="782" t="s">
        <v>501</v>
      </c>
    </row>
    <row r="420033" spans="429:429">
      <c r="PM420033" s="782" t="s">
        <v>501</v>
      </c>
    </row>
    <row r="420034" spans="429:429">
      <c r="PM420034" s="782" t="s">
        <v>501</v>
      </c>
    </row>
    <row r="420035" spans="429:429">
      <c r="PM420035" s="782" t="s">
        <v>501</v>
      </c>
    </row>
    <row r="420036" spans="429:429">
      <c r="PM420036" s="782" t="s">
        <v>501</v>
      </c>
    </row>
    <row r="420037" spans="429:429">
      <c r="PM420037" s="782" t="s">
        <v>501</v>
      </c>
    </row>
    <row r="420038" spans="429:429">
      <c r="PM420038" s="782" t="s">
        <v>501</v>
      </c>
    </row>
    <row r="420039" spans="429:429">
      <c r="PM420039" s="782" t="s">
        <v>501</v>
      </c>
    </row>
    <row r="420040" spans="429:429">
      <c r="PM420040" s="782" t="s">
        <v>501</v>
      </c>
    </row>
    <row r="420041" spans="429:429">
      <c r="PM420041" s="782" t="s">
        <v>501</v>
      </c>
    </row>
    <row r="420042" spans="429:429">
      <c r="PM420042" s="782" t="s">
        <v>501</v>
      </c>
    </row>
    <row r="420043" spans="429:429">
      <c r="PM420043" s="782" t="s">
        <v>501</v>
      </c>
    </row>
    <row r="420044" spans="429:429">
      <c r="PM420044" s="782" t="s">
        <v>501</v>
      </c>
    </row>
    <row r="420045" spans="429:429">
      <c r="PM420045" s="782" t="s">
        <v>501</v>
      </c>
    </row>
    <row r="420046" spans="429:429">
      <c r="PM420046" s="782" t="s">
        <v>501</v>
      </c>
    </row>
    <row r="420047" spans="429:429">
      <c r="PM420047" s="782" t="s">
        <v>501</v>
      </c>
    </row>
    <row r="420048" spans="429:429">
      <c r="PM420048" s="782" t="s">
        <v>501</v>
      </c>
    </row>
    <row r="420049" spans="429:429">
      <c r="PM420049" s="782" t="s">
        <v>501</v>
      </c>
    </row>
    <row r="420050" spans="429:429">
      <c r="PM420050" s="782" t="s">
        <v>501</v>
      </c>
    </row>
    <row r="420051" spans="429:429">
      <c r="PM420051" s="782" t="s">
        <v>501</v>
      </c>
    </row>
    <row r="420052" spans="429:429">
      <c r="PM420052" s="782" t="s">
        <v>501</v>
      </c>
    </row>
    <row r="420053" spans="429:429">
      <c r="PM420053" s="782" t="s">
        <v>501</v>
      </c>
    </row>
    <row r="420054" spans="429:429">
      <c r="PM420054" s="782" t="s">
        <v>501</v>
      </c>
    </row>
    <row r="420055" spans="429:429">
      <c r="PM420055" s="782" t="s">
        <v>501</v>
      </c>
    </row>
    <row r="420056" spans="429:429">
      <c r="PM420056" s="782" t="s">
        <v>501</v>
      </c>
    </row>
    <row r="420057" spans="429:429">
      <c r="PM420057" s="782" t="s">
        <v>501</v>
      </c>
    </row>
    <row r="420058" spans="429:429">
      <c r="PM420058" s="782" t="s">
        <v>501</v>
      </c>
    </row>
    <row r="420059" spans="429:429">
      <c r="PM420059" s="782" t="s">
        <v>501</v>
      </c>
    </row>
    <row r="420060" spans="429:429">
      <c r="PM420060" s="782" t="s">
        <v>501</v>
      </c>
    </row>
    <row r="420061" spans="429:429">
      <c r="PM420061" s="782" t="s">
        <v>501</v>
      </c>
    </row>
    <row r="420062" spans="429:429">
      <c r="PM420062" s="782" t="s">
        <v>501</v>
      </c>
    </row>
    <row r="420063" spans="429:429">
      <c r="PM420063" s="782" t="s">
        <v>501</v>
      </c>
    </row>
    <row r="420064" spans="429:429">
      <c r="PM420064" s="782" t="s">
        <v>501</v>
      </c>
    </row>
    <row r="420065" spans="429:429">
      <c r="PM420065" s="782" t="s">
        <v>501</v>
      </c>
    </row>
    <row r="420066" spans="429:429">
      <c r="PM420066" s="782" t="s">
        <v>501</v>
      </c>
    </row>
    <row r="420067" spans="429:429">
      <c r="PM420067" s="782" t="s">
        <v>501</v>
      </c>
    </row>
    <row r="420068" spans="429:429">
      <c r="PM420068" s="782" t="s">
        <v>501</v>
      </c>
    </row>
    <row r="420069" spans="429:429">
      <c r="PM420069" s="782" t="s">
        <v>501</v>
      </c>
    </row>
    <row r="420070" spans="429:429">
      <c r="PM420070" s="782" t="s">
        <v>501</v>
      </c>
    </row>
    <row r="420071" spans="429:429">
      <c r="PM420071" s="782" t="s">
        <v>501</v>
      </c>
    </row>
    <row r="420072" spans="429:429">
      <c r="PM420072" s="782" t="s">
        <v>501</v>
      </c>
    </row>
    <row r="420073" spans="429:429">
      <c r="PM420073" s="782" t="s">
        <v>501</v>
      </c>
    </row>
    <row r="420074" spans="429:429">
      <c r="PM420074" s="782" t="s">
        <v>501</v>
      </c>
    </row>
    <row r="420075" spans="429:429">
      <c r="PM420075" s="782" t="s">
        <v>501</v>
      </c>
    </row>
    <row r="420076" spans="429:429">
      <c r="PM420076" s="782" t="s">
        <v>501</v>
      </c>
    </row>
    <row r="420077" spans="429:429">
      <c r="PM420077" s="782" t="s">
        <v>501</v>
      </c>
    </row>
    <row r="420078" spans="429:429">
      <c r="PM420078" s="782" t="s">
        <v>501</v>
      </c>
    </row>
    <row r="420079" spans="429:429">
      <c r="PM420079" s="782" t="s">
        <v>501</v>
      </c>
    </row>
    <row r="420080" spans="429:429">
      <c r="PM420080" s="782" t="s">
        <v>501</v>
      </c>
    </row>
    <row r="420081" spans="429:429">
      <c r="PM420081" s="782" t="s">
        <v>501</v>
      </c>
    </row>
    <row r="420082" spans="429:429">
      <c r="PM420082" s="782" t="s">
        <v>501</v>
      </c>
    </row>
    <row r="420083" spans="429:429">
      <c r="PM420083" s="782" t="s">
        <v>501</v>
      </c>
    </row>
    <row r="420084" spans="429:429">
      <c r="PM420084" s="782" t="s">
        <v>501</v>
      </c>
    </row>
    <row r="420085" spans="429:429">
      <c r="PM420085" s="782" t="s">
        <v>501</v>
      </c>
    </row>
    <row r="420086" spans="429:429">
      <c r="PM420086" s="782" t="s">
        <v>501</v>
      </c>
    </row>
    <row r="420087" spans="429:429">
      <c r="PM420087" s="782" t="s">
        <v>501</v>
      </c>
    </row>
    <row r="420088" spans="429:429">
      <c r="PM420088" s="782" t="s">
        <v>501</v>
      </c>
    </row>
    <row r="420089" spans="429:429">
      <c r="PM420089" s="782" t="s">
        <v>501</v>
      </c>
    </row>
    <row r="420090" spans="429:429">
      <c r="PM420090" s="782" t="s">
        <v>501</v>
      </c>
    </row>
    <row r="420091" spans="429:429">
      <c r="PM420091" s="782" t="s">
        <v>501</v>
      </c>
    </row>
    <row r="420092" spans="429:429">
      <c r="PM420092" s="782" t="s">
        <v>501</v>
      </c>
    </row>
    <row r="420093" spans="429:429">
      <c r="PM420093" s="782" t="s">
        <v>501</v>
      </c>
    </row>
    <row r="420094" spans="429:429">
      <c r="PM420094" s="782" t="s">
        <v>501</v>
      </c>
    </row>
    <row r="420095" spans="429:429">
      <c r="PM420095" s="782" t="s">
        <v>501</v>
      </c>
    </row>
    <row r="420096" spans="429:429">
      <c r="PM420096" s="782" t="s">
        <v>501</v>
      </c>
    </row>
    <row r="420097" spans="429:429">
      <c r="PM420097" s="782" t="s">
        <v>501</v>
      </c>
    </row>
    <row r="420098" spans="429:429">
      <c r="PM420098" s="782" t="s">
        <v>501</v>
      </c>
    </row>
    <row r="420099" spans="429:429">
      <c r="PM420099" s="782" t="s">
        <v>501</v>
      </c>
    </row>
    <row r="420100" spans="429:429">
      <c r="PM420100" s="782" t="s">
        <v>501</v>
      </c>
    </row>
    <row r="420101" spans="429:429">
      <c r="PM420101" s="782" t="s">
        <v>501</v>
      </c>
    </row>
    <row r="420102" spans="429:429">
      <c r="PM420102" s="782" t="s">
        <v>501</v>
      </c>
    </row>
    <row r="420103" spans="429:429">
      <c r="PM420103" s="782" t="s">
        <v>501</v>
      </c>
    </row>
    <row r="420104" spans="429:429">
      <c r="PM420104" s="782" t="s">
        <v>501</v>
      </c>
    </row>
    <row r="420105" spans="429:429">
      <c r="PM420105" s="782" t="s">
        <v>501</v>
      </c>
    </row>
    <row r="420106" spans="429:429">
      <c r="PM420106" s="782" t="s">
        <v>501</v>
      </c>
    </row>
    <row r="420107" spans="429:429">
      <c r="PM420107" s="782" t="s">
        <v>501</v>
      </c>
    </row>
    <row r="420108" spans="429:429">
      <c r="PM420108" s="782" t="s">
        <v>501</v>
      </c>
    </row>
    <row r="420109" spans="429:429">
      <c r="PM420109" s="782" t="s">
        <v>501</v>
      </c>
    </row>
    <row r="420110" spans="429:429">
      <c r="PM420110" s="782" t="s">
        <v>501</v>
      </c>
    </row>
    <row r="420111" spans="429:429">
      <c r="PM420111" s="782" t="s">
        <v>501</v>
      </c>
    </row>
    <row r="420112" spans="429:429">
      <c r="PM420112" s="782" t="s">
        <v>501</v>
      </c>
    </row>
    <row r="420113" spans="429:429">
      <c r="PM420113" s="782" t="s">
        <v>501</v>
      </c>
    </row>
    <row r="420114" spans="429:429">
      <c r="PM420114" s="782" t="s">
        <v>501</v>
      </c>
    </row>
    <row r="420115" spans="429:429">
      <c r="PM420115" s="782" t="s">
        <v>501</v>
      </c>
    </row>
    <row r="420116" spans="429:429">
      <c r="PM420116" s="782" t="s">
        <v>501</v>
      </c>
    </row>
    <row r="420117" spans="429:429">
      <c r="PM420117" s="782" t="s">
        <v>501</v>
      </c>
    </row>
    <row r="420118" spans="429:429">
      <c r="PM420118" s="782" t="s">
        <v>501</v>
      </c>
    </row>
    <row r="420119" spans="429:429">
      <c r="PM420119" s="782" t="s">
        <v>501</v>
      </c>
    </row>
    <row r="420120" spans="429:429">
      <c r="PM420120" s="782" t="s">
        <v>501</v>
      </c>
    </row>
    <row r="420121" spans="429:429">
      <c r="PM420121" s="782" t="s">
        <v>501</v>
      </c>
    </row>
    <row r="420122" spans="429:429">
      <c r="PM420122" s="782" t="s">
        <v>501</v>
      </c>
    </row>
    <row r="420123" spans="429:429">
      <c r="PM420123" s="782" t="s">
        <v>501</v>
      </c>
    </row>
    <row r="420124" spans="429:429">
      <c r="PM420124" s="782" t="s">
        <v>501</v>
      </c>
    </row>
    <row r="420125" spans="429:429">
      <c r="PM420125" s="782" t="s">
        <v>501</v>
      </c>
    </row>
    <row r="420126" spans="429:429">
      <c r="PM420126" s="782" t="s">
        <v>501</v>
      </c>
    </row>
    <row r="420127" spans="429:429">
      <c r="PM420127" s="782" t="s">
        <v>501</v>
      </c>
    </row>
    <row r="420128" spans="429:429">
      <c r="PM420128" s="782" t="s">
        <v>501</v>
      </c>
    </row>
    <row r="420129" spans="429:429">
      <c r="PM420129" s="782" t="s">
        <v>501</v>
      </c>
    </row>
    <row r="420130" spans="429:429">
      <c r="PM420130" s="782" t="s">
        <v>501</v>
      </c>
    </row>
    <row r="420131" spans="429:429">
      <c r="PM420131" s="782" t="s">
        <v>501</v>
      </c>
    </row>
    <row r="420132" spans="429:429">
      <c r="PM420132" s="782" t="s">
        <v>501</v>
      </c>
    </row>
    <row r="420133" spans="429:429">
      <c r="PM420133" s="782" t="s">
        <v>501</v>
      </c>
    </row>
    <row r="420134" spans="429:429">
      <c r="PM420134" s="782" t="s">
        <v>501</v>
      </c>
    </row>
    <row r="420135" spans="429:429">
      <c r="PM420135" s="782" t="s">
        <v>501</v>
      </c>
    </row>
    <row r="420136" spans="429:429">
      <c r="PM420136" s="782" t="s">
        <v>501</v>
      </c>
    </row>
    <row r="420137" spans="429:429">
      <c r="PM420137" s="782" t="s">
        <v>501</v>
      </c>
    </row>
    <row r="420138" spans="429:429">
      <c r="PM420138" s="782" t="s">
        <v>501</v>
      </c>
    </row>
    <row r="420139" spans="429:429">
      <c r="PM420139" s="782" t="s">
        <v>501</v>
      </c>
    </row>
    <row r="420140" spans="429:429">
      <c r="PM420140" s="782" t="s">
        <v>501</v>
      </c>
    </row>
    <row r="420141" spans="429:429">
      <c r="PM420141" s="782" t="s">
        <v>501</v>
      </c>
    </row>
    <row r="420142" spans="429:429">
      <c r="PM420142" s="782" t="s">
        <v>501</v>
      </c>
    </row>
    <row r="420143" spans="429:429">
      <c r="PM420143" s="782" t="s">
        <v>501</v>
      </c>
    </row>
    <row r="420144" spans="429:429">
      <c r="PM420144" s="782" t="s">
        <v>501</v>
      </c>
    </row>
    <row r="420145" spans="429:429">
      <c r="PM420145" s="782" t="s">
        <v>501</v>
      </c>
    </row>
    <row r="420146" spans="429:429">
      <c r="PM420146" s="782" t="s">
        <v>501</v>
      </c>
    </row>
    <row r="420147" spans="429:429">
      <c r="PM420147" s="782" t="s">
        <v>501</v>
      </c>
    </row>
    <row r="420148" spans="429:429">
      <c r="PM420148" s="782" t="s">
        <v>501</v>
      </c>
    </row>
    <row r="420149" spans="429:429">
      <c r="PM420149" s="782" t="s">
        <v>501</v>
      </c>
    </row>
    <row r="420150" spans="429:429">
      <c r="PM420150" s="782" t="s">
        <v>501</v>
      </c>
    </row>
    <row r="420151" spans="429:429">
      <c r="PM420151" s="782" t="s">
        <v>501</v>
      </c>
    </row>
    <row r="420152" spans="429:429">
      <c r="PM420152" s="782" t="s">
        <v>501</v>
      </c>
    </row>
    <row r="420153" spans="429:429">
      <c r="PM420153" s="782" t="s">
        <v>501</v>
      </c>
    </row>
    <row r="420154" spans="429:429">
      <c r="PM420154" s="782" t="s">
        <v>501</v>
      </c>
    </row>
    <row r="420155" spans="429:429">
      <c r="PM420155" s="782" t="s">
        <v>501</v>
      </c>
    </row>
    <row r="420156" spans="429:429">
      <c r="PM420156" s="782" t="s">
        <v>501</v>
      </c>
    </row>
    <row r="420157" spans="429:429">
      <c r="PM420157" s="782" t="s">
        <v>501</v>
      </c>
    </row>
    <row r="420158" spans="429:429">
      <c r="PM420158" s="782" t="s">
        <v>501</v>
      </c>
    </row>
    <row r="420159" spans="429:429">
      <c r="PM420159" s="782" t="s">
        <v>501</v>
      </c>
    </row>
    <row r="420160" spans="429:429">
      <c r="PM420160" s="782" t="s">
        <v>501</v>
      </c>
    </row>
    <row r="420161" spans="429:429">
      <c r="PM420161" s="782" t="s">
        <v>501</v>
      </c>
    </row>
    <row r="420162" spans="429:429">
      <c r="PM420162" s="782" t="s">
        <v>501</v>
      </c>
    </row>
    <row r="420163" spans="429:429">
      <c r="PM420163" s="782" t="s">
        <v>501</v>
      </c>
    </row>
    <row r="420164" spans="429:429">
      <c r="PM420164" s="782" t="s">
        <v>501</v>
      </c>
    </row>
    <row r="420165" spans="429:429">
      <c r="PM420165" s="782" t="s">
        <v>501</v>
      </c>
    </row>
    <row r="420166" spans="429:429">
      <c r="PM420166" s="782" t="s">
        <v>501</v>
      </c>
    </row>
    <row r="420167" spans="429:429">
      <c r="PM420167" s="782" t="s">
        <v>501</v>
      </c>
    </row>
    <row r="420168" spans="429:429">
      <c r="PM420168" s="782" t="s">
        <v>501</v>
      </c>
    </row>
    <row r="420169" spans="429:429">
      <c r="PM420169" s="782" t="s">
        <v>501</v>
      </c>
    </row>
    <row r="420170" spans="429:429">
      <c r="PM420170" s="782" t="s">
        <v>501</v>
      </c>
    </row>
    <row r="420171" spans="429:429">
      <c r="PM420171" s="782" t="s">
        <v>501</v>
      </c>
    </row>
    <row r="420172" spans="429:429">
      <c r="PM420172" s="782" t="s">
        <v>501</v>
      </c>
    </row>
    <row r="420173" spans="429:429">
      <c r="PM420173" s="782" t="s">
        <v>501</v>
      </c>
    </row>
    <row r="420174" spans="429:429">
      <c r="PM420174" s="782" t="s">
        <v>501</v>
      </c>
    </row>
    <row r="420175" spans="429:429">
      <c r="PM420175" s="782" t="s">
        <v>501</v>
      </c>
    </row>
    <row r="420176" spans="429:429">
      <c r="PM420176" s="782" t="s">
        <v>501</v>
      </c>
    </row>
    <row r="420177" spans="429:429">
      <c r="PM420177" s="782" t="s">
        <v>501</v>
      </c>
    </row>
    <row r="420178" spans="429:429">
      <c r="PM420178" s="782" t="s">
        <v>501</v>
      </c>
    </row>
    <row r="420179" spans="429:429">
      <c r="PM420179" s="782" t="s">
        <v>501</v>
      </c>
    </row>
    <row r="420180" spans="429:429">
      <c r="PM420180" s="782" t="s">
        <v>501</v>
      </c>
    </row>
    <row r="420181" spans="429:429">
      <c r="PM420181" s="782" t="s">
        <v>501</v>
      </c>
    </row>
    <row r="420182" spans="429:429">
      <c r="PM420182" s="782" t="s">
        <v>501</v>
      </c>
    </row>
    <row r="420183" spans="429:429">
      <c r="PM420183" s="782" t="s">
        <v>501</v>
      </c>
    </row>
    <row r="420184" spans="429:429">
      <c r="PM420184" s="782" t="s">
        <v>501</v>
      </c>
    </row>
    <row r="420185" spans="429:429">
      <c r="PM420185" s="782" t="s">
        <v>501</v>
      </c>
    </row>
    <row r="420186" spans="429:429">
      <c r="PM420186" s="782" t="s">
        <v>501</v>
      </c>
    </row>
    <row r="420187" spans="429:429">
      <c r="PM420187" s="782" t="s">
        <v>501</v>
      </c>
    </row>
    <row r="420188" spans="429:429">
      <c r="PM420188" s="782" t="s">
        <v>501</v>
      </c>
    </row>
    <row r="420189" spans="429:429">
      <c r="PM420189" s="782" t="s">
        <v>501</v>
      </c>
    </row>
    <row r="420190" spans="429:429">
      <c r="PM420190" s="782" t="s">
        <v>501</v>
      </c>
    </row>
    <row r="420191" spans="429:429">
      <c r="PM420191" s="782" t="s">
        <v>501</v>
      </c>
    </row>
    <row r="420192" spans="429:429">
      <c r="PM420192" s="782" t="s">
        <v>501</v>
      </c>
    </row>
    <row r="420193" spans="429:429">
      <c r="PM420193" s="782" t="s">
        <v>501</v>
      </c>
    </row>
    <row r="420194" spans="429:429">
      <c r="PM420194" s="782" t="s">
        <v>501</v>
      </c>
    </row>
    <row r="420195" spans="429:429">
      <c r="PM420195" s="782" t="s">
        <v>501</v>
      </c>
    </row>
    <row r="420196" spans="429:429">
      <c r="PM420196" s="782" t="s">
        <v>501</v>
      </c>
    </row>
    <row r="420197" spans="429:429">
      <c r="PM420197" s="782" t="s">
        <v>501</v>
      </c>
    </row>
    <row r="420198" spans="429:429">
      <c r="PM420198" s="782" t="s">
        <v>501</v>
      </c>
    </row>
    <row r="420199" spans="429:429">
      <c r="PM420199" s="782" t="s">
        <v>501</v>
      </c>
    </row>
    <row r="420200" spans="429:429">
      <c r="PM420200" s="782" t="s">
        <v>501</v>
      </c>
    </row>
    <row r="420201" spans="429:429">
      <c r="PM420201" s="782" t="s">
        <v>501</v>
      </c>
    </row>
    <row r="420202" spans="429:429">
      <c r="PM420202" s="782" t="s">
        <v>501</v>
      </c>
    </row>
    <row r="420203" spans="429:429">
      <c r="PM420203" s="782" t="s">
        <v>501</v>
      </c>
    </row>
    <row r="420204" spans="429:429">
      <c r="PM420204" s="782" t="s">
        <v>501</v>
      </c>
    </row>
    <row r="420205" spans="429:429">
      <c r="PM420205" s="782" t="s">
        <v>501</v>
      </c>
    </row>
    <row r="420206" spans="429:429">
      <c r="PM420206" s="782" t="s">
        <v>501</v>
      </c>
    </row>
    <row r="420207" spans="429:429">
      <c r="PM420207" s="782" t="s">
        <v>501</v>
      </c>
    </row>
    <row r="420208" spans="429:429">
      <c r="PM420208" s="782" t="s">
        <v>501</v>
      </c>
    </row>
    <row r="420209" spans="429:429">
      <c r="PM420209" s="782" t="s">
        <v>501</v>
      </c>
    </row>
    <row r="420210" spans="429:429">
      <c r="PM420210" s="782" t="s">
        <v>501</v>
      </c>
    </row>
    <row r="420211" spans="429:429">
      <c r="PM420211" s="782" t="s">
        <v>501</v>
      </c>
    </row>
    <row r="420212" spans="429:429">
      <c r="PM420212" s="782" t="s">
        <v>501</v>
      </c>
    </row>
    <row r="420213" spans="429:429">
      <c r="PM420213" s="782" t="s">
        <v>501</v>
      </c>
    </row>
    <row r="420214" spans="429:429">
      <c r="PM420214" s="782" t="s">
        <v>501</v>
      </c>
    </row>
    <row r="420215" spans="429:429">
      <c r="PM420215" s="782" t="s">
        <v>501</v>
      </c>
    </row>
    <row r="420216" spans="429:429">
      <c r="PM420216" s="782" t="s">
        <v>501</v>
      </c>
    </row>
    <row r="420217" spans="429:429">
      <c r="PM420217" s="782" t="s">
        <v>501</v>
      </c>
    </row>
    <row r="420218" spans="429:429">
      <c r="PM420218" s="782" t="s">
        <v>501</v>
      </c>
    </row>
    <row r="420219" spans="429:429">
      <c r="PM420219" s="782" t="s">
        <v>501</v>
      </c>
    </row>
    <row r="420220" spans="429:429">
      <c r="PM420220" s="782" t="s">
        <v>501</v>
      </c>
    </row>
    <row r="420221" spans="429:429">
      <c r="PM420221" s="782" t="s">
        <v>501</v>
      </c>
    </row>
    <row r="420222" spans="429:429">
      <c r="PM420222" s="782" t="s">
        <v>501</v>
      </c>
    </row>
    <row r="420223" spans="429:429">
      <c r="PM420223" s="782" t="s">
        <v>501</v>
      </c>
    </row>
    <row r="420224" spans="429:429">
      <c r="PM420224" s="782" t="s">
        <v>501</v>
      </c>
    </row>
    <row r="420225" spans="429:429">
      <c r="PM420225" s="782" t="s">
        <v>501</v>
      </c>
    </row>
    <row r="420226" spans="429:429">
      <c r="PM420226" s="782" t="s">
        <v>501</v>
      </c>
    </row>
    <row r="420227" spans="429:429">
      <c r="PM420227" s="782" t="s">
        <v>501</v>
      </c>
    </row>
    <row r="420228" spans="429:429">
      <c r="PM420228" s="782" t="s">
        <v>501</v>
      </c>
    </row>
    <row r="420229" spans="429:429">
      <c r="PM420229" s="782" t="s">
        <v>501</v>
      </c>
    </row>
    <row r="420230" spans="429:429">
      <c r="PM420230" s="782" t="s">
        <v>501</v>
      </c>
    </row>
    <row r="420231" spans="429:429">
      <c r="PM420231" s="782" t="s">
        <v>501</v>
      </c>
    </row>
    <row r="420232" spans="429:429">
      <c r="PM420232" s="782" t="s">
        <v>501</v>
      </c>
    </row>
    <row r="420233" spans="429:429">
      <c r="PM420233" s="782" t="s">
        <v>501</v>
      </c>
    </row>
    <row r="420234" spans="429:429">
      <c r="PM420234" s="782" t="s">
        <v>501</v>
      </c>
    </row>
    <row r="420235" spans="429:429">
      <c r="PM420235" s="782" t="s">
        <v>501</v>
      </c>
    </row>
    <row r="420236" spans="429:429">
      <c r="PM420236" s="782" t="s">
        <v>501</v>
      </c>
    </row>
    <row r="420237" spans="429:429">
      <c r="PM420237" s="782" t="s">
        <v>501</v>
      </c>
    </row>
    <row r="420238" spans="429:429">
      <c r="PM420238" s="782" t="s">
        <v>501</v>
      </c>
    </row>
    <row r="420239" spans="429:429">
      <c r="PM420239" s="782" t="s">
        <v>501</v>
      </c>
    </row>
    <row r="420240" spans="429:429">
      <c r="PM420240" s="782" t="s">
        <v>501</v>
      </c>
    </row>
    <row r="420241" spans="429:429">
      <c r="PM420241" s="782" t="s">
        <v>501</v>
      </c>
    </row>
    <row r="420242" spans="429:429">
      <c r="PM420242" s="782" t="s">
        <v>501</v>
      </c>
    </row>
    <row r="420243" spans="429:429">
      <c r="PM420243" s="782" t="s">
        <v>501</v>
      </c>
    </row>
    <row r="420244" spans="429:429">
      <c r="PM420244" s="782" t="s">
        <v>501</v>
      </c>
    </row>
    <row r="420245" spans="429:429">
      <c r="PM420245" s="782" t="s">
        <v>501</v>
      </c>
    </row>
    <row r="420246" spans="429:429">
      <c r="PM420246" s="782" t="s">
        <v>501</v>
      </c>
    </row>
    <row r="420247" spans="429:429">
      <c r="PM420247" s="782" t="s">
        <v>501</v>
      </c>
    </row>
    <row r="420248" spans="429:429">
      <c r="PM420248" s="782" t="s">
        <v>501</v>
      </c>
    </row>
    <row r="420249" spans="429:429">
      <c r="PM420249" s="782" t="s">
        <v>501</v>
      </c>
    </row>
    <row r="420250" spans="429:429">
      <c r="PM420250" s="782" t="s">
        <v>501</v>
      </c>
    </row>
    <row r="420251" spans="429:429">
      <c r="PM420251" s="782" t="s">
        <v>501</v>
      </c>
    </row>
    <row r="420252" spans="429:429">
      <c r="PM420252" s="782" t="s">
        <v>501</v>
      </c>
    </row>
    <row r="420253" spans="429:429">
      <c r="PM420253" s="782" t="s">
        <v>501</v>
      </c>
    </row>
    <row r="420254" spans="429:429">
      <c r="PM420254" s="782" t="s">
        <v>501</v>
      </c>
    </row>
    <row r="420255" spans="429:429">
      <c r="PM420255" s="782" t="s">
        <v>501</v>
      </c>
    </row>
    <row r="420256" spans="429:429">
      <c r="PM420256" s="782" t="s">
        <v>501</v>
      </c>
    </row>
    <row r="420257" spans="429:429">
      <c r="PM420257" s="782" t="s">
        <v>501</v>
      </c>
    </row>
    <row r="420258" spans="429:429">
      <c r="PM420258" s="782" t="s">
        <v>501</v>
      </c>
    </row>
    <row r="420259" spans="429:429">
      <c r="PM420259" s="782" t="s">
        <v>501</v>
      </c>
    </row>
    <row r="420260" spans="429:429">
      <c r="PM420260" s="782" t="s">
        <v>501</v>
      </c>
    </row>
    <row r="420261" spans="429:429">
      <c r="PM420261" s="782" t="s">
        <v>501</v>
      </c>
    </row>
    <row r="420262" spans="429:429">
      <c r="PM420262" s="782" t="s">
        <v>501</v>
      </c>
    </row>
    <row r="420263" spans="429:429">
      <c r="PM420263" s="782" t="s">
        <v>501</v>
      </c>
    </row>
    <row r="420264" spans="429:429">
      <c r="PM420264" s="782" t="s">
        <v>501</v>
      </c>
    </row>
    <row r="420265" spans="429:429">
      <c r="PM420265" s="782" t="s">
        <v>501</v>
      </c>
    </row>
    <row r="420266" spans="429:429">
      <c r="PM420266" s="782" t="s">
        <v>501</v>
      </c>
    </row>
    <row r="420267" spans="429:429">
      <c r="PM420267" s="782" t="s">
        <v>501</v>
      </c>
    </row>
    <row r="420268" spans="429:429">
      <c r="PM420268" s="782" t="s">
        <v>501</v>
      </c>
    </row>
    <row r="420269" spans="429:429">
      <c r="PM420269" s="782" t="s">
        <v>501</v>
      </c>
    </row>
    <row r="420270" spans="429:429">
      <c r="PM420270" s="782" t="s">
        <v>501</v>
      </c>
    </row>
    <row r="420271" spans="429:429">
      <c r="PM420271" s="782" t="s">
        <v>501</v>
      </c>
    </row>
    <row r="420272" spans="429:429">
      <c r="PM420272" s="782" t="s">
        <v>501</v>
      </c>
    </row>
    <row r="420273" spans="429:429">
      <c r="PM420273" s="782" t="s">
        <v>501</v>
      </c>
    </row>
    <row r="420274" spans="429:429">
      <c r="PM420274" s="782" t="s">
        <v>501</v>
      </c>
    </row>
    <row r="420275" spans="429:429">
      <c r="PM420275" s="782" t="s">
        <v>501</v>
      </c>
    </row>
    <row r="420276" spans="429:429">
      <c r="PM420276" s="782" t="s">
        <v>501</v>
      </c>
    </row>
    <row r="420277" spans="429:429">
      <c r="PM420277" s="782" t="s">
        <v>501</v>
      </c>
    </row>
    <row r="420278" spans="429:429">
      <c r="PM420278" s="782" t="s">
        <v>501</v>
      </c>
    </row>
    <row r="420279" spans="429:429">
      <c r="PM420279" s="782" t="s">
        <v>501</v>
      </c>
    </row>
    <row r="420280" spans="429:429">
      <c r="PM420280" s="782" t="s">
        <v>501</v>
      </c>
    </row>
    <row r="420281" spans="429:429">
      <c r="PM420281" s="782" t="s">
        <v>501</v>
      </c>
    </row>
    <row r="420282" spans="429:429">
      <c r="PM420282" s="782" t="s">
        <v>501</v>
      </c>
    </row>
    <row r="420283" spans="429:429">
      <c r="PM420283" s="782" t="s">
        <v>501</v>
      </c>
    </row>
    <row r="420284" spans="429:429">
      <c r="PM420284" s="782" t="s">
        <v>501</v>
      </c>
    </row>
    <row r="420285" spans="429:429">
      <c r="PM420285" s="782" t="s">
        <v>501</v>
      </c>
    </row>
    <row r="420286" spans="429:429">
      <c r="PM420286" s="782" t="s">
        <v>501</v>
      </c>
    </row>
    <row r="420287" spans="429:429">
      <c r="PM420287" s="782" t="s">
        <v>501</v>
      </c>
    </row>
    <row r="420288" spans="429:429">
      <c r="PM420288" s="782" t="s">
        <v>501</v>
      </c>
    </row>
    <row r="420289" spans="429:429">
      <c r="PM420289" s="782" t="s">
        <v>501</v>
      </c>
    </row>
    <row r="420290" spans="429:429">
      <c r="PM420290" s="782" t="s">
        <v>501</v>
      </c>
    </row>
    <row r="420291" spans="429:429">
      <c r="PM420291" s="782" t="s">
        <v>501</v>
      </c>
    </row>
    <row r="420292" spans="429:429">
      <c r="PM420292" s="782" t="s">
        <v>501</v>
      </c>
    </row>
    <row r="420293" spans="429:429">
      <c r="PM420293" s="782" t="s">
        <v>501</v>
      </c>
    </row>
    <row r="420294" spans="429:429">
      <c r="PM420294" s="782" t="s">
        <v>501</v>
      </c>
    </row>
    <row r="420295" spans="429:429">
      <c r="PM420295" s="782" t="s">
        <v>501</v>
      </c>
    </row>
    <row r="420296" spans="429:429">
      <c r="PM420296" s="782" t="s">
        <v>501</v>
      </c>
    </row>
    <row r="420297" spans="429:429">
      <c r="PM420297" s="782" t="s">
        <v>501</v>
      </c>
    </row>
    <row r="420298" spans="429:429">
      <c r="PM420298" s="782" t="s">
        <v>501</v>
      </c>
    </row>
    <row r="420299" spans="429:429">
      <c r="PM420299" s="782" t="s">
        <v>501</v>
      </c>
    </row>
    <row r="420300" spans="429:429">
      <c r="PM420300" s="782" t="s">
        <v>501</v>
      </c>
    </row>
    <row r="420301" spans="429:429">
      <c r="PM420301" s="782" t="s">
        <v>501</v>
      </c>
    </row>
    <row r="420302" spans="429:429">
      <c r="PM420302" s="782" t="s">
        <v>501</v>
      </c>
    </row>
    <row r="420303" spans="429:429">
      <c r="PM420303" s="782" t="s">
        <v>501</v>
      </c>
    </row>
    <row r="420304" spans="429:429">
      <c r="PM420304" s="782" t="s">
        <v>501</v>
      </c>
    </row>
    <row r="420305" spans="429:429">
      <c r="PM420305" s="782" t="s">
        <v>501</v>
      </c>
    </row>
    <row r="420306" spans="429:429">
      <c r="PM420306" s="782" t="s">
        <v>501</v>
      </c>
    </row>
    <row r="420307" spans="429:429">
      <c r="PM420307" s="782" t="s">
        <v>501</v>
      </c>
    </row>
    <row r="420308" spans="429:429">
      <c r="PM420308" s="782" t="s">
        <v>501</v>
      </c>
    </row>
    <row r="420309" spans="429:429">
      <c r="PM420309" s="782" t="s">
        <v>501</v>
      </c>
    </row>
    <row r="420310" spans="429:429">
      <c r="PM420310" s="782" t="s">
        <v>501</v>
      </c>
    </row>
    <row r="420311" spans="429:429">
      <c r="PM420311" s="782" t="s">
        <v>501</v>
      </c>
    </row>
    <row r="420312" spans="429:429">
      <c r="PM420312" s="782" t="s">
        <v>501</v>
      </c>
    </row>
    <row r="420313" spans="429:429">
      <c r="PM420313" s="782" t="s">
        <v>501</v>
      </c>
    </row>
    <row r="420314" spans="429:429">
      <c r="PM420314" s="782" t="s">
        <v>501</v>
      </c>
    </row>
    <row r="420315" spans="429:429">
      <c r="PM420315" s="782" t="s">
        <v>501</v>
      </c>
    </row>
    <row r="420316" spans="429:429">
      <c r="PM420316" s="782" t="s">
        <v>501</v>
      </c>
    </row>
    <row r="420317" spans="429:429">
      <c r="PM420317" s="782" t="s">
        <v>501</v>
      </c>
    </row>
    <row r="420318" spans="429:429">
      <c r="PM420318" s="782" t="s">
        <v>501</v>
      </c>
    </row>
    <row r="420319" spans="429:429">
      <c r="PM420319" s="782" t="s">
        <v>501</v>
      </c>
    </row>
    <row r="420320" spans="429:429">
      <c r="PM420320" s="782" t="s">
        <v>501</v>
      </c>
    </row>
    <row r="420321" spans="429:429">
      <c r="PM420321" s="782" t="s">
        <v>501</v>
      </c>
    </row>
    <row r="420322" spans="429:429">
      <c r="PM420322" s="782" t="s">
        <v>501</v>
      </c>
    </row>
    <row r="420323" spans="429:429">
      <c r="PM420323" s="782" t="s">
        <v>501</v>
      </c>
    </row>
    <row r="420324" spans="429:429">
      <c r="PM420324" s="782" t="s">
        <v>501</v>
      </c>
    </row>
    <row r="420325" spans="429:429">
      <c r="PM420325" s="782" t="s">
        <v>501</v>
      </c>
    </row>
    <row r="420326" spans="429:429">
      <c r="PM420326" s="782" t="s">
        <v>501</v>
      </c>
    </row>
    <row r="420327" spans="429:429">
      <c r="PM420327" s="782" t="s">
        <v>501</v>
      </c>
    </row>
    <row r="420328" spans="429:429">
      <c r="PM420328" s="782" t="s">
        <v>501</v>
      </c>
    </row>
    <row r="420329" spans="429:429">
      <c r="PM420329" s="782" t="s">
        <v>501</v>
      </c>
    </row>
    <row r="420330" spans="429:429">
      <c r="PM420330" s="782" t="s">
        <v>501</v>
      </c>
    </row>
    <row r="420331" spans="429:429">
      <c r="PM420331" s="782" t="s">
        <v>501</v>
      </c>
    </row>
    <row r="420332" spans="429:429">
      <c r="PM420332" s="782" t="s">
        <v>501</v>
      </c>
    </row>
    <row r="420333" spans="429:429">
      <c r="PM420333" s="782" t="s">
        <v>501</v>
      </c>
    </row>
    <row r="420334" spans="429:429">
      <c r="PM420334" s="782" t="s">
        <v>501</v>
      </c>
    </row>
    <row r="420335" spans="429:429">
      <c r="PM420335" s="782" t="s">
        <v>501</v>
      </c>
    </row>
    <row r="420336" spans="429:429">
      <c r="PM420336" s="782" t="s">
        <v>501</v>
      </c>
    </row>
    <row r="420337" spans="429:429">
      <c r="PM420337" s="782" t="s">
        <v>501</v>
      </c>
    </row>
    <row r="420338" spans="429:429">
      <c r="PM420338" s="782" t="s">
        <v>501</v>
      </c>
    </row>
    <row r="420339" spans="429:429">
      <c r="PM420339" s="782" t="s">
        <v>501</v>
      </c>
    </row>
    <row r="420340" spans="429:429">
      <c r="PM420340" s="782" t="s">
        <v>501</v>
      </c>
    </row>
    <row r="420341" spans="429:429">
      <c r="PM420341" s="782" t="s">
        <v>501</v>
      </c>
    </row>
    <row r="420342" spans="429:429">
      <c r="PM420342" s="782" t="s">
        <v>501</v>
      </c>
    </row>
    <row r="420343" spans="429:429">
      <c r="PM420343" s="782" t="s">
        <v>501</v>
      </c>
    </row>
    <row r="420344" spans="429:429">
      <c r="PM420344" s="782" t="s">
        <v>501</v>
      </c>
    </row>
    <row r="420345" spans="429:429">
      <c r="PM420345" s="782" t="s">
        <v>501</v>
      </c>
    </row>
    <row r="420346" spans="429:429">
      <c r="PM420346" s="782" t="s">
        <v>501</v>
      </c>
    </row>
    <row r="420347" spans="429:429">
      <c r="PM420347" s="782" t="s">
        <v>501</v>
      </c>
    </row>
    <row r="420348" spans="429:429">
      <c r="PM420348" s="782" t="s">
        <v>501</v>
      </c>
    </row>
    <row r="420349" spans="429:429">
      <c r="PM420349" s="782" t="s">
        <v>501</v>
      </c>
    </row>
    <row r="420350" spans="429:429">
      <c r="PM420350" s="782" t="s">
        <v>501</v>
      </c>
    </row>
    <row r="420351" spans="429:429">
      <c r="PM420351" s="782" t="s">
        <v>501</v>
      </c>
    </row>
    <row r="420352" spans="429:429">
      <c r="PM420352" s="782" t="s">
        <v>501</v>
      </c>
    </row>
    <row r="420353" spans="429:429">
      <c r="PM420353" s="782" t="s">
        <v>501</v>
      </c>
    </row>
    <row r="420354" spans="429:429">
      <c r="PM420354" s="782" t="s">
        <v>501</v>
      </c>
    </row>
    <row r="420355" spans="429:429">
      <c r="PM420355" s="782" t="s">
        <v>501</v>
      </c>
    </row>
    <row r="420356" spans="429:429">
      <c r="PM420356" s="782" t="s">
        <v>501</v>
      </c>
    </row>
    <row r="420357" spans="429:429">
      <c r="PM420357" s="782" t="s">
        <v>501</v>
      </c>
    </row>
    <row r="420358" spans="429:429">
      <c r="PM420358" s="782" t="s">
        <v>501</v>
      </c>
    </row>
    <row r="420359" spans="429:429">
      <c r="PM420359" s="782" t="s">
        <v>501</v>
      </c>
    </row>
    <row r="420360" spans="429:429">
      <c r="PM420360" s="782" t="s">
        <v>501</v>
      </c>
    </row>
    <row r="420361" spans="429:429">
      <c r="PM420361" s="782" t="s">
        <v>501</v>
      </c>
    </row>
    <row r="420362" spans="429:429">
      <c r="PM420362" s="782" t="s">
        <v>501</v>
      </c>
    </row>
    <row r="420363" spans="429:429">
      <c r="PM420363" s="782" t="s">
        <v>501</v>
      </c>
    </row>
    <row r="420364" spans="429:429">
      <c r="PM420364" s="782" t="s">
        <v>501</v>
      </c>
    </row>
    <row r="420365" spans="429:429">
      <c r="PM420365" s="782" t="s">
        <v>501</v>
      </c>
    </row>
    <row r="420366" spans="429:429">
      <c r="PM420366" s="782" t="s">
        <v>501</v>
      </c>
    </row>
    <row r="420367" spans="429:429">
      <c r="PM420367" s="782" t="s">
        <v>501</v>
      </c>
    </row>
    <row r="420368" spans="429:429">
      <c r="PM420368" s="782" t="s">
        <v>501</v>
      </c>
    </row>
    <row r="420369" spans="429:429">
      <c r="PM420369" s="782" t="s">
        <v>501</v>
      </c>
    </row>
    <row r="420370" spans="429:429">
      <c r="PM420370" s="782" t="s">
        <v>501</v>
      </c>
    </row>
    <row r="420371" spans="429:429">
      <c r="PM420371" s="782" t="s">
        <v>501</v>
      </c>
    </row>
    <row r="420372" spans="429:429">
      <c r="PM420372" s="782" t="s">
        <v>501</v>
      </c>
    </row>
    <row r="420373" spans="429:429">
      <c r="PM420373" s="782" t="s">
        <v>501</v>
      </c>
    </row>
    <row r="420374" spans="429:429">
      <c r="PM420374" s="782" t="s">
        <v>501</v>
      </c>
    </row>
    <row r="420375" spans="429:429">
      <c r="PM420375" s="782" t="s">
        <v>501</v>
      </c>
    </row>
    <row r="420376" spans="429:429">
      <c r="PM420376" s="782" t="s">
        <v>501</v>
      </c>
    </row>
    <row r="420377" spans="429:429">
      <c r="PM420377" s="782" t="s">
        <v>501</v>
      </c>
    </row>
    <row r="420378" spans="429:429">
      <c r="PM420378" s="782" t="s">
        <v>501</v>
      </c>
    </row>
    <row r="420379" spans="429:429">
      <c r="PM420379" s="782" t="s">
        <v>501</v>
      </c>
    </row>
    <row r="420380" spans="429:429">
      <c r="PM420380" s="782" t="s">
        <v>501</v>
      </c>
    </row>
    <row r="420381" spans="429:429">
      <c r="PM420381" s="782" t="s">
        <v>501</v>
      </c>
    </row>
    <row r="420382" spans="429:429">
      <c r="PM420382" s="782" t="s">
        <v>501</v>
      </c>
    </row>
    <row r="420383" spans="429:429">
      <c r="PM420383" s="782" t="s">
        <v>501</v>
      </c>
    </row>
    <row r="420384" spans="429:429">
      <c r="PM420384" s="782" t="s">
        <v>501</v>
      </c>
    </row>
    <row r="420385" spans="429:429">
      <c r="PM420385" s="782" t="s">
        <v>501</v>
      </c>
    </row>
    <row r="420386" spans="429:429">
      <c r="PM420386" s="782" t="s">
        <v>501</v>
      </c>
    </row>
    <row r="420387" spans="429:429">
      <c r="PM420387" s="782" t="s">
        <v>501</v>
      </c>
    </row>
    <row r="420388" spans="429:429">
      <c r="PM420388" s="782" t="s">
        <v>501</v>
      </c>
    </row>
    <row r="420389" spans="429:429">
      <c r="PM420389" s="782" t="s">
        <v>501</v>
      </c>
    </row>
    <row r="420390" spans="429:429">
      <c r="PM420390" s="782" t="s">
        <v>501</v>
      </c>
    </row>
    <row r="420391" spans="429:429">
      <c r="PM420391" s="782" t="s">
        <v>501</v>
      </c>
    </row>
    <row r="420392" spans="429:429">
      <c r="PM420392" s="782" t="s">
        <v>501</v>
      </c>
    </row>
    <row r="420393" spans="429:429">
      <c r="PM420393" s="782" t="s">
        <v>501</v>
      </c>
    </row>
    <row r="420394" spans="429:429">
      <c r="PM420394" s="782" t="s">
        <v>501</v>
      </c>
    </row>
    <row r="420395" spans="429:429">
      <c r="PM420395" s="782" t="s">
        <v>501</v>
      </c>
    </row>
    <row r="420396" spans="429:429">
      <c r="PM420396" s="782" t="s">
        <v>501</v>
      </c>
    </row>
    <row r="420397" spans="429:429">
      <c r="PM420397" s="782" t="s">
        <v>501</v>
      </c>
    </row>
    <row r="420398" spans="429:429">
      <c r="PM420398" s="782" t="s">
        <v>501</v>
      </c>
    </row>
    <row r="420399" spans="429:429">
      <c r="PM420399" s="782" t="s">
        <v>501</v>
      </c>
    </row>
    <row r="420400" spans="429:429">
      <c r="PM420400" s="782" t="s">
        <v>501</v>
      </c>
    </row>
    <row r="420401" spans="429:429">
      <c r="PM420401" s="782" t="s">
        <v>501</v>
      </c>
    </row>
    <row r="420402" spans="429:429">
      <c r="PM420402" s="782" t="s">
        <v>501</v>
      </c>
    </row>
    <row r="420403" spans="429:429">
      <c r="PM420403" s="782" t="s">
        <v>501</v>
      </c>
    </row>
    <row r="420404" spans="429:429">
      <c r="PM420404" s="782" t="s">
        <v>501</v>
      </c>
    </row>
    <row r="420405" spans="429:429">
      <c r="PM420405" s="782" t="s">
        <v>501</v>
      </c>
    </row>
    <row r="420406" spans="429:429">
      <c r="PM420406" s="782" t="s">
        <v>501</v>
      </c>
    </row>
    <row r="420407" spans="429:429">
      <c r="PM420407" s="782" t="s">
        <v>501</v>
      </c>
    </row>
    <row r="420408" spans="429:429">
      <c r="PM420408" s="782" t="s">
        <v>501</v>
      </c>
    </row>
    <row r="420409" spans="429:429">
      <c r="PM420409" s="782" t="s">
        <v>501</v>
      </c>
    </row>
    <row r="420410" spans="429:429">
      <c r="PM420410" s="782" t="s">
        <v>501</v>
      </c>
    </row>
    <row r="420411" spans="429:429">
      <c r="PM420411" s="782" t="s">
        <v>501</v>
      </c>
    </row>
    <row r="420412" spans="429:429">
      <c r="PM420412" s="782" t="s">
        <v>501</v>
      </c>
    </row>
    <row r="420413" spans="429:429">
      <c r="PM420413" s="782" t="s">
        <v>501</v>
      </c>
    </row>
    <row r="420414" spans="429:429">
      <c r="PM420414" s="782" t="s">
        <v>501</v>
      </c>
    </row>
    <row r="420415" spans="429:429">
      <c r="PM420415" s="782" t="s">
        <v>501</v>
      </c>
    </row>
    <row r="420416" spans="429:429">
      <c r="PM420416" s="782" t="s">
        <v>501</v>
      </c>
    </row>
    <row r="420417" spans="429:429">
      <c r="PM420417" s="782" t="s">
        <v>501</v>
      </c>
    </row>
    <row r="420418" spans="429:429">
      <c r="PM420418" s="782" t="s">
        <v>501</v>
      </c>
    </row>
    <row r="420419" spans="429:429">
      <c r="PM420419" s="782" t="s">
        <v>501</v>
      </c>
    </row>
    <row r="420420" spans="429:429">
      <c r="PM420420" s="782" t="s">
        <v>501</v>
      </c>
    </row>
    <row r="420421" spans="429:429">
      <c r="PM420421" s="782" t="s">
        <v>501</v>
      </c>
    </row>
    <row r="420422" spans="429:429">
      <c r="PM420422" s="782" t="s">
        <v>501</v>
      </c>
    </row>
    <row r="420423" spans="429:429">
      <c r="PM420423" s="782" t="s">
        <v>501</v>
      </c>
    </row>
    <row r="420424" spans="429:429">
      <c r="PM420424" s="782" t="s">
        <v>501</v>
      </c>
    </row>
    <row r="420425" spans="429:429">
      <c r="PM420425" s="782" t="s">
        <v>501</v>
      </c>
    </row>
    <row r="420426" spans="429:429">
      <c r="PM420426" s="782" t="s">
        <v>501</v>
      </c>
    </row>
    <row r="420427" spans="429:429">
      <c r="PM420427" s="782" t="s">
        <v>501</v>
      </c>
    </row>
    <row r="420428" spans="429:429">
      <c r="PM420428" s="782" t="s">
        <v>501</v>
      </c>
    </row>
    <row r="420429" spans="429:429">
      <c r="PM420429" s="782" t="s">
        <v>501</v>
      </c>
    </row>
    <row r="420430" spans="429:429">
      <c r="PM420430" s="782" t="s">
        <v>501</v>
      </c>
    </row>
    <row r="420431" spans="429:429">
      <c r="PM420431" s="782" t="s">
        <v>501</v>
      </c>
    </row>
    <row r="420432" spans="429:429">
      <c r="PM420432" s="782" t="s">
        <v>501</v>
      </c>
    </row>
    <row r="420433" spans="429:429">
      <c r="PM420433" s="782" t="s">
        <v>501</v>
      </c>
    </row>
    <row r="420434" spans="429:429">
      <c r="PM420434" s="782" t="s">
        <v>501</v>
      </c>
    </row>
    <row r="420435" spans="429:429">
      <c r="PM420435" s="782" t="s">
        <v>501</v>
      </c>
    </row>
    <row r="420436" spans="429:429">
      <c r="PM420436" s="782" t="s">
        <v>501</v>
      </c>
    </row>
    <row r="420437" spans="429:429">
      <c r="PM420437" s="782" t="s">
        <v>501</v>
      </c>
    </row>
    <row r="420438" spans="429:429">
      <c r="PM420438" s="782" t="s">
        <v>501</v>
      </c>
    </row>
    <row r="420439" spans="429:429">
      <c r="PM420439" s="782" t="s">
        <v>501</v>
      </c>
    </row>
    <row r="420440" spans="429:429">
      <c r="PM420440" s="782" t="s">
        <v>501</v>
      </c>
    </row>
    <row r="420441" spans="429:429">
      <c r="PM420441" s="782" t="s">
        <v>501</v>
      </c>
    </row>
    <row r="420442" spans="429:429">
      <c r="PM420442" s="782" t="s">
        <v>501</v>
      </c>
    </row>
    <row r="420443" spans="429:429">
      <c r="PM420443" s="782" t="s">
        <v>501</v>
      </c>
    </row>
    <row r="420444" spans="429:429">
      <c r="PM420444" s="782" t="s">
        <v>501</v>
      </c>
    </row>
    <row r="420445" spans="429:429">
      <c r="PM420445" s="782" t="s">
        <v>501</v>
      </c>
    </row>
    <row r="420446" spans="429:429">
      <c r="PM420446" s="782" t="s">
        <v>501</v>
      </c>
    </row>
    <row r="420447" spans="429:429">
      <c r="PM420447" s="782" t="s">
        <v>501</v>
      </c>
    </row>
    <row r="420448" spans="429:429">
      <c r="PM420448" s="782" t="s">
        <v>501</v>
      </c>
    </row>
    <row r="420449" spans="429:429">
      <c r="PM420449" s="782" t="s">
        <v>501</v>
      </c>
    </row>
    <row r="420450" spans="429:429">
      <c r="PM420450" s="782" t="s">
        <v>501</v>
      </c>
    </row>
    <row r="420451" spans="429:429">
      <c r="PM420451" s="782" t="s">
        <v>501</v>
      </c>
    </row>
    <row r="420452" spans="429:429">
      <c r="PM420452" s="782" t="s">
        <v>501</v>
      </c>
    </row>
    <row r="420453" spans="429:429">
      <c r="PM420453" s="782" t="s">
        <v>501</v>
      </c>
    </row>
    <row r="420454" spans="429:429">
      <c r="PM420454" s="782" t="s">
        <v>501</v>
      </c>
    </row>
    <row r="420455" spans="429:429">
      <c r="PM420455" s="782" t="s">
        <v>501</v>
      </c>
    </row>
    <row r="420456" spans="429:429">
      <c r="PM420456" s="782" t="s">
        <v>501</v>
      </c>
    </row>
    <row r="420457" spans="429:429">
      <c r="PM420457" s="782" t="s">
        <v>501</v>
      </c>
    </row>
    <row r="420458" spans="429:429">
      <c r="PM420458" s="782" t="s">
        <v>501</v>
      </c>
    </row>
    <row r="420459" spans="429:429">
      <c r="PM420459" s="782" t="s">
        <v>501</v>
      </c>
    </row>
    <row r="420460" spans="429:429">
      <c r="PM420460" s="782" t="s">
        <v>501</v>
      </c>
    </row>
    <row r="420461" spans="429:429">
      <c r="PM420461" s="782" t="s">
        <v>501</v>
      </c>
    </row>
    <row r="420462" spans="429:429">
      <c r="PM420462" s="782" t="s">
        <v>501</v>
      </c>
    </row>
    <row r="420463" spans="429:429">
      <c r="PM420463" s="782" t="s">
        <v>501</v>
      </c>
    </row>
    <row r="420464" spans="429:429">
      <c r="PM420464" s="782" t="s">
        <v>501</v>
      </c>
    </row>
    <row r="420465" spans="429:429">
      <c r="PM420465" s="782" t="s">
        <v>501</v>
      </c>
    </row>
    <row r="420466" spans="429:429">
      <c r="PM420466" s="782" t="s">
        <v>501</v>
      </c>
    </row>
    <row r="420467" spans="429:429">
      <c r="PM420467" s="782" t="s">
        <v>501</v>
      </c>
    </row>
    <row r="420468" spans="429:429">
      <c r="PM420468" s="782" t="s">
        <v>501</v>
      </c>
    </row>
    <row r="420469" spans="429:429">
      <c r="PM420469" s="782" t="s">
        <v>501</v>
      </c>
    </row>
    <row r="420470" spans="429:429">
      <c r="PM420470" s="782" t="s">
        <v>501</v>
      </c>
    </row>
    <row r="420471" spans="429:429">
      <c r="PM420471" s="782" t="s">
        <v>501</v>
      </c>
    </row>
    <row r="420472" spans="429:429">
      <c r="PM420472" s="782" t="s">
        <v>501</v>
      </c>
    </row>
    <row r="420473" spans="429:429">
      <c r="PM420473" s="782" t="s">
        <v>501</v>
      </c>
    </row>
    <row r="420474" spans="429:429">
      <c r="PM420474" s="782" t="s">
        <v>501</v>
      </c>
    </row>
    <row r="420475" spans="429:429">
      <c r="PM420475" s="782" t="s">
        <v>501</v>
      </c>
    </row>
    <row r="420476" spans="429:429">
      <c r="PM420476" s="782" t="s">
        <v>501</v>
      </c>
    </row>
    <row r="420477" spans="429:429">
      <c r="PM420477" s="782" t="s">
        <v>501</v>
      </c>
    </row>
    <row r="420478" spans="429:429">
      <c r="PM420478" s="782" t="s">
        <v>501</v>
      </c>
    </row>
    <row r="420479" spans="429:429">
      <c r="PM420479" s="782" t="s">
        <v>501</v>
      </c>
    </row>
    <row r="420480" spans="429:429">
      <c r="PM420480" s="782" t="s">
        <v>501</v>
      </c>
    </row>
    <row r="420481" spans="429:429">
      <c r="PM420481" s="782" t="s">
        <v>501</v>
      </c>
    </row>
    <row r="420482" spans="429:429">
      <c r="PM420482" s="782" t="s">
        <v>501</v>
      </c>
    </row>
    <row r="420483" spans="429:429">
      <c r="PM420483" s="782" t="s">
        <v>501</v>
      </c>
    </row>
    <row r="420484" spans="429:429">
      <c r="PM420484" s="782" t="s">
        <v>501</v>
      </c>
    </row>
    <row r="420485" spans="429:429">
      <c r="PM420485" s="782" t="s">
        <v>501</v>
      </c>
    </row>
    <row r="420486" spans="429:429">
      <c r="PM420486" s="782" t="s">
        <v>501</v>
      </c>
    </row>
    <row r="420487" spans="429:429">
      <c r="PM420487" s="782" t="s">
        <v>501</v>
      </c>
    </row>
    <row r="420488" spans="429:429">
      <c r="PM420488" s="782" t="s">
        <v>501</v>
      </c>
    </row>
    <row r="420489" spans="429:429">
      <c r="PM420489" s="782" t="s">
        <v>501</v>
      </c>
    </row>
    <row r="420490" spans="429:429">
      <c r="PM420490" s="782" t="s">
        <v>501</v>
      </c>
    </row>
    <row r="420491" spans="429:429">
      <c r="PM420491" s="782" t="s">
        <v>501</v>
      </c>
    </row>
    <row r="420492" spans="429:429">
      <c r="PM420492" s="782" t="s">
        <v>501</v>
      </c>
    </row>
    <row r="420493" spans="429:429">
      <c r="PM420493" s="782" t="s">
        <v>501</v>
      </c>
    </row>
    <row r="420494" spans="429:429">
      <c r="PM420494" s="782" t="s">
        <v>501</v>
      </c>
    </row>
    <row r="420495" spans="429:429">
      <c r="PM420495" s="782" t="s">
        <v>501</v>
      </c>
    </row>
    <row r="420496" spans="429:429">
      <c r="PM420496" s="782" t="s">
        <v>501</v>
      </c>
    </row>
    <row r="420497" spans="429:429">
      <c r="PM420497" s="782" t="s">
        <v>501</v>
      </c>
    </row>
    <row r="420498" spans="429:429">
      <c r="PM420498" s="782" t="s">
        <v>501</v>
      </c>
    </row>
    <row r="420499" spans="429:429">
      <c r="PM420499" s="782" t="s">
        <v>501</v>
      </c>
    </row>
    <row r="420500" spans="429:429">
      <c r="PM420500" s="782" t="s">
        <v>501</v>
      </c>
    </row>
    <row r="420501" spans="429:429">
      <c r="PM420501" s="782" t="s">
        <v>501</v>
      </c>
    </row>
    <row r="420502" spans="429:429">
      <c r="PM420502" s="782" t="s">
        <v>501</v>
      </c>
    </row>
    <row r="420503" spans="429:429">
      <c r="PM420503" s="782" t="s">
        <v>501</v>
      </c>
    </row>
    <row r="420504" spans="429:429">
      <c r="PM420504" s="782" t="s">
        <v>501</v>
      </c>
    </row>
    <row r="420505" spans="429:429">
      <c r="PM420505" s="782" t="s">
        <v>501</v>
      </c>
    </row>
    <row r="420506" spans="429:429">
      <c r="PM420506" s="782" t="s">
        <v>501</v>
      </c>
    </row>
    <row r="420507" spans="429:429">
      <c r="PM420507" s="782" t="s">
        <v>501</v>
      </c>
    </row>
    <row r="420508" spans="429:429">
      <c r="PM420508" s="782" t="s">
        <v>501</v>
      </c>
    </row>
    <row r="420509" spans="429:429">
      <c r="PM420509" s="782" t="s">
        <v>501</v>
      </c>
    </row>
    <row r="420510" spans="429:429">
      <c r="PM420510" s="782" t="s">
        <v>501</v>
      </c>
    </row>
    <row r="420511" spans="429:429">
      <c r="PM420511" s="782" t="s">
        <v>501</v>
      </c>
    </row>
    <row r="420512" spans="429:429">
      <c r="PM420512" s="782" t="s">
        <v>501</v>
      </c>
    </row>
    <row r="420513" spans="429:429">
      <c r="PM420513" s="782" t="s">
        <v>501</v>
      </c>
    </row>
    <row r="420514" spans="429:429">
      <c r="PM420514" s="782" t="s">
        <v>501</v>
      </c>
    </row>
    <row r="420515" spans="429:429">
      <c r="PM420515" s="782" t="s">
        <v>501</v>
      </c>
    </row>
    <row r="420516" spans="429:429">
      <c r="PM420516" s="782" t="s">
        <v>501</v>
      </c>
    </row>
    <row r="420517" spans="429:429">
      <c r="PM420517" s="782" t="s">
        <v>501</v>
      </c>
    </row>
    <row r="420518" spans="429:429">
      <c r="PM420518" s="782" t="s">
        <v>501</v>
      </c>
    </row>
    <row r="420519" spans="429:429">
      <c r="PM420519" s="782" t="s">
        <v>501</v>
      </c>
    </row>
    <row r="420520" spans="429:429">
      <c r="PM420520" s="782" t="s">
        <v>501</v>
      </c>
    </row>
    <row r="420521" spans="429:429">
      <c r="PM420521" s="782" t="s">
        <v>501</v>
      </c>
    </row>
    <row r="420522" spans="429:429">
      <c r="PM420522" s="782" t="s">
        <v>501</v>
      </c>
    </row>
    <row r="420523" spans="429:429">
      <c r="PM420523" s="782" t="s">
        <v>501</v>
      </c>
    </row>
    <row r="420524" spans="429:429">
      <c r="PM420524" s="782" t="s">
        <v>501</v>
      </c>
    </row>
    <row r="420525" spans="429:429">
      <c r="PM420525" s="782" t="s">
        <v>501</v>
      </c>
    </row>
    <row r="420526" spans="429:429">
      <c r="PM420526" s="782" t="s">
        <v>501</v>
      </c>
    </row>
    <row r="420527" spans="429:429">
      <c r="PM420527" s="782" t="s">
        <v>501</v>
      </c>
    </row>
    <row r="420528" spans="429:429">
      <c r="PM420528" s="782" t="s">
        <v>501</v>
      </c>
    </row>
    <row r="420529" spans="429:429">
      <c r="PM420529" s="782" t="s">
        <v>501</v>
      </c>
    </row>
    <row r="420530" spans="429:429">
      <c r="PM420530" s="782" t="s">
        <v>501</v>
      </c>
    </row>
    <row r="420531" spans="429:429">
      <c r="PM420531" s="782" t="s">
        <v>501</v>
      </c>
    </row>
    <row r="420532" spans="429:429">
      <c r="PM420532" s="782" t="s">
        <v>501</v>
      </c>
    </row>
    <row r="420533" spans="429:429">
      <c r="PM420533" s="782" t="s">
        <v>501</v>
      </c>
    </row>
    <row r="420534" spans="429:429">
      <c r="PM420534" s="782" t="s">
        <v>501</v>
      </c>
    </row>
    <row r="420535" spans="429:429">
      <c r="PM420535" s="782" t="s">
        <v>501</v>
      </c>
    </row>
    <row r="420536" spans="429:429">
      <c r="PM420536" s="782" t="s">
        <v>501</v>
      </c>
    </row>
    <row r="420537" spans="429:429">
      <c r="PM420537" s="782" t="s">
        <v>501</v>
      </c>
    </row>
    <row r="420538" spans="429:429">
      <c r="PM420538" s="782" t="s">
        <v>501</v>
      </c>
    </row>
    <row r="420539" spans="429:429">
      <c r="PM420539" s="782" t="s">
        <v>501</v>
      </c>
    </row>
    <row r="420540" spans="429:429">
      <c r="PM420540" s="782" t="s">
        <v>501</v>
      </c>
    </row>
    <row r="420541" spans="429:429">
      <c r="PM420541" s="782" t="s">
        <v>501</v>
      </c>
    </row>
    <row r="420542" spans="429:429">
      <c r="PM420542" s="782" t="s">
        <v>501</v>
      </c>
    </row>
    <row r="420543" spans="429:429">
      <c r="PM420543" s="782" t="s">
        <v>501</v>
      </c>
    </row>
    <row r="420544" spans="429:429">
      <c r="PM420544" s="782" t="s">
        <v>501</v>
      </c>
    </row>
    <row r="420545" spans="429:429">
      <c r="PM420545" s="782" t="s">
        <v>501</v>
      </c>
    </row>
    <row r="420546" spans="429:429">
      <c r="PM420546" s="782" t="s">
        <v>501</v>
      </c>
    </row>
    <row r="420547" spans="429:429">
      <c r="PM420547" s="782" t="s">
        <v>501</v>
      </c>
    </row>
    <row r="420548" spans="429:429">
      <c r="PM420548" s="782" t="s">
        <v>501</v>
      </c>
    </row>
    <row r="420549" spans="429:429">
      <c r="PM420549" s="782" t="s">
        <v>501</v>
      </c>
    </row>
    <row r="420550" spans="429:429">
      <c r="PM420550" s="782" t="s">
        <v>501</v>
      </c>
    </row>
    <row r="420551" spans="429:429">
      <c r="PM420551" s="782" t="s">
        <v>501</v>
      </c>
    </row>
    <row r="420552" spans="429:429">
      <c r="PM420552" s="782" t="s">
        <v>501</v>
      </c>
    </row>
    <row r="420553" spans="429:429">
      <c r="PM420553" s="782" t="s">
        <v>501</v>
      </c>
    </row>
    <row r="420554" spans="429:429">
      <c r="PM420554" s="782" t="s">
        <v>501</v>
      </c>
    </row>
    <row r="420555" spans="429:429">
      <c r="PM420555" s="782" t="s">
        <v>501</v>
      </c>
    </row>
    <row r="420556" spans="429:429">
      <c r="PM420556" s="782" t="s">
        <v>501</v>
      </c>
    </row>
    <row r="420557" spans="429:429">
      <c r="PM420557" s="782" t="s">
        <v>501</v>
      </c>
    </row>
    <row r="420558" spans="429:429">
      <c r="PM420558" s="782" t="s">
        <v>501</v>
      </c>
    </row>
    <row r="420559" spans="429:429">
      <c r="PM420559" s="782" t="s">
        <v>501</v>
      </c>
    </row>
    <row r="420560" spans="429:429">
      <c r="PM420560" s="782" t="s">
        <v>501</v>
      </c>
    </row>
    <row r="420561" spans="429:429">
      <c r="PM420561" s="782" t="s">
        <v>501</v>
      </c>
    </row>
    <row r="420562" spans="429:429">
      <c r="PM420562" s="782" t="s">
        <v>501</v>
      </c>
    </row>
    <row r="420563" spans="429:429">
      <c r="PM420563" s="782" t="s">
        <v>501</v>
      </c>
    </row>
    <row r="420564" spans="429:429">
      <c r="PM420564" s="782" t="s">
        <v>501</v>
      </c>
    </row>
    <row r="420565" spans="429:429">
      <c r="PM420565" s="782" t="s">
        <v>501</v>
      </c>
    </row>
    <row r="420566" spans="429:429">
      <c r="PM420566" s="782" t="s">
        <v>501</v>
      </c>
    </row>
    <row r="420567" spans="429:429">
      <c r="PM420567" s="782" t="s">
        <v>501</v>
      </c>
    </row>
    <row r="420568" spans="429:429">
      <c r="PM420568" s="782" t="s">
        <v>501</v>
      </c>
    </row>
    <row r="420569" spans="429:429">
      <c r="PM420569" s="782" t="s">
        <v>501</v>
      </c>
    </row>
    <row r="420570" spans="429:429">
      <c r="PM420570" s="782" t="s">
        <v>501</v>
      </c>
    </row>
    <row r="420571" spans="429:429">
      <c r="PM420571" s="782" t="s">
        <v>501</v>
      </c>
    </row>
    <row r="420572" spans="429:429">
      <c r="PM420572" s="782" t="s">
        <v>501</v>
      </c>
    </row>
    <row r="420573" spans="429:429">
      <c r="PM420573" s="782" t="s">
        <v>501</v>
      </c>
    </row>
    <row r="420574" spans="429:429">
      <c r="PM420574" s="782" t="s">
        <v>501</v>
      </c>
    </row>
    <row r="420575" spans="429:429">
      <c r="PM420575" s="782" t="s">
        <v>501</v>
      </c>
    </row>
    <row r="420576" spans="429:429">
      <c r="PM420576" s="782" t="s">
        <v>501</v>
      </c>
    </row>
    <row r="420577" spans="429:429">
      <c r="PM420577" s="782" t="s">
        <v>501</v>
      </c>
    </row>
    <row r="420578" spans="429:429">
      <c r="PM420578" s="782" t="s">
        <v>501</v>
      </c>
    </row>
    <row r="420579" spans="429:429">
      <c r="PM420579" s="782" t="s">
        <v>501</v>
      </c>
    </row>
    <row r="420580" spans="429:429">
      <c r="PM420580" s="782" t="s">
        <v>501</v>
      </c>
    </row>
    <row r="420581" spans="429:429">
      <c r="PM420581" s="782" t="s">
        <v>501</v>
      </c>
    </row>
    <row r="420582" spans="429:429">
      <c r="PM420582" s="782" t="s">
        <v>501</v>
      </c>
    </row>
    <row r="420583" spans="429:429">
      <c r="PM420583" s="782" t="s">
        <v>501</v>
      </c>
    </row>
    <row r="420584" spans="429:429">
      <c r="PM420584" s="782" t="s">
        <v>501</v>
      </c>
    </row>
    <row r="420585" spans="429:429">
      <c r="PM420585" s="782" t="s">
        <v>501</v>
      </c>
    </row>
    <row r="420586" spans="429:429">
      <c r="PM420586" s="782" t="s">
        <v>501</v>
      </c>
    </row>
    <row r="420587" spans="429:429">
      <c r="PM420587" s="782" t="s">
        <v>501</v>
      </c>
    </row>
    <row r="420588" spans="429:429">
      <c r="PM420588" s="782" t="s">
        <v>501</v>
      </c>
    </row>
    <row r="420589" spans="429:429">
      <c r="PM420589" s="782" t="s">
        <v>501</v>
      </c>
    </row>
    <row r="420590" spans="429:429">
      <c r="PM420590" s="782" t="s">
        <v>501</v>
      </c>
    </row>
    <row r="420591" spans="429:429">
      <c r="PM420591" s="782" t="s">
        <v>501</v>
      </c>
    </row>
    <row r="420592" spans="429:429">
      <c r="PM420592" s="782" t="s">
        <v>501</v>
      </c>
    </row>
    <row r="420593" spans="429:429">
      <c r="PM420593" s="782" t="s">
        <v>501</v>
      </c>
    </row>
    <row r="420594" spans="429:429">
      <c r="PM420594" s="782" t="s">
        <v>501</v>
      </c>
    </row>
    <row r="420595" spans="429:429">
      <c r="PM420595" s="782" t="s">
        <v>501</v>
      </c>
    </row>
    <row r="420596" spans="429:429">
      <c r="PM420596" s="782" t="s">
        <v>501</v>
      </c>
    </row>
    <row r="420597" spans="429:429">
      <c r="PM420597" s="782" t="s">
        <v>501</v>
      </c>
    </row>
    <row r="420598" spans="429:429">
      <c r="PM420598" s="782" t="s">
        <v>501</v>
      </c>
    </row>
    <row r="420599" spans="429:429">
      <c r="PM420599" s="782" t="s">
        <v>501</v>
      </c>
    </row>
    <row r="420600" spans="429:429">
      <c r="PM420600" s="782" t="s">
        <v>501</v>
      </c>
    </row>
    <row r="420601" spans="429:429">
      <c r="PM420601" s="782" t="s">
        <v>501</v>
      </c>
    </row>
    <row r="420602" spans="429:429">
      <c r="PM420602" s="782" t="s">
        <v>501</v>
      </c>
    </row>
    <row r="420603" spans="429:429">
      <c r="PM420603" s="782" t="s">
        <v>501</v>
      </c>
    </row>
    <row r="420604" spans="429:429">
      <c r="PM420604" s="782" t="s">
        <v>501</v>
      </c>
    </row>
    <row r="420605" spans="429:429">
      <c r="PM420605" s="782" t="s">
        <v>501</v>
      </c>
    </row>
    <row r="420606" spans="429:429">
      <c r="PM420606" s="782" t="s">
        <v>501</v>
      </c>
    </row>
    <row r="420607" spans="429:429">
      <c r="PM420607" s="782" t="s">
        <v>501</v>
      </c>
    </row>
    <row r="420608" spans="429:429">
      <c r="PM420608" s="782" t="s">
        <v>501</v>
      </c>
    </row>
    <row r="420609" spans="429:429">
      <c r="PM420609" s="782" t="s">
        <v>501</v>
      </c>
    </row>
    <row r="420610" spans="429:429">
      <c r="PM420610" s="782" t="s">
        <v>501</v>
      </c>
    </row>
    <row r="420611" spans="429:429">
      <c r="PM420611" s="782" t="s">
        <v>501</v>
      </c>
    </row>
    <row r="420612" spans="429:429">
      <c r="PM420612" s="782" t="s">
        <v>501</v>
      </c>
    </row>
    <row r="420613" spans="429:429">
      <c r="PM420613" s="782" t="s">
        <v>501</v>
      </c>
    </row>
    <row r="420614" spans="429:429">
      <c r="PM420614" s="782" t="s">
        <v>501</v>
      </c>
    </row>
    <row r="420615" spans="429:429">
      <c r="PM420615" s="782" t="s">
        <v>501</v>
      </c>
    </row>
    <row r="420616" spans="429:429">
      <c r="PM420616" s="782" t="s">
        <v>501</v>
      </c>
    </row>
    <row r="420617" spans="429:429">
      <c r="PM420617" s="782" t="s">
        <v>501</v>
      </c>
    </row>
    <row r="420618" spans="429:429">
      <c r="PM420618" s="782" t="s">
        <v>501</v>
      </c>
    </row>
    <row r="420619" spans="429:429">
      <c r="PM420619" s="782" t="s">
        <v>501</v>
      </c>
    </row>
    <row r="420620" spans="429:429">
      <c r="PM420620" s="782" t="s">
        <v>501</v>
      </c>
    </row>
    <row r="420621" spans="429:429">
      <c r="PM420621" s="782" t="s">
        <v>501</v>
      </c>
    </row>
    <row r="420622" spans="429:429">
      <c r="PM420622" s="782" t="s">
        <v>501</v>
      </c>
    </row>
    <row r="420623" spans="429:429">
      <c r="PM420623" s="782" t="s">
        <v>501</v>
      </c>
    </row>
    <row r="420624" spans="429:429">
      <c r="PM420624" s="782" t="s">
        <v>501</v>
      </c>
    </row>
    <row r="420625" spans="429:429">
      <c r="PM420625" s="782" t="s">
        <v>501</v>
      </c>
    </row>
    <row r="420626" spans="429:429">
      <c r="PM420626" s="782" t="s">
        <v>501</v>
      </c>
    </row>
    <row r="420627" spans="429:429">
      <c r="PM420627" s="782" t="s">
        <v>501</v>
      </c>
    </row>
    <row r="420628" spans="429:429">
      <c r="PM420628" s="782" t="s">
        <v>501</v>
      </c>
    </row>
    <row r="420629" spans="429:429">
      <c r="PM420629" s="782" t="s">
        <v>501</v>
      </c>
    </row>
    <row r="420630" spans="429:429">
      <c r="PM420630" s="782" t="s">
        <v>501</v>
      </c>
    </row>
    <row r="420631" spans="429:429">
      <c r="PM420631" s="782" t="s">
        <v>501</v>
      </c>
    </row>
    <row r="420632" spans="429:429">
      <c r="PM420632" s="782" t="s">
        <v>501</v>
      </c>
    </row>
    <row r="420633" spans="429:429">
      <c r="PM420633" s="782" t="s">
        <v>501</v>
      </c>
    </row>
    <row r="420634" spans="429:429">
      <c r="PM420634" s="782" t="s">
        <v>501</v>
      </c>
    </row>
    <row r="420635" spans="429:429">
      <c r="PM420635" s="782" t="s">
        <v>501</v>
      </c>
    </row>
    <row r="420636" spans="429:429">
      <c r="PM420636" s="782" t="s">
        <v>501</v>
      </c>
    </row>
    <row r="420637" spans="429:429">
      <c r="PM420637" s="782" t="s">
        <v>501</v>
      </c>
    </row>
    <row r="420638" spans="429:429">
      <c r="PM420638" s="782" t="s">
        <v>501</v>
      </c>
    </row>
    <row r="420639" spans="429:429">
      <c r="PM420639" s="782" t="s">
        <v>501</v>
      </c>
    </row>
    <row r="420640" spans="429:429">
      <c r="PM420640" s="782" t="s">
        <v>501</v>
      </c>
    </row>
    <row r="420641" spans="429:429">
      <c r="PM420641" s="782" t="s">
        <v>501</v>
      </c>
    </row>
    <row r="420642" spans="429:429">
      <c r="PM420642" s="782" t="s">
        <v>501</v>
      </c>
    </row>
    <row r="420643" spans="429:429">
      <c r="PM420643" s="782" t="s">
        <v>501</v>
      </c>
    </row>
    <row r="420644" spans="429:429">
      <c r="PM420644" s="782" t="s">
        <v>501</v>
      </c>
    </row>
    <row r="420645" spans="429:429">
      <c r="PM420645" s="782" t="s">
        <v>501</v>
      </c>
    </row>
    <row r="420646" spans="429:429">
      <c r="PM420646" s="782" t="s">
        <v>501</v>
      </c>
    </row>
    <row r="420647" spans="429:429">
      <c r="PM420647" s="782" t="s">
        <v>501</v>
      </c>
    </row>
    <row r="420648" spans="429:429">
      <c r="PM420648" s="782" t="s">
        <v>501</v>
      </c>
    </row>
    <row r="420649" spans="429:429">
      <c r="PM420649" s="782" t="s">
        <v>501</v>
      </c>
    </row>
    <row r="420650" spans="429:429">
      <c r="PM420650" s="782" t="s">
        <v>501</v>
      </c>
    </row>
    <row r="420651" spans="429:429">
      <c r="PM420651" s="782" t="s">
        <v>501</v>
      </c>
    </row>
    <row r="420652" spans="429:429">
      <c r="PM420652" s="782" t="s">
        <v>501</v>
      </c>
    </row>
    <row r="420653" spans="429:429">
      <c r="PM420653" s="782" t="s">
        <v>501</v>
      </c>
    </row>
    <row r="420654" spans="429:429">
      <c r="PM420654" s="782" t="s">
        <v>501</v>
      </c>
    </row>
    <row r="420655" spans="429:429">
      <c r="PM420655" s="782" t="s">
        <v>501</v>
      </c>
    </row>
    <row r="420656" spans="429:429">
      <c r="PM420656" s="782" t="s">
        <v>501</v>
      </c>
    </row>
    <row r="420657" spans="429:429">
      <c r="PM420657" s="782" t="s">
        <v>501</v>
      </c>
    </row>
    <row r="420658" spans="429:429">
      <c r="PM420658" s="782" t="s">
        <v>501</v>
      </c>
    </row>
    <row r="420659" spans="429:429">
      <c r="PM420659" s="782" t="s">
        <v>501</v>
      </c>
    </row>
    <row r="420660" spans="429:429">
      <c r="PM420660" s="782" t="s">
        <v>501</v>
      </c>
    </row>
    <row r="420661" spans="429:429">
      <c r="PM420661" s="782" t="s">
        <v>501</v>
      </c>
    </row>
    <row r="420662" spans="429:429">
      <c r="PM420662" s="782" t="s">
        <v>501</v>
      </c>
    </row>
    <row r="420663" spans="429:429">
      <c r="PM420663" s="782" t="s">
        <v>501</v>
      </c>
    </row>
    <row r="420664" spans="429:429">
      <c r="PM420664" s="782" t="s">
        <v>501</v>
      </c>
    </row>
    <row r="420665" spans="429:429">
      <c r="PM420665" s="782" t="s">
        <v>501</v>
      </c>
    </row>
    <row r="420666" spans="429:429">
      <c r="PM420666" s="782" t="s">
        <v>501</v>
      </c>
    </row>
    <row r="420667" spans="429:429">
      <c r="PM420667" s="782" t="s">
        <v>501</v>
      </c>
    </row>
    <row r="420668" spans="429:429">
      <c r="PM420668" s="782" t="s">
        <v>501</v>
      </c>
    </row>
    <row r="420669" spans="429:429">
      <c r="PM420669" s="782" t="s">
        <v>501</v>
      </c>
    </row>
    <row r="420670" spans="429:429">
      <c r="PM420670" s="782" t="s">
        <v>501</v>
      </c>
    </row>
    <row r="420671" spans="429:429">
      <c r="PM420671" s="782" t="s">
        <v>501</v>
      </c>
    </row>
    <row r="420672" spans="429:429">
      <c r="PM420672" s="782" t="s">
        <v>501</v>
      </c>
    </row>
    <row r="420673" spans="429:429">
      <c r="PM420673" s="782" t="s">
        <v>501</v>
      </c>
    </row>
    <row r="420674" spans="429:429">
      <c r="PM420674" s="782" t="s">
        <v>501</v>
      </c>
    </row>
    <row r="420675" spans="429:429">
      <c r="PM420675" s="782" t="s">
        <v>501</v>
      </c>
    </row>
    <row r="420676" spans="429:429">
      <c r="PM420676" s="782" t="s">
        <v>501</v>
      </c>
    </row>
    <row r="420677" spans="429:429">
      <c r="PM420677" s="782" t="s">
        <v>501</v>
      </c>
    </row>
    <row r="420678" spans="429:429">
      <c r="PM420678" s="782" t="s">
        <v>501</v>
      </c>
    </row>
    <row r="420679" spans="429:429">
      <c r="PM420679" s="782" t="s">
        <v>501</v>
      </c>
    </row>
    <row r="420680" spans="429:429">
      <c r="PM420680" s="782" t="s">
        <v>501</v>
      </c>
    </row>
    <row r="420681" spans="429:429">
      <c r="PM420681" s="782" t="s">
        <v>501</v>
      </c>
    </row>
    <row r="420682" spans="429:429">
      <c r="PM420682" s="782" t="s">
        <v>501</v>
      </c>
    </row>
    <row r="420683" spans="429:429">
      <c r="PM420683" s="782" t="s">
        <v>501</v>
      </c>
    </row>
    <row r="420684" spans="429:429">
      <c r="PM420684" s="782" t="s">
        <v>501</v>
      </c>
    </row>
    <row r="420685" spans="429:429">
      <c r="PM420685" s="782" t="s">
        <v>501</v>
      </c>
    </row>
    <row r="420686" spans="429:429">
      <c r="PM420686" s="782" t="s">
        <v>501</v>
      </c>
    </row>
    <row r="420687" spans="429:429">
      <c r="PM420687" s="782" t="s">
        <v>501</v>
      </c>
    </row>
    <row r="420688" spans="429:429">
      <c r="PM420688" s="782" t="s">
        <v>501</v>
      </c>
    </row>
    <row r="420689" spans="429:429">
      <c r="PM420689" s="782" t="s">
        <v>501</v>
      </c>
    </row>
    <row r="420690" spans="429:429">
      <c r="PM420690" s="782" t="s">
        <v>501</v>
      </c>
    </row>
    <row r="420691" spans="429:429">
      <c r="PM420691" s="782" t="s">
        <v>501</v>
      </c>
    </row>
    <row r="420692" spans="429:429">
      <c r="PM420692" s="782" t="s">
        <v>501</v>
      </c>
    </row>
    <row r="420693" spans="429:429">
      <c r="PM420693" s="782" t="s">
        <v>501</v>
      </c>
    </row>
    <row r="420694" spans="429:429">
      <c r="PM420694" s="782" t="s">
        <v>501</v>
      </c>
    </row>
    <row r="420695" spans="429:429">
      <c r="PM420695" s="782" t="s">
        <v>501</v>
      </c>
    </row>
    <row r="420696" spans="429:429">
      <c r="PM420696" s="782" t="s">
        <v>501</v>
      </c>
    </row>
    <row r="420697" spans="429:429">
      <c r="PM420697" s="782" t="s">
        <v>501</v>
      </c>
    </row>
    <row r="420698" spans="429:429">
      <c r="PM420698" s="782" t="s">
        <v>501</v>
      </c>
    </row>
    <row r="420699" spans="429:429">
      <c r="PM420699" s="782" t="s">
        <v>501</v>
      </c>
    </row>
    <row r="420700" spans="429:429">
      <c r="PM420700" s="782" t="s">
        <v>501</v>
      </c>
    </row>
    <row r="420701" spans="429:429">
      <c r="PM420701" s="782" t="s">
        <v>501</v>
      </c>
    </row>
    <row r="420702" spans="429:429">
      <c r="PM420702" s="782" t="s">
        <v>501</v>
      </c>
    </row>
    <row r="420703" spans="429:429">
      <c r="PM420703" s="782" t="s">
        <v>501</v>
      </c>
    </row>
    <row r="420704" spans="429:429">
      <c r="PM420704" s="782" t="s">
        <v>501</v>
      </c>
    </row>
    <row r="420705" spans="429:429">
      <c r="PM420705" s="782" t="s">
        <v>501</v>
      </c>
    </row>
    <row r="420706" spans="429:429">
      <c r="PM420706" s="782" t="s">
        <v>501</v>
      </c>
    </row>
    <row r="420707" spans="429:429">
      <c r="PM420707" s="782" t="s">
        <v>501</v>
      </c>
    </row>
    <row r="420708" spans="429:429">
      <c r="PM420708" s="782" t="s">
        <v>501</v>
      </c>
    </row>
    <row r="420709" spans="429:429">
      <c r="PM420709" s="782" t="s">
        <v>501</v>
      </c>
    </row>
    <row r="420710" spans="429:429">
      <c r="PM420710" s="782" t="s">
        <v>501</v>
      </c>
    </row>
    <row r="420711" spans="429:429">
      <c r="PM420711" s="782" t="s">
        <v>501</v>
      </c>
    </row>
    <row r="420712" spans="429:429">
      <c r="PM420712" s="782" t="s">
        <v>501</v>
      </c>
    </row>
    <row r="420713" spans="429:429">
      <c r="PM420713" s="782" t="s">
        <v>501</v>
      </c>
    </row>
    <row r="420714" spans="429:429">
      <c r="PM420714" s="782" t="s">
        <v>501</v>
      </c>
    </row>
    <row r="420715" spans="429:429">
      <c r="PM420715" s="782" t="s">
        <v>501</v>
      </c>
    </row>
    <row r="420716" spans="429:429">
      <c r="PM420716" s="782" t="s">
        <v>501</v>
      </c>
    </row>
    <row r="420717" spans="429:429">
      <c r="PM420717" s="782" t="s">
        <v>501</v>
      </c>
    </row>
    <row r="420718" spans="429:429">
      <c r="PM420718" s="782" t="s">
        <v>501</v>
      </c>
    </row>
    <row r="420719" spans="429:429">
      <c r="PM420719" s="782" t="s">
        <v>501</v>
      </c>
    </row>
    <row r="420720" spans="429:429">
      <c r="PM420720" s="782" t="s">
        <v>501</v>
      </c>
    </row>
    <row r="420721" spans="429:429">
      <c r="PM420721" s="782" t="s">
        <v>501</v>
      </c>
    </row>
    <row r="420722" spans="429:429">
      <c r="PM420722" s="782" t="s">
        <v>501</v>
      </c>
    </row>
    <row r="420723" spans="429:429">
      <c r="PM420723" s="782" t="s">
        <v>501</v>
      </c>
    </row>
    <row r="420724" spans="429:429">
      <c r="PM420724" s="782" t="s">
        <v>501</v>
      </c>
    </row>
    <row r="420725" spans="429:429">
      <c r="PM420725" s="782" t="s">
        <v>501</v>
      </c>
    </row>
    <row r="420726" spans="429:429">
      <c r="PM420726" s="782" t="s">
        <v>501</v>
      </c>
    </row>
    <row r="420727" spans="429:429">
      <c r="PM420727" s="782" t="s">
        <v>501</v>
      </c>
    </row>
    <row r="420728" spans="429:429">
      <c r="PM420728" s="782" t="s">
        <v>501</v>
      </c>
    </row>
    <row r="420729" spans="429:429">
      <c r="PM420729" s="782" t="s">
        <v>501</v>
      </c>
    </row>
    <row r="420730" spans="429:429">
      <c r="PM420730" s="782" t="s">
        <v>501</v>
      </c>
    </row>
    <row r="420731" spans="429:429">
      <c r="PM420731" s="782" t="s">
        <v>501</v>
      </c>
    </row>
    <row r="420732" spans="429:429">
      <c r="PM420732" s="782" t="s">
        <v>501</v>
      </c>
    </row>
    <row r="420733" spans="429:429">
      <c r="PM420733" s="782" t="s">
        <v>501</v>
      </c>
    </row>
    <row r="420734" spans="429:429">
      <c r="PM420734" s="782" t="s">
        <v>501</v>
      </c>
    </row>
    <row r="420735" spans="429:429">
      <c r="PM420735" s="782" t="s">
        <v>501</v>
      </c>
    </row>
    <row r="420736" spans="429:429">
      <c r="PM420736" s="782" t="s">
        <v>501</v>
      </c>
    </row>
    <row r="420737" spans="429:429">
      <c r="PM420737" s="782" t="s">
        <v>501</v>
      </c>
    </row>
    <row r="420738" spans="429:429">
      <c r="PM420738" s="782" t="s">
        <v>501</v>
      </c>
    </row>
    <row r="420739" spans="429:429">
      <c r="PM420739" s="782" t="s">
        <v>501</v>
      </c>
    </row>
    <row r="420740" spans="429:429">
      <c r="PM420740" s="782" t="s">
        <v>501</v>
      </c>
    </row>
    <row r="420741" spans="429:429">
      <c r="PM420741" s="782" t="s">
        <v>501</v>
      </c>
    </row>
    <row r="420742" spans="429:429">
      <c r="PM420742" s="782" t="s">
        <v>501</v>
      </c>
    </row>
    <row r="420743" spans="429:429">
      <c r="PM420743" s="782" t="s">
        <v>501</v>
      </c>
    </row>
    <row r="420744" spans="429:429">
      <c r="PM420744" s="782" t="s">
        <v>501</v>
      </c>
    </row>
    <row r="420745" spans="429:429">
      <c r="PM420745" s="782" t="s">
        <v>501</v>
      </c>
    </row>
    <row r="420746" spans="429:429">
      <c r="PM420746" s="782" t="s">
        <v>501</v>
      </c>
    </row>
    <row r="420747" spans="429:429">
      <c r="PM420747" s="782" t="s">
        <v>501</v>
      </c>
    </row>
    <row r="420748" spans="429:429">
      <c r="PM420748" s="782" t="s">
        <v>501</v>
      </c>
    </row>
    <row r="420749" spans="429:429">
      <c r="PM420749" s="782" t="s">
        <v>501</v>
      </c>
    </row>
    <row r="420750" spans="429:429">
      <c r="PM420750" s="782" t="s">
        <v>501</v>
      </c>
    </row>
    <row r="420751" spans="429:429">
      <c r="PM420751" s="782" t="s">
        <v>501</v>
      </c>
    </row>
    <row r="420752" spans="429:429">
      <c r="PM420752" s="782" t="s">
        <v>501</v>
      </c>
    </row>
    <row r="420753" spans="429:429">
      <c r="PM420753" s="782" t="s">
        <v>501</v>
      </c>
    </row>
    <row r="420754" spans="429:429">
      <c r="PM420754" s="782" t="s">
        <v>501</v>
      </c>
    </row>
    <row r="420755" spans="429:429">
      <c r="PM420755" s="782" t="s">
        <v>501</v>
      </c>
    </row>
    <row r="420756" spans="429:429">
      <c r="PM420756" s="782" t="s">
        <v>501</v>
      </c>
    </row>
    <row r="420757" spans="429:429">
      <c r="PM420757" s="782" t="s">
        <v>501</v>
      </c>
    </row>
    <row r="420758" spans="429:429">
      <c r="PM420758" s="782" t="s">
        <v>501</v>
      </c>
    </row>
    <row r="420759" spans="429:429">
      <c r="PM420759" s="782" t="s">
        <v>501</v>
      </c>
    </row>
    <row r="420760" spans="429:429">
      <c r="PM420760" s="782" t="s">
        <v>501</v>
      </c>
    </row>
    <row r="420761" spans="429:429">
      <c r="PM420761" s="782" t="s">
        <v>501</v>
      </c>
    </row>
    <row r="420762" spans="429:429">
      <c r="PM420762" s="782" t="s">
        <v>501</v>
      </c>
    </row>
    <row r="420763" spans="429:429">
      <c r="PM420763" s="782" t="s">
        <v>501</v>
      </c>
    </row>
    <row r="420764" spans="429:429">
      <c r="PM420764" s="782" t="s">
        <v>501</v>
      </c>
    </row>
    <row r="420765" spans="429:429">
      <c r="PM420765" s="782" t="s">
        <v>501</v>
      </c>
    </row>
    <row r="420766" spans="429:429">
      <c r="PM420766" s="782" t="s">
        <v>501</v>
      </c>
    </row>
    <row r="420767" spans="429:429">
      <c r="PM420767" s="782" t="s">
        <v>501</v>
      </c>
    </row>
    <row r="420768" spans="429:429">
      <c r="PM420768" s="782" t="s">
        <v>501</v>
      </c>
    </row>
    <row r="420769" spans="429:429">
      <c r="PM420769" s="782" t="s">
        <v>501</v>
      </c>
    </row>
    <row r="420770" spans="429:429">
      <c r="PM420770" s="782" t="s">
        <v>501</v>
      </c>
    </row>
    <row r="420771" spans="429:429">
      <c r="PM420771" s="782" t="s">
        <v>501</v>
      </c>
    </row>
    <row r="420772" spans="429:429">
      <c r="PM420772" s="782" t="s">
        <v>501</v>
      </c>
    </row>
    <row r="420773" spans="429:429">
      <c r="PM420773" s="782" t="s">
        <v>501</v>
      </c>
    </row>
    <row r="420774" spans="429:429">
      <c r="PM420774" s="782" t="s">
        <v>501</v>
      </c>
    </row>
    <row r="420775" spans="429:429">
      <c r="PM420775" s="782" t="s">
        <v>501</v>
      </c>
    </row>
    <row r="420776" spans="429:429">
      <c r="PM420776" s="782" t="s">
        <v>501</v>
      </c>
    </row>
    <row r="420777" spans="429:429">
      <c r="PM420777" s="782" t="s">
        <v>501</v>
      </c>
    </row>
    <row r="420778" spans="429:429">
      <c r="PM420778" s="782" t="s">
        <v>501</v>
      </c>
    </row>
    <row r="420779" spans="429:429">
      <c r="PM420779" s="782" t="s">
        <v>501</v>
      </c>
    </row>
    <row r="420780" spans="429:429">
      <c r="PM420780" s="782" t="s">
        <v>501</v>
      </c>
    </row>
    <row r="420781" spans="429:429">
      <c r="PM420781" s="782" t="s">
        <v>501</v>
      </c>
    </row>
    <row r="420782" spans="429:429">
      <c r="PM420782" s="782" t="s">
        <v>501</v>
      </c>
    </row>
    <row r="420783" spans="429:429">
      <c r="PM420783" s="782" t="s">
        <v>501</v>
      </c>
    </row>
    <row r="420784" spans="429:429">
      <c r="PM420784" s="782" t="s">
        <v>501</v>
      </c>
    </row>
    <row r="420785" spans="429:429">
      <c r="PM420785" s="782" t="s">
        <v>501</v>
      </c>
    </row>
    <row r="420786" spans="429:429">
      <c r="PM420786" s="782" t="s">
        <v>501</v>
      </c>
    </row>
    <row r="420787" spans="429:429">
      <c r="PM420787" s="782" t="s">
        <v>501</v>
      </c>
    </row>
    <row r="420788" spans="429:429">
      <c r="PM420788" s="782" t="s">
        <v>501</v>
      </c>
    </row>
    <row r="420789" spans="429:429">
      <c r="PM420789" s="782" t="s">
        <v>501</v>
      </c>
    </row>
    <row r="420790" spans="429:429">
      <c r="PM420790" s="782" t="s">
        <v>501</v>
      </c>
    </row>
    <row r="420791" spans="429:429">
      <c r="PM420791" s="782" t="s">
        <v>501</v>
      </c>
    </row>
    <row r="420792" spans="429:429">
      <c r="PM420792" s="782" t="s">
        <v>501</v>
      </c>
    </row>
    <row r="420793" spans="429:429">
      <c r="PM420793" s="782" t="s">
        <v>501</v>
      </c>
    </row>
    <row r="420794" spans="429:429">
      <c r="PM420794" s="782" t="s">
        <v>501</v>
      </c>
    </row>
    <row r="420795" spans="429:429">
      <c r="PM420795" s="782" t="s">
        <v>501</v>
      </c>
    </row>
    <row r="420796" spans="429:429">
      <c r="PM420796" s="782" t="s">
        <v>501</v>
      </c>
    </row>
    <row r="420797" spans="429:429">
      <c r="PM420797" s="782" t="s">
        <v>501</v>
      </c>
    </row>
    <row r="420798" spans="429:429">
      <c r="PM420798" s="782" t="s">
        <v>501</v>
      </c>
    </row>
    <row r="420799" spans="429:429">
      <c r="PM420799" s="782" t="s">
        <v>501</v>
      </c>
    </row>
    <row r="420800" spans="429:429">
      <c r="PM420800" s="782" t="s">
        <v>501</v>
      </c>
    </row>
    <row r="420801" spans="429:429">
      <c r="PM420801" s="782" t="s">
        <v>501</v>
      </c>
    </row>
    <row r="420802" spans="429:429">
      <c r="PM420802" s="782" t="s">
        <v>501</v>
      </c>
    </row>
    <row r="420803" spans="429:429">
      <c r="PM420803" s="782" t="s">
        <v>501</v>
      </c>
    </row>
    <row r="420804" spans="429:429">
      <c r="PM420804" s="782" t="s">
        <v>501</v>
      </c>
    </row>
    <row r="420805" spans="429:429">
      <c r="PM420805" s="782" t="s">
        <v>501</v>
      </c>
    </row>
    <row r="420806" spans="429:429">
      <c r="PM420806" s="782" t="s">
        <v>501</v>
      </c>
    </row>
    <row r="420807" spans="429:429">
      <c r="PM420807" s="782" t="s">
        <v>501</v>
      </c>
    </row>
    <row r="420808" spans="429:429">
      <c r="PM420808" s="782" t="s">
        <v>501</v>
      </c>
    </row>
    <row r="420809" spans="429:429">
      <c r="PM420809" s="782" t="s">
        <v>501</v>
      </c>
    </row>
    <row r="420810" spans="429:429">
      <c r="PM420810" s="782" t="s">
        <v>501</v>
      </c>
    </row>
    <row r="420811" spans="429:429">
      <c r="PM420811" s="782" t="s">
        <v>501</v>
      </c>
    </row>
    <row r="420812" spans="429:429">
      <c r="PM420812" s="782" t="s">
        <v>501</v>
      </c>
    </row>
    <row r="420813" spans="429:429">
      <c r="PM420813" s="782" t="s">
        <v>501</v>
      </c>
    </row>
    <row r="420814" spans="429:429">
      <c r="PM420814" s="782" t="s">
        <v>501</v>
      </c>
    </row>
    <row r="420815" spans="429:429">
      <c r="PM420815" s="782" t="s">
        <v>501</v>
      </c>
    </row>
    <row r="420816" spans="429:429">
      <c r="PM420816" s="782" t="s">
        <v>501</v>
      </c>
    </row>
    <row r="420817" spans="429:429">
      <c r="PM420817" s="782" t="s">
        <v>501</v>
      </c>
    </row>
    <row r="420818" spans="429:429">
      <c r="PM420818" s="782" t="s">
        <v>501</v>
      </c>
    </row>
    <row r="420819" spans="429:429">
      <c r="PM420819" s="782" t="s">
        <v>501</v>
      </c>
    </row>
    <row r="420820" spans="429:429">
      <c r="PM420820" s="782" t="s">
        <v>501</v>
      </c>
    </row>
    <row r="420821" spans="429:429">
      <c r="PM420821" s="782" t="s">
        <v>501</v>
      </c>
    </row>
    <row r="420822" spans="429:429">
      <c r="PM420822" s="782" t="s">
        <v>501</v>
      </c>
    </row>
    <row r="420823" spans="429:429">
      <c r="PM420823" s="782" t="s">
        <v>501</v>
      </c>
    </row>
    <row r="420824" spans="429:429">
      <c r="PM420824" s="782" t="s">
        <v>501</v>
      </c>
    </row>
    <row r="420825" spans="429:429">
      <c r="PM420825" s="782" t="s">
        <v>501</v>
      </c>
    </row>
    <row r="420826" spans="429:429">
      <c r="PM420826" s="782" t="s">
        <v>501</v>
      </c>
    </row>
    <row r="420827" spans="429:429">
      <c r="PM420827" s="782" t="s">
        <v>501</v>
      </c>
    </row>
    <row r="420828" spans="429:429">
      <c r="PM420828" s="782" t="s">
        <v>501</v>
      </c>
    </row>
    <row r="420829" spans="429:429">
      <c r="PM420829" s="782" t="s">
        <v>501</v>
      </c>
    </row>
    <row r="420830" spans="429:429">
      <c r="PM420830" s="782" t="s">
        <v>501</v>
      </c>
    </row>
    <row r="420831" spans="429:429">
      <c r="PM420831" s="782" t="s">
        <v>501</v>
      </c>
    </row>
    <row r="420832" spans="429:429">
      <c r="PM420832" s="782" t="s">
        <v>501</v>
      </c>
    </row>
    <row r="420833" spans="429:429">
      <c r="PM420833" s="782" t="s">
        <v>501</v>
      </c>
    </row>
    <row r="420834" spans="429:429">
      <c r="PM420834" s="782" t="s">
        <v>501</v>
      </c>
    </row>
    <row r="420835" spans="429:429">
      <c r="PM420835" s="782" t="s">
        <v>501</v>
      </c>
    </row>
    <row r="420836" spans="429:429">
      <c r="PM420836" s="782" t="s">
        <v>501</v>
      </c>
    </row>
    <row r="420837" spans="429:429">
      <c r="PM420837" s="782" t="s">
        <v>501</v>
      </c>
    </row>
    <row r="420838" spans="429:429">
      <c r="PM420838" s="782" t="s">
        <v>501</v>
      </c>
    </row>
    <row r="420839" spans="429:429">
      <c r="PM420839" s="782" t="s">
        <v>501</v>
      </c>
    </row>
    <row r="420840" spans="429:429">
      <c r="PM420840" s="782" t="s">
        <v>501</v>
      </c>
    </row>
    <row r="420841" spans="429:429">
      <c r="PM420841" s="782" t="s">
        <v>501</v>
      </c>
    </row>
    <row r="420842" spans="429:429">
      <c r="PM420842" s="782" t="s">
        <v>501</v>
      </c>
    </row>
    <row r="420843" spans="429:429">
      <c r="PM420843" s="782" t="s">
        <v>501</v>
      </c>
    </row>
    <row r="420844" spans="429:429">
      <c r="PM420844" s="782" t="s">
        <v>501</v>
      </c>
    </row>
    <row r="420845" spans="429:429">
      <c r="PM420845" s="782" t="s">
        <v>501</v>
      </c>
    </row>
    <row r="420846" spans="429:429">
      <c r="PM420846" s="782" t="s">
        <v>501</v>
      </c>
    </row>
    <row r="420847" spans="429:429">
      <c r="PM420847" s="782" t="s">
        <v>501</v>
      </c>
    </row>
    <row r="420848" spans="429:429">
      <c r="PM420848" s="782" t="s">
        <v>501</v>
      </c>
    </row>
    <row r="420849" spans="429:429">
      <c r="PM420849" s="782" t="s">
        <v>501</v>
      </c>
    </row>
    <row r="420850" spans="429:429">
      <c r="PM420850" s="782" t="s">
        <v>501</v>
      </c>
    </row>
    <row r="420851" spans="429:429">
      <c r="PM420851" s="782" t="s">
        <v>501</v>
      </c>
    </row>
    <row r="420852" spans="429:429">
      <c r="PM420852" s="782" t="s">
        <v>501</v>
      </c>
    </row>
    <row r="420853" spans="429:429">
      <c r="PM420853" s="782" t="s">
        <v>501</v>
      </c>
    </row>
    <row r="420854" spans="429:429">
      <c r="PM420854" s="782" t="s">
        <v>501</v>
      </c>
    </row>
    <row r="420855" spans="429:429">
      <c r="PM420855" s="782" t="s">
        <v>501</v>
      </c>
    </row>
    <row r="420856" spans="429:429">
      <c r="PM420856" s="782" t="s">
        <v>501</v>
      </c>
    </row>
    <row r="420857" spans="429:429">
      <c r="PM420857" s="782" t="s">
        <v>501</v>
      </c>
    </row>
    <row r="420858" spans="429:429">
      <c r="PM420858" s="782" t="s">
        <v>501</v>
      </c>
    </row>
    <row r="420859" spans="429:429">
      <c r="PM420859" s="782" t="s">
        <v>501</v>
      </c>
    </row>
    <row r="420860" spans="429:429">
      <c r="PM420860" s="782" t="s">
        <v>501</v>
      </c>
    </row>
    <row r="420861" spans="429:429">
      <c r="PM420861" s="782" t="s">
        <v>501</v>
      </c>
    </row>
    <row r="420862" spans="429:429">
      <c r="PM420862" s="782" t="s">
        <v>501</v>
      </c>
    </row>
    <row r="420863" spans="429:429">
      <c r="PM420863" s="782" t="s">
        <v>501</v>
      </c>
    </row>
    <row r="420864" spans="429:429">
      <c r="PM420864" s="782" t="s">
        <v>501</v>
      </c>
    </row>
    <row r="420865" spans="429:429">
      <c r="PM420865" s="782" t="s">
        <v>501</v>
      </c>
    </row>
    <row r="420866" spans="429:429">
      <c r="PM420866" s="782" t="s">
        <v>501</v>
      </c>
    </row>
    <row r="420867" spans="429:429">
      <c r="PM420867" s="782" t="s">
        <v>501</v>
      </c>
    </row>
    <row r="420868" spans="429:429">
      <c r="PM420868" s="782" t="s">
        <v>501</v>
      </c>
    </row>
    <row r="420869" spans="429:429">
      <c r="PM420869" s="782" t="s">
        <v>501</v>
      </c>
    </row>
    <row r="420870" spans="429:429">
      <c r="PM420870" s="782" t="s">
        <v>501</v>
      </c>
    </row>
    <row r="420871" spans="429:429">
      <c r="PM420871" s="782" t="s">
        <v>501</v>
      </c>
    </row>
    <row r="420872" spans="429:429">
      <c r="PM420872" s="782" t="s">
        <v>501</v>
      </c>
    </row>
    <row r="420873" spans="429:429">
      <c r="PM420873" s="782" t="s">
        <v>501</v>
      </c>
    </row>
    <row r="420874" spans="429:429">
      <c r="PM420874" s="782" t="s">
        <v>501</v>
      </c>
    </row>
    <row r="420875" spans="429:429">
      <c r="PM420875" s="782" t="s">
        <v>501</v>
      </c>
    </row>
    <row r="420876" spans="429:429">
      <c r="PM420876" s="782" t="s">
        <v>501</v>
      </c>
    </row>
    <row r="420877" spans="429:429">
      <c r="PM420877" s="782" t="s">
        <v>501</v>
      </c>
    </row>
    <row r="420878" spans="429:429">
      <c r="PM420878" s="782" t="s">
        <v>501</v>
      </c>
    </row>
    <row r="420879" spans="429:429">
      <c r="PM420879" s="782" t="s">
        <v>501</v>
      </c>
    </row>
    <row r="420880" spans="429:429">
      <c r="PM420880" s="782" t="s">
        <v>501</v>
      </c>
    </row>
    <row r="420881" spans="429:429">
      <c r="PM420881" s="782" t="s">
        <v>501</v>
      </c>
    </row>
    <row r="420882" spans="429:429">
      <c r="PM420882" s="782" t="s">
        <v>501</v>
      </c>
    </row>
    <row r="420883" spans="429:429">
      <c r="PM420883" s="782" t="s">
        <v>501</v>
      </c>
    </row>
    <row r="420884" spans="429:429">
      <c r="PM420884" s="782" t="s">
        <v>501</v>
      </c>
    </row>
    <row r="420885" spans="429:429">
      <c r="PM420885" s="782" t="s">
        <v>501</v>
      </c>
    </row>
    <row r="420886" spans="429:429">
      <c r="PM420886" s="782" t="s">
        <v>501</v>
      </c>
    </row>
    <row r="420887" spans="429:429">
      <c r="PM420887" s="782" t="s">
        <v>501</v>
      </c>
    </row>
    <row r="420888" spans="429:429">
      <c r="PM420888" s="782" t="s">
        <v>501</v>
      </c>
    </row>
    <row r="420889" spans="429:429">
      <c r="PM420889" s="782" t="s">
        <v>501</v>
      </c>
    </row>
    <row r="420890" spans="429:429">
      <c r="PM420890" s="782" t="s">
        <v>501</v>
      </c>
    </row>
    <row r="420891" spans="429:429">
      <c r="PM420891" s="782" t="s">
        <v>501</v>
      </c>
    </row>
    <row r="420892" spans="429:429">
      <c r="PM420892" s="782" t="s">
        <v>501</v>
      </c>
    </row>
    <row r="420893" spans="429:429">
      <c r="PM420893" s="782" t="s">
        <v>501</v>
      </c>
    </row>
    <row r="420894" spans="429:429">
      <c r="PM420894" s="782" t="s">
        <v>501</v>
      </c>
    </row>
    <row r="420895" spans="429:429">
      <c r="PM420895" s="782" t="s">
        <v>501</v>
      </c>
    </row>
    <row r="420896" spans="429:429">
      <c r="PM420896" s="782" t="s">
        <v>501</v>
      </c>
    </row>
    <row r="420897" spans="429:429">
      <c r="PM420897" s="782" t="s">
        <v>501</v>
      </c>
    </row>
    <row r="420898" spans="429:429">
      <c r="PM420898" s="782" t="s">
        <v>501</v>
      </c>
    </row>
    <row r="420899" spans="429:429">
      <c r="PM420899" s="782" t="s">
        <v>501</v>
      </c>
    </row>
    <row r="420900" spans="429:429">
      <c r="PM420900" s="782" t="s">
        <v>501</v>
      </c>
    </row>
    <row r="420901" spans="429:429">
      <c r="PM420901" s="782" t="s">
        <v>501</v>
      </c>
    </row>
    <row r="420902" spans="429:429">
      <c r="PM420902" s="782" t="s">
        <v>501</v>
      </c>
    </row>
    <row r="420903" spans="429:429">
      <c r="PM420903" s="782" t="s">
        <v>501</v>
      </c>
    </row>
    <row r="420904" spans="429:429">
      <c r="PM420904" s="782" t="s">
        <v>501</v>
      </c>
    </row>
    <row r="420905" spans="429:429">
      <c r="PM420905" s="782" t="s">
        <v>501</v>
      </c>
    </row>
    <row r="420906" spans="429:429">
      <c r="PM420906" s="782" t="s">
        <v>501</v>
      </c>
    </row>
    <row r="420907" spans="429:429">
      <c r="PM420907" s="782" t="s">
        <v>501</v>
      </c>
    </row>
    <row r="420908" spans="429:429">
      <c r="PM420908" s="782" t="s">
        <v>501</v>
      </c>
    </row>
    <row r="420909" spans="429:429">
      <c r="PM420909" s="782" t="s">
        <v>501</v>
      </c>
    </row>
    <row r="420910" spans="429:429">
      <c r="PM420910" s="782" t="s">
        <v>501</v>
      </c>
    </row>
    <row r="420911" spans="429:429">
      <c r="PM420911" s="782" t="s">
        <v>501</v>
      </c>
    </row>
    <row r="420912" spans="429:429">
      <c r="PM420912" s="782" t="s">
        <v>501</v>
      </c>
    </row>
    <row r="420913" spans="429:429">
      <c r="PM420913" s="782" t="s">
        <v>501</v>
      </c>
    </row>
    <row r="420914" spans="429:429">
      <c r="PM420914" s="782" t="s">
        <v>501</v>
      </c>
    </row>
    <row r="420915" spans="429:429">
      <c r="PM420915" s="782" t="s">
        <v>501</v>
      </c>
    </row>
    <row r="420916" spans="429:429">
      <c r="PM420916" s="782" t="s">
        <v>501</v>
      </c>
    </row>
    <row r="420917" spans="429:429">
      <c r="PM420917" s="782" t="s">
        <v>501</v>
      </c>
    </row>
    <row r="420918" spans="429:429">
      <c r="PM420918" s="782" t="s">
        <v>501</v>
      </c>
    </row>
    <row r="420919" spans="429:429">
      <c r="PM420919" s="782" t="s">
        <v>501</v>
      </c>
    </row>
    <row r="420920" spans="429:429">
      <c r="PM420920" s="782" t="s">
        <v>501</v>
      </c>
    </row>
    <row r="420921" spans="429:429">
      <c r="PM420921" s="782" t="s">
        <v>501</v>
      </c>
    </row>
    <row r="420922" spans="429:429">
      <c r="PM420922" s="782" t="s">
        <v>501</v>
      </c>
    </row>
    <row r="420923" spans="429:429">
      <c r="PM420923" s="782" t="s">
        <v>501</v>
      </c>
    </row>
    <row r="420924" spans="429:429">
      <c r="PM420924" s="782" t="s">
        <v>501</v>
      </c>
    </row>
    <row r="420925" spans="429:429">
      <c r="PM420925" s="782" t="s">
        <v>501</v>
      </c>
    </row>
    <row r="420926" spans="429:429">
      <c r="PM420926" s="782" t="s">
        <v>501</v>
      </c>
    </row>
    <row r="420927" spans="429:429">
      <c r="PM420927" s="782" t="s">
        <v>501</v>
      </c>
    </row>
    <row r="420928" spans="429:429">
      <c r="PM420928" s="782" t="s">
        <v>501</v>
      </c>
    </row>
    <row r="420929" spans="429:429">
      <c r="PM420929" s="782" t="s">
        <v>501</v>
      </c>
    </row>
    <row r="420930" spans="429:429">
      <c r="PM420930" s="782" t="s">
        <v>501</v>
      </c>
    </row>
    <row r="420931" spans="429:429">
      <c r="PM420931" s="782" t="s">
        <v>501</v>
      </c>
    </row>
    <row r="420932" spans="429:429">
      <c r="PM420932" s="782" t="s">
        <v>501</v>
      </c>
    </row>
    <row r="420933" spans="429:429">
      <c r="PM420933" s="782" t="s">
        <v>501</v>
      </c>
    </row>
    <row r="420934" spans="429:429">
      <c r="PM420934" s="782" t="s">
        <v>501</v>
      </c>
    </row>
    <row r="420935" spans="429:429">
      <c r="PM420935" s="782" t="s">
        <v>501</v>
      </c>
    </row>
    <row r="420936" spans="429:429">
      <c r="PM420936" s="782" t="s">
        <v>501</v>
      </c>
    </row>
    <row r="420937" spans="429:429">
      <c r="PM420937" s="782" t="s">
        <v>501</v>
      </c>
    </row>
    <row r="420938" spans="429:429">
      <c r="PM420938" s="782" t="s">
        <v>501</v>
      </c>
    </row>
    <row r="420939" spans="429:429">
      <c r="PM420939" s="782" t="s">
        <v>501</v>
      </c>
    </row>
    <row r="420940" spans="429:429">
      <c r="PM420940" s="782" t="s">
        <v>501</v>
      </c>
    </row>
    <row r="420941" spans="429:429">
      <c r="PM420941" s="782" t="s">
        <v>501</v>
      </c>
    </row>
    <row r="420942" spans="429:429">
      <c r="PM420942" s="782" t="s">
        <v>501</v>
      </c>
    </row>
    <row r="420943" spans="429:429">
      <c r="PM420943" s="782" t="s">
        <v>501</v>
      </c>
    </row>
    <row r="420944" spans="429:429">
      <c r="PM420944" s="782" t="s">
        <v>501</v>
      </c>
    </row>
    <row r="420945" spans="429:429">
      <c r="PM420945" s="782" t="s">
        <v>501</v>
      </c>
    </row>
    <row r="420946" spans="429:429">
      <c r="PM420946" s="782" t="s">
        <v>501</v>
      </c>
    </row>
    <row r="420947" spans="429:429">
      <c r="PM420947" s="782" t="s">
        <v>501</v>
      </c>
    </row>
    <row r="420948" spans="429:429">
      <c r="PM420948" s="782" t="s">
        <v>501</v>
      </c>
    </row>
    <row r="420949" spans="429:429">
      <c r="PM420949" s="782" t="s">
        <v>501</v>
      </c>
    </row>
    <row r="420950" spans="429:429">
      <c r="PM420950" s="782" t="s">
        <v>501</v>
      </c>
    </row>
    <row r="420951" spans="429:429">
      <c r="PM420951" s="782" t="s">
        <v>501</v>
      </c>
    </row>
    <row r="420952" spans="429:429">
      <c r="PM420952" s="782" t="s">
        <v>501</v>
      </c>
    </row>
    <row r="420953" spans="429:429">
      <c r="PM420953" s="782" t="s">
        <v>501</v>
      </c>
    </row>
    <row r="420954" spans="429:429">
      <c r="PM420954" s="782" t="s">
        <v>501</v>
      </c>
    </row>
    <row r="420955" spans="429:429">
      <c r="PM420955" s="782" t="s">
        <v>501</v>
      </c>
    </row>
    <row r="420956" spans="429:429">
      <c r="PM420956" s="782" t="s">
        <v>501</v>
      </c>
    </row>
    <row r="420957" spans="429:429">
      <c r="PM420957" s="782" t="s">
        <v>501</v>
      </c>
    </row>
    <row r="420958" spans="429:429">
      <c r="PM420958" s="782" t="s">
        <v>501</v>
      </c>
    </row>
    <row r="420959" spans="429:429">
      <c r="PM420959" s="782" t="s">
        <v>501</v>
      </c>
    </row>
    <row r="420960" spans="429:429">
      <c r="PM420960" s="782" t="s">
        <v>501</v>
      </c>
    </row>
    <row r="420961" spans="429:429">
      <c r="PM420961" s="782" t="s">
        <v>501</v>
      </c>
    </row>
    <row r="420962" spans="429:429">
      <c r="PM420962" s="782" t="s">
        <v>501</v>
      </c>
    </row>
    <row r="420963" spans="429:429">
      <c r="PM420963" s="782" t="s">
        <v>501</v>
      </c>
    </row>
    <row r="420964" spans="429:429">
      <c r="PM420964" s="782" t="s">
        <v>501</v>
      </c>
    </row>
    <row r="420965" spans="429:429">
      <c r="PM420965" s="782" t="s">
        <v>501</v>
      </c>
    </row>
    <row r="420966" spans="429:429">
      <c r="PM420966" s="782" t="s">
        <v>501</v>
      </c>
    </row>
    <row r="420967" spans="429:429">
      <c r="PM420967" s="782" t="s">
        <v>501</v>
      </c>
    </row>
    <row r="420968" spans="429:429">
      <c r="PM420968" s="782" t="s">
        <v>501</v>
      </c>
    </row>
    <row r="420969" spans="429:429">
      <c r="PM420969" s="782" t="s">
        <v>501</v>
      </c>
    </row>
    <row r="420970" spans="429:429">
      <c r="PM420970" s="782" t="s">
        <v>501</v>
      </c>
    </row>
    <row r="420971" spans="429:429">
      <c r="PM420971" s="782" t="s">
        <v>501</v>
      </c>
    </row>
    <row r="420972" spans="429:429">
      <c r="PM420972" s="782" t="s">
        <v>501</v>
      </c>
    </row>
    <row r="420973" spans="429:429">
      <c r="PM420973" s="782" t="s">
        <v>501</v>
      </c>
    </row>
    <row r="420974" spans="429:429">
      <c r="PM420974" s="782" t="s">
        <v>501</v>
      </c>
    </row>
    <row r="420975" spans="429:429">
      <c r="PM420975" s="782" t="s">
        <v>501</v>
      </c>
    </row>
    <row r="420976" spans="429:429">
      <c r="PM420976" s="782" t="s">
        <v>501</v>
      </c>
    </row>
    <row r="420977" spans="429:429">
      <c r="PM420977" s="782" t="s">
        <v>501</v>
      </c>
    </row>
    <row r="420978" spans="429:429">
      <c r="PM420978" s="782" t="s">
        <v>501</v>
      </c>
    </row>
    <row r="420979" spans="429:429">
      <c r="PM420979" s="782" t="s">
        <v>501</v>
      </c>
    </row>
    <row r="420980" spans="429:429">
      <c r="PM420980" s="782" t="s">
        <v>501</v>
      </c>
    </row>
    <row r="420981" spans="429:429">
      <c r="PM420981" s="782" t="s">
        <v>501</v>
      </c>
    </row>
    <row r="420982" spans="429:429">
      <c r="PM420982" s="782" t="s">
        <v>501</v>
      </c>
    </row>
    <row r="420983" spans="429:429">
      <c r="PM420983" s="782" t="s">
        <v>501</v>
      </c>
    </row>
    <row r="420984" spans="429:429">
      <c r="PM420984" s="782" t="s">
        <v>501</v>
      </c>
    </row>
    <row r="420985" spans="429:429">
      <c r="PM420985" s="782" t="s">
        <v>501</v>
      </c>
    </row>
    <row r="420986" spans="429:429">
      <c r="PM420986" s="782" t="s">
        <v>501</v>
      </c>
    </row>
    <row r="420987" spans="429:429">
      <c r="PM420987" s="782" t="s">
        <v>501</v>
      </c>
    </row>
    <row r="420988" spans="429:429">
      <c r="PM420988" s="782" t="s">
        <v>501</v>
      </c>
    </row>
    <row r="420989" spans="429:429">
      <c r="PM420989" s="782" t="s">
        <v>501</v>
      </c>
    </row>
    <row r="420990" spans="429:429">
      <c r="PM420990" s="782" t="s">
        <v>501</v>
      </c>
    </row>
    <row r="420991" spans="429:429">
      <c r="PM420991" s="782" t="s">
        <v>501</v>
      </c>
    </row>
    <row r="420992" spans="429:429">
      <c r="PM420992" s="782" t="s">
        <v>501</v>
      </c>
    </row>
    <row r="420993" spans="429:429">
      <c r="PM420993" s="782" t="s">
        <v>501</v>
      </c>
    </row>
    <row r="420994" spans="429:429">
      <c r="PM420994" s="782" t="s">
        <v>501</v>
      </c>
    </row>
    <row r="420995" spans="429:429">
      <c r="PM420995" s="782" t="s">
        <v>501</v>
      </c>
    </row>
    <row r="420996" spans="429:429">
      <c r="PM420996" s="782" t="s">
        <v>501</v>
      </c>
    </row>
    <row r="420997" spans="429:429">
      <c r="PM420997" s="782" t="s">
        <v>501</v>
      </c>
    </row>
    <row r="420998" spans="429:429">
      <c r="PM420998" s="782" t="s">
        <v>501</v>
      </c>
    </row>
    <row r="420999" spans="429:429">
      <c r="PM420999" s="782" t="s">
        <v>501</v>
      </c>
    </row>
    <row r="421000" spans="429:429">
      <c r="PM421000" s="782" t="s">
        <v>501</v>
      </c>
    </row>
    <row r="421001" spans="429:429">
      <c r="PM421001" s="782" t="s">
        <v>501</v>
      </c>
    </row>
    <row r="421002" spans="429:429">
      <c r="PM421002" s="782" t="s">
        <v>501</v>
      </c>
    </row>
    <row r="421003" spans="429:429">
      <c r="PM421003" s="782" t="s">
        <v>501</v>
      </c>
    </row>
    <row r="421004" spans="429:429">
      <c r="PM421004" s="782" t="s">
        <v>501</v>
      </c>
    </row>
    <row r="421005" spans="429:429">
      <c r="PM421005" s="782" t="s">
        <v>501</v>
      </c>
    </row>
    <row r="421006" spans="429:429">
      <c r="PM421006" s="782" t="s">
        <v>501</v>
      </c>
    </row>
    <row r="421007" spans="429:429">
      <c r="PM421007" s="782" t="s">
        <v>501</v>
      </c>
    </row>
    <row r="421008" spans="429:429">
      <c r="PM421008" s="782" t="s">
        <v>501</v>
      </c>
    </row>
    <row r="421009" spans="429:429">
      <c r="PM421009" s="782" t="s">
        <v>501</v>
      </c>
    </row>
    <row r="421010" spans="429:429">
      <c r="PM421010" s="782" t="s">
        <v>501</v>
      </c>
    </row>
    <row r="421011" spans="429:429">
      <c r="PM421011" s="782" t="s">
        <v>501</v>
      </c>
    </row>
    <row r="421012" spans="429:429">
      <c r="PM421012" s="782" t="s">
        <v>501</v>
      </c>
    </row>
    <row r="421013" spans="429:429">
      <c r="PM421013" s="782" t="s">
        <v>501</v>
      </c>
    </row>
    <row r="421014" spans="429:429">
      <c r="PM421014" s="782" t="s">
        <v>501</v>
      </c>
    </row>
    <row r="421015" spans="429:429">
      <c r="PM421015" s="782" t="s">
        <v>501</v>
      </c>
    </row>
    <row r="421016" spans="429:429">
      <c r="PM421016" s="782" t="s">
        <v>501</v>
      </c>
    </row>
    <row r="421017" spans="429:429">
      <c r="PM421017" s="782" t="s">
        <v>501</v>
      </c>
    </row>
    <row r="421018" spans="429:429">
      <c r="PM421018" s="782" t="s">
        <v>501</v>
      </c>
    </row>
    <row r="421019" spans="429:429">
      <c r="PM421019" s="782" t="s">
        <v>501</v>
      </c>
    </row>
    <row r="421020" spans="429:429">
      <c r="PM421020" s="782" t="s">
        <v>501</v>
      </c>
    </row>
    <row r="421021" spans="429:429">
      <c r="PM421021" s="782" t="s">
        <v>501</v>
      </c>
    </row>
    <row r="421022" spans="429:429">
      <c r="PM421022" s="782" t="s">
        <v>501</v>
      </c>
    </row>
    <row r="421023" spans="429:429">
      <c r="PM421023" s="782" t="s">
        <v>501</v>
      </c>
    </row>
    <row r="421024" spans="429:429">
      <c r="PM421024" s="782" t="s">
        <v>501</v>
      </c>
    </row>
    <row r="421025" spans="429:429">
      <c r="PM421025" s="782" t="s">
        <v>501</v>
      </c>
    </row>
    <row r="421026" spans="429:429">
      <c r="PM421026" s="782" t="s">
        <v>501</v>
      </c>
    </row>
    <row r="421027" spans="429:429">
      <c r="PM421027" s="782" t="s">
        <v>501</v>
      </c>
    </row>
    <row r="421028" spans="429:429">
      <c r="PM421028" s="782" t="s">
        <v>501</v>
      </c>
    </row>
    <row r="421029" spans="429:429">
      <c r="PM421029" s="782" t="s">
        <v>501</v>
      </c>
    </row>
    <row r="421030" spans="429:429">
      <c r="PM421030" s="782" t="s">
        <v>501</v>
      </c>
    </row>
    <row r="421031" spans="429:429">
      <c r="PM421031" s="782" t="s">
        <v>501</v>
      </c>
    </row>
    <row r="421032" spans="429:429">
      <c r="PM421032" s="782" t="s">
        <v>501</v>
      </c>
    </row>
    <row r="421033" spans="429:429">
      <c r="PM421033" s="782" t="s">
        <v>501</v>
      </c>
    </row>
    <row r="421034" spans="429:429">
      <c r="PM421034" s="782" t="s">
        <v>501</v>
      </c>
    </row>
    <row r="421035" spans="429:429">
      <c r="PM421035" s="782" t="s">
        <v>501</v>
      </c>
    </row>
    <row r="421036" spans="429:429">
      <c r="PM421036" s="782" t="s">
        <v>501</v>
      </c>
    </row>
    <row r="421037" spans="429:429">
      <c r="PM421037" s="782" t="s">
        <v>501</v>
      </c>
    </row>
    <row r="421038" spans="429:429">
      <c r="PM421038" s="782" t="s">
        <v>501</v>
      </c>
    </row>
    <row r="421039" spans="429:429">
      <c r="PM421039" s="782" t="s">
        <v>501</v>
      </c>
    </row>
    <row r="421040" spans="429:429">
      <c r="PM421040" s="782" t="s">
        <v>501</v>
      </c>
    </row>
    <row r="421041" spans="429:429">
      <c r="PM421041" s="782" t="s">
        <v>501</v>
      </c>
    </row>
    <row r="421042" spans="429:429">
      <c r="PM421042" s="782" t="s">
        <v>501</v>
      </c>
    </row>
    <row r="421043" spans="429:429">
      <c r="PM421043" s="782" t="s">
        <v>501</v>
      </c>
    </row>
    <row r="421044" spans="429:429">
      <c r="PM421044" s="782" t="s">
        <v>501</v>
      </c>
    </row>
    <row r="421045" spans="429:429">
      <c r="PM421045" s="782" t="s">
        <v>501</v>
      </c>
    </row>
    <row r="421046" spans="429:429">
      <c r="PM421046" s="782" t="s">
        <v>501</v>
      </c>
    </row>
    <row r="421047" spans="429:429">
      <c r="PM421047" s="782" t="s">
        <v>501</v>
      </c>
    </row>
    <row r="421048" spans="429:429">
      <c r="PM421048" s="782" t="s">
        <v>501</v>
      </c>
    </row>
    <row r="421049" spans="429:429">
      <c r="PM421049" s="782" t="s">
        <v>501</v>
      </c>
    </row>
    <row r="421050" spans="429:429">
      <c r="PM421050" s="782" t="s">
        <v>501</v>
      </c>
    </row>
    <row r="421051" spans="429:429">
      <c r="PM421051" s="782" t="s">
        <v>501</v>
      </c>
    </row>
    <row r="421052" spans="429:429">
      <c r="PM421052" s="782" t="s">
        <v>501</v>
      </c>
    </row>
    <row r="421053" spans="429:429">
      <c r="PM421053" s="782" t="s">
        <v>501</v>
      </c>
    </row>
    <row r="421054" spans="429:429">
      <c r="PM421054" s="782" t="s">
        <v>501</v>
      </c>
    </row>
    <row r="421055" spans="429:429">
      <c r="PM421055" s="782" t="s">
        <v>501</v>
      </c>
    </row>
    <row r="421056" spans="429:429">
      <c r="PM421056" s="782" t="s">
        <v>501</v>
      </c>
    </row>
    <row r="421057" spans="429:429">
      <c r="PM421057" s="782" t="s">
        <v>501</v>
      </c>
    </row>
    <row r="421058" spans="429:429">
      <c r="PM421058" s="782" t="s">
        <v>501</v>
      </c>
    </row>
    <row r="421059" spans="429:429">
      <c r="PM421059" s="782" t="s">
        <v>501</v>
      </c>
    </row>
    <row r="421060" spans="429:429">
      <c r="PM421060" s="782" t="s">
        <v>501</v>
      </c>
    </row>
    <row r="421061" spans="429:429">
      <c r="PM421061" s="782" t="s">
        <v>501</v>
      </c>
    </row>
    <row r="421062" spans="429:429">
      <c r="PM421062" s="782" t="s">
        <v>501</v>
      </c>
    </row>
    <row r="421063" spans="429:429">
      <c r="PM421063" s="782" t="s">
        <v>501</v>
      </c>
    </row>
    <row r="421064" spans="429:429">
      <c r="PM421064" s="782" t="s">
        <v>501</v>
      </c>
    </row>
    <row r="421065" spans="429:429">
      <c r="PM421065" s="782" t="s">
        <v>501</v>
      </c>
    </row>
    <row r="421066" spans="429:429">
      <c r="PM421066" s="782" t="s">
        <v>501</v>
      </c>
    </row>
    <row r="421067" spans="429:429">
      <c r="PM421067" s="782" t="s">
        <v>501</v>
      </c>
    </row>
    <row r="421068" spans="429:429">
      <c r="PM421068" s="782" t="s">
        <v>501</v>
      </c>
    </row>
    <row r="421069" spans="429:429">
      <c r="PM421069" s="782" t="s">
        <v>501</v>
      </c>
    </row>
    <row r="421070" spans="429:429">
      <c r="PM421070" s="782" t="s">
        <v>501</v>
      </c>
    </row>
    <row r="421071" spans="429:429">
      <c r="PM421071" s="782" t="s">
        <v>501</v>
      </c>
    </row>
    <row r="421072" spans="429:429">
      <c r="PM421072" s="782" t="s">
        <v>501</v>
      </c>
    </row>
    <row r="421073" spans="429:429">
      <c r="PM421073" s="782" t="s">
        <v>501</v>
      </c>
    </row>
    <row r="421074" spans="429:429">
      <c r="PM421074" s="782" t="s">
        <v>501</v>
      </c>
    </row>
    <row r="421075" spans="429:429">
      <c r="PM421075" s="782" t="s">
        <v>501</v>
      </c>
    </row>
    <row r="421076" spans="429:429">
      <c r="PM421076" s="782" t="s">
        <v>501</v>
      </c>
    </row>
    <row r="421077" spans="429:429">
      <c r="PM421077" s="782" t="s">
        <v>501</v>
      </c>
    </row>
    <row r="421078" spans="429:429">
      <c r="PM421078" s="782" t="s">
        <v>501</v>
      </c>
    </row>
    <row r="421079" spans="429:429">
      <c r="PM421079" s="782" t="s">
        <v>501</v>
      </c>
    </row>
    <row r="421080" spans="429:429">
      <c r="PM421080" s="782" t="s">
        <v>501</v>
      </c>
    </row>
    <row r="421081" spans="429:429">
      <c r="PM421081" s="782" t="s">
        <v>501</v>
      </c>
    </row>
    <row r="421082" spans="429:429">
      <c r="PM421082" s="782" t="s">
        <v>501</v>
      </c>
    </row>
    <row r="421083" spans="429:429">
      <c r="PM421083" s="782" t="s">
        <v>501</v>
      </c>
    </row>
    <row r="421084" spans="429:429">
      <c r="PM421084" s="782" t="s">
        <v>501</v>
      </c>
    </row>
    <row r="421085" spans="429:429">
      <c r="PM421085" s="782" t="s">
        <v>501</v>
      </c>
    </row>
    <row r="421086" spans="429:429">
      <c r="PM421086" s="782" t="s">
        <v>501</v>
      </c>
    </row>
    <row r="421087" spans="429:429">
      <c r="PM421087" s="782" t="s">
        <v>501</v>
      </c>
    </row>
    <row r="421088" spans="429:429">
      <c r="PM421088" s="782" t="s">
        <v>501</v>
      </c>
    </row>
    <row r="421089" spans="429:429">
      <c r="PM421089" s="782" t="s">
        <v>501</v>
      </c>
    </row>
    <row r="421090" spans="429:429">
      <c r="PM421090" s="782" t="s">
        <v>501</v>
      </c>
    </row>
    <row r="421091" spans="429:429">
      <c r="PM421091" s="782" t="s">
        <v>501</v>
      </c>
    </row>
    <row r="421092" spans="429:429">
      <c r="PM421092" s="782" t="s">
        <v>501</v>
      </c>
    </row>
    <row r="421093" spans="429:429">
      <c r="PM421093" s="782" t="s">
        <v>501</v>
      </c>
    </row>
    <row r="421094" spans="429:429">
      <c r="PM421094" s="782" t="s">
        <v>501</v>
      </c>
    </row>
    <row r="421095" spans="429:429">
      <c r="PM421095" s="782" t="s">
        <v>501</v>
      </c>
    </row>
    <row r="421096" spans="429:429">
      <c r="PM421096" s="782" t="s">
        <v>501</v>
      </c>
    </row>
    <row r="421097" spans="429:429">
      <c r="PM421097" s="782" t="s">
        <v>501</v>
      </c>
    </row>
    <row r="421098" spans="429:429">
      <c r="PM421098" s="782" t="s">
        <v>501</v>
      </c>
    </row>
    <row r="421099" spans="429:429">
      <c r="PM421099" s="782" t="s">
        <v>501</v>
      </c>
    </row>
    <row r="421100" spans="429:429">
      <c r="PM421100" s="782" t="s">
        <v>501</v>
      </c>
    </row>
    <row r="421101" spans="429:429">
      <c r="PM421101" s="782" t="s">
        <v>501</v>
      </c>
    </row>
    <row r="421102" spans="429:429">
      <c r="PM421102" s="782" t="s">
        <v>501</v>
      </c>
    </row>
    <row r="421103" spans="429:429">
      <c r="PM421103" s="782" t="s">
        <v>501</v>
      </c>
    </row>
    <row r="421104" spans="429:429">
      <c r="PM421104" s="782" t="s">
        <v>501</v>
      </c>
    </row>
    <row r="421105" spans="429:429">
      <c r="PM421105" s="782" t="s">
        <v>501</v>
      </c>
    </row>
    <row r="421106" spans="429:429">
      <c r="PM421106" s="782" t="s">
        <v>501</v>
      </c>
    </row>
    <row r="421107" spans="429:429">
      <c r="PM421107" s="782" t="s">
        <v>501</v>
      </c>
    </row>
    <row r="421108" spans="429:429">
      <c r="PM421108" s="782" t="s">
        <v>501</v>
      </c>
    </row>
    <row r="421109" spans="429:429">
      <c r="PM421109" s="782" t="s">
        <v>501</v>
      </c>
    </row>
    <row r="421110" spans="429:429">
      <c r="PM421110" s="782" t="s">
        <v>501</v>
      </c>
    </row>
    <row r="421111" spans="429:429">
      <c r="PM421111" s="782" t="s">
        <v>501</v>
      </c>
    </row>
    <row r="421112" spans="429:429">
      <c r="PM421112" s="782" t="s">
        <v>501</v>
      </c>
    </row>
    <row r="421113" spans="429:429">
      <c r="PM421113" s="782" t="s">
        <v>501</v>
      </c>
    </row>
    <row r="421114" spans="429:429">
      <c r="PM421114" s="782" t="s">
        <v>501</v>
      </c>
    </row>
    <row r="421115" spans="429:429">
      <c r="PM421115" s="782" t="s">
        <v>501</v>
      </c>
    </row>
    <row r="421116" spans="429:429">
      <c r="PM421116" s="782" t="s">
        <v>501</v>
      </c>
    </row>
    <row r="421117" spans="429:429">
      <c r="PM421117" s="782" t="s">
        <v>501</v>
      </c>
    </row>
    <row r="421118" spans="429:429">
      <c r="PM421118" s="782" t="s">
        <v>501</v>
      </c>
    </row>
    <row r="421119" spans="429:429">
      <c r="PM421119" s="782" t="s">
        <v>501</v>
      </c>
    </row>
    <row r="421120" spans="429:429">
      <c r="PM421120" s="782" t="s">
        <v>501</v>
      </c>
    </row>
    <row r="421121" spans="429:429">
      <c r="PM421121" s="782" t="s">
        <v>501</v>
      </c>
    </row>
    <row r="421122" spans="429:429">
      <c r="PM421122" s="782" t="s">
        <v>501</v>
      </c>
    </row>
    <row r="421123" spans="429:429">
      <c r="PM421123" s="782" t="s">
        <v>501</v>
      </c>
    </row>
    <row r="421124" spans="429:429">
      <c r="PM421124" s="782" t="s">
        <v>501</v>
      </c>
    </row>
    <row r="421125" spans="429:429">
      <c r="PM421125" s="782" t="s">
        <v>501</v>
      </c>
    </row>
    <row r="421126" spans="429:429">
      <c r="PM421126" s="782" t="s">
        <v>501</v>
      </c>
    </row>
    <row r="421127" spans="429:429">
      <c r="PM421127" s="782" t="s">
        <v>501</v>
      </c>
    </row>
    <row r="421128" spans="429:429">
      <c r="PM421128" s="782" t="s">
        <v>501</v>
      </c>
    </row>
    <row r="421129" spans="429:429">
      <c r="PM421129" s="782" t="s">
        <v>501</v>
      </c>
    </row>
    <row r="421130" spans="429:429">
      <c r="PM421130" s="782" t="s">
        <v>501</v>
      </c>
    </row>
    <row r="421131" spans="429:429">
      <c r="PM421131" s="782" t="s">
        <v>501</v>
      </c>
    </row>
    <row r="421132" spans="429:429">
      <c r="PM421132" s="782" t="s">
        <v>501</v>
      </c>
    </row>
    <row r="421133" spans="429:429">
      <c r="PM421133" s="782" t="s">
        <v>501</v>
      </c>
    </row>
    <row r="421134" spans="429:429">
      <c r="PM421134" s="782" t="s">
        <v>501</v>
      </c>
    </row>
    <row r="421135" spans="429:429">
      <c r="PM421135" s="782" t="s">
        <v>501</v>
      </c>
    </row>
    <row r="421136" spans="429:429">
      <c r="PM421136" s="782" t="s">
        <v>501</v>
      </c>
    </row>
    <row r="421137" spans="429:429">
      <c r="PM421137" s="782" t="s">
        <v>501</v>
      </c>
    </row>
    <row r="421138" spans="429:429">
      <c r="PM421138" s="782" t="s">
        <v>501</v>
      </c>
    </row>
    <row r="421139" spans="429:429">
      <c r="PM421139" s="782" t="s">
        <v>501</v>
      </c>
    </row>
    <row r="421140" spans="429:429">
      <c r="PM421140" s="782" t="s">
        <v>501</v>
      </c>
    </row>
    <row r="421141" spans="429:429">
      <c r="PM421141" s="782" t="s">
        <v>501</v>
      </c>
    </row>
    <row r="421142" spans="429:429">
      <c r="PM421142" s="782" t="s">
        <v>501</v>
      </c>
    </row>
    <row r="421143" spans="429:429">
      <c r="PM421143" s="782" t="s">
        <v>501</v>
      </c>
    </row>
    <row r="421144" spans="429:429">
      <c r="PM421144" s="782" t="s">
        <v>501</v>
      </c>
    </row>
    <row r="421145" spans="429:429">
      <c r="PM421145" s="782" t="s">
        <v>501</v>
      </c>
    </row>
    <row r="421146" spans="429:429">
      <c r="PM421146" s="782" t="s">
        <v>501</v>
      </c>
    </row>
    <row r="421147" spans="429:429">
      <c r="PM421147" s="782" t="s">
        <v>501</v>
      </c>
    </row>
    <row r="421148" spans="429:429">
      <c r="PM421148" s="782" t="s">
        <v>501</v>
      </c>
    </row>
    <row r="421149" spans="429:429">
      <c r="PM421149" s="782" t="s">
        <v>501</v>
      </c>
    </row>
    <row r="421150" spans="429:429">
      <c r="PM421150" s="782" t="s">
        <v>501</v>
      </c>
    </row>
    <row r="421151" spans="429:429">
      <c r="PM421151" s="782" t="s">
        <v>501</v>
      </c>
    </row>
    <row r="421152" spans="429:429">
      <c r="PM421152" s="782" t="s">
        <v>501</v>
      </c>
    </row>
    <row r="421153" spans="429:429">
      <c r="PM421153" s="782" t="s">
        <v>501</v>
      </c>
    </row>
    <row r="421154" spans="429:429">
      <c r="PM421154" s="782" t="s">
        <v>501</v>
      </c>
    </row>
    <row r="421155" spans="429:429">
      <c r="PM421155" s="782" t="s">
        <v>501</v>
      </c>
    </row>
    <row r="421156" spans="429:429">
      <c r="PM421156" s="782" t="s">
        <v>501</v>
      </c>
    </row>
    <row r="421157" spans="429:429">
      <c r="PM421157" s="782" t="s">
        <v>501</v>
      </c>
    </row>
    <row r="421158" spans="429:429">
      <c r="PM421158" s="782" t="s">
        <v>501</v>
      </c>
    </row>
    <row r="421159" spans="429:429">
      <c r="PM421159" s="782" t="s">
        <v>501</v>
      </c>
    </row>
    <row r="421160" spans="429:429">
      <c r="PM421160" s="782" t="s">
        <v>501</v>
      </c>
    </row>
    <row r="421161" spans="429:429">
      <c r="PM421161" s="782" t="s">
        <v>501</v>
      </c>
    </row>
    <row r="421162" spans="429:429">
      <c r="PM421162" s="782" t="s">
        <v>501</v>
      </c>
    </row>
    <row r="421163" spans="429:429">
      <c r="PM421163" s="782" t="s">
        <v>501</v>
      </c>
    </row>
    <row r="421164" spans="429:429">
      <c r="PM421164" s="782" t="s">
        <v>501</v>
      </c>
    </row>
    <row r="421165" spans="429:429">
      <c r="PM421165" s="782" t="s">
        <v>501</v>
      </c>
    </row>
    <row r="421166" spans="429:429">
      <c r="PM421166" s="782" t="s">
        <v>501</v>
      </c>
    </row>
    <row r="421167" spans="429:429">
      <c r="PM421167" s="782" t="s">
        <v>501</v>
      </c>
    </row>
    <row r="421168" spans="429:429">
      <c r="PM421168" s="782" t="s">
        <v>501</v>
      </c>
    </row>
    <row r="421169" spans="429:429">
      <c r="PM421169" s="782" t="s">
        <v>501</v>
      </c>
    </row>
    <row r="421170" spans="429:429">
      <c r="PM421170" s="782" t="s">
        <v>501</v>
      </c>
    </row>
    <row r="421171" spans="429:429">
      <c r="PM421171" s="782" t="s">
        <v>501</v>
      </c>
    </row>
    <row r="421172" spans="429:429">
      <c r="PM421172" s="782" t="s">
        <v>501</v>
      </c>
    </row>
    <row r="421173" spans="429:429">
      <c r="PM421173" s="782" t="s">
        <v>501</v>
      </c>
    </row>
    <row r="421174" spans="429:429">
      <c r="PM421174" s="782" t="s">
        <v>501</v>
      </c>
    </row>
    <row r="421175" spans="429:429">
      <c r="PM421175" s="782" t="s">
        <v>501</v>
      </c>
    </row>
    <row r="421176" spans="429:429">
      <c r="PM421176" s="782" t="s">
        <v>501</v>
      </c>
    </row>
    <row r="421177" spans="429:429">
      <c r="PM421177" s="782" t="s">
        <v>501</v>
      </c>
    </row>
    <row r="421178" spans="429:429">
      <c r="PM421178" s="782" t="s">
        <v>501</v>
      </c>
    </row>
    <row r="421179" spans="429:429">
      <c r="PM421179" s="782" t="s">
        <v>501</v>
      </c>
    </row>
    <row r="421180" spans="429:429">
      <c r="PM421180" s="782" t="s">
        <v>501</v>
      </c>
    </row>
    <row r="421181" spans="429:429">
      <c r="PM421181" s="782" t="s">
        <v>501</v>
      </c>
    </row>
    <row r="421182" spans="429:429">
      <c r="PM421182" s="782" t="s">
        <v>501</v>
      </c>
    </row>
    <row r="421183" spans="429:429">
      <c r="PM421183" s="782" t="s">
        <v>501</v>
      </c>
    </row>
    <row r="421184" spans="429:429">
      <c r="PM421184" s="782" t="s">
        <v>501</v>
      </c>
    </row>
    <row r="421185" spans="429:429">
      <c r="PM421185" s="782" t="s">
        <v>501</v>
      </c>
    </row>
    <row r="421186" spans="429:429">
      <c r="PM421186" s="782" t="s">
        <v>501</v>
      </c>
    </row>
    <row r="421187" spans="429:429">
      <c r="PM421187" s="782" t="s">
        <v>501</v>
      </c>
    </row>
    <row r="421188" spans="429:429">
      <c r="PM421188" s="782" t="s">
        <v>501</v>
      </c>
    </row>
    <row r="421189" spans="429:429">
      <c r="PM421189" s="782" t="s">
        <v>501</v>
      </c>
    </row>
    <row r="421190" spans="429:429">
      <c r="PM421190" s="782" t="s">
        <v>501</v>
      </c>
    </row>
    <row r="421191" spans="429:429">
      <c r="PM421191" s="782" t="s">
        <v>501</v>
      </c>
    </row>
    <row r="421192" spans="429:429">
      <c r="PM421192" s="782" t="s">
        <v>501</v>
      </c>
    </row>
    <row r="421193" spans="429:429">
      <c r="PM421193" s="782" t="s">
        <v>501</v>
      </c>
    </row>
    <row r="421194" spans="429:429">
      <c r="PM421194" s="782" t="s">
        <v>501</v>
      </c>
    </row>
    <row r="421195" spans="429:429">
      <c r="PM421195" s="782" t="s">
        <v>501</v>
      </c>
    </row>
    <row r="421196" spans="429:429">
      <c r="PM421196" s="782" t="s">
        <v>501</v>
      </c>
    </row>
    <row r="421197" spans="429:429">
      <c r="PM421197" s="782" t="s">
        <v>501</v>
      </c>
    </row>
    <row r="421198" spans="429:429">
      <c r="PM421198" s="782" t="s">
        <v>501</v>
      </c>
    </row>
    <row r="421199" spans="429:429">
      <c r="PM421199" s="782" t="s">
        <v>501</v>
      </c>
    </row>
    <row r="421200" spans="429:429">
      <c r="PM421200" s="782" t="s">
        <v>501</v>
      </c>
    </row>
    <row r="421201" spans="429:429">
      <c r="PM421201" s="782" t="s">
        <v>501</v>
      </c>
    </row>
    <row r="421202" spans="429:429">
      <c r="PM421202" s="782" t="s">
        <v>501</v>
      </c>
    </row>
    <row r="421203" spans="429:429">
      <c r="PM421203" s="782" t="s">
        <v>501</v>
      </c>
    </row>
    <row r="421204" spans="429:429">
      <c r="PM421204" s="782" t="s">
        <v>501</v>
      </c>
    </row>
    <row r="421205" spans="429:429">
      <c r="PM421205" s="782" t="s">
        <v>501</v>
      </c>
    </row>
    <row r="421206" spans="429:429">
      <c r="PM421206" s="782" t="s">
        <v>501</v>
      </c>
    </row>
    <row r="421207" spans="429:429">
      <c r="PM421207" s="782" t="s">
        <v>501</v>
      </c>
    </row>
    <row r="421208" spans="429:429">
      <c r="PM421208" s="782" t="s">
        <v>501</v>
      </c>
    </row>
    <row r="421209" spans="429:429">
      <c r="PM421209" s="782" t="s">
        <v>501</v>
      </c>
    </row>
    <row r="421210" spans="429:429">
      <c r="PM421210" s="782" t="s">
        <v>501</v>
      </c>
    </row>
    <row r="421211" spans="429:429">
      <c r="PM421211" s="782" t="s">
        <v>501</v>
      </c>
    </row>
    <row r="421212" spans="429:429">
      <c r="PM421212" s="782" t="s">
        <v>501</v>
      </c>
    </row>
    <row r="421213" spans="429:429">
      <c r="PM421213" s="782" t="s">
        <v>501</v>
      </c>
    </row>
    <row r="421214" spans="429:429">
      <c r="PM421214" s="782" t="s">
        <v>501</v>
      </c>
    </row>
    <row r="421215" spans="429:429">
      <c r="PM421215" s="782" t="s">
        <v>501</v>
      </c>
    </row>
    <row r="421216" spans="429:429">
      <c r="PM421216" s="782" t="s">
        <v>501</v>
      </c>
    </row>
    <row r="421217" spans="429:429">
      <c r="PM421217" s="782" t="s">
        <v>501</v>
      </c>
    </row>
    <row r="421218" spans="429:429">
      <c r="PM421218" s="782" t="s">
        <v>501</v>
      </c>
    </row>
    <row r="421219" spans="429:429">
      <c r="PM421219" s="782" t="s">
        <v>501</v>
      </c>
    </row>
    <row r="421220" spans="429:429">
      <c r="PM421220" s="782" t="s">
        <v>501</v>
      </c>
    </row>
    <row r="421221" spans="429:429">
      <c r="PM421221" s="782" t="s">
        <v>501</v>
      </c>
    </row>
    <row r="421222" spans="429:429">
      <c r="PM421222" s="782" t="s">
        <v>501</v>
      </c>
    </row>
    <row r="421223" spans="429:429">
      <c r="PM421223" s="782" t="s">
        <v>501</v>
      </c>
    </row>
    <row r="421224" spans="429:429">
      <c r="PM421224" s="782" t="s">
        <v>501</v>
      </c>
    </row>
    <row r="421225" spans="429:429">
      <c r="PM421225" s="782" t="s">
        <v>501</v>
      </c>
    </row>
    <row r="421226" spans="429:429">
      <c r="PM421226" s="782" t="s">
        <v>501</v>
      </c>
    </row>
    <row r="421227" spans="429:429">
      <c r="PM421227" s="782" t="s">
        <v>501</v>
      </c>
    </row>
    <row r="421228" spans="429:429">
      <c r="PM421228" s="782" t="s">
        <v>501</v>
      </c>
    </row>
    <row r="421229" spans="429:429">
      <c r="PM421229" s="782" t="s">
        <v>501</v>
      </c>
    </row>
    <row r="421230" spans="429:429">
      <c r="PM421230" s="782" t="s">
        <v>501</v>
      </c>
    </row>
    <row r="421231" spans="429:429">
      <c r="PM421231" s="782" t="s">
        <v>501</v>
      </c>
    </row>
    <row r="421232" spans="429:429">
      <c r="PM421232" s="782" t="s">
        <v>501</v>
      </c>
    </row>
    <row r="421233" spans="429:429">
      <c r="PM421233" s="782" t="s">
        <v>501</v>
      </c>
    </row>
    <row r="421234" spans="429:429">
      <c r="PM421234" s="782" t="s">
        <v>501</v>
      </c>
    </row>
    <row r="421235" spans="429:429">
      <c r="PM421235" s="782" t="s">
        <v>501</v>
      </c>
    </row>
    <row r="421236" spans="429:429">
      <c r="PM421236" s="782" t="s">
        <v>501</v>
      </c>
    </row>
    <row r="421237" spans="429:429">
      <c r="PM421237" s="782" t="s">
        <v>501</v>
      </c>
    </row>
    <row r="421238" spans="429:429">
      <c r="PM421238" s="782" t="s">
        <v>501</v>
      </c>
    </row>
    <row r="421239" spans="429:429">
      <c r="PM421239" s="782" t="s">
        <v>501</v>
      </c>
    </row>
    <row r="421240" spans="429:429">
      <c r="PM421240" s="782" t="s">
        <v>501</v>
      </c>
    </row>
    <row r="421241" spans="429:429">
      <c r="PM421241" s="782" t="s">
        <v>501</v>
      </c>
    </row>
    <row r="421242" spans="429:429">
      <c r="PM421242" s="782" t="s">
        <v>501</v>
      </c>
    </row>
    <row r="421243" spans="429:429">
      <c r="PM421243" s="782" t="s">
        <v>501</v>
      </c>
    </row>
    <row r="421244" spans="429:429">
      <c r="PM421244" s="782" t="s">
        <v>501</v>
      </c>
    </row>
    <row r="421245" spans="429:429">
      <c r="PM421245" s="782" t="s">
        <v>501</v>
      </c>
    </row>
    <row r="421246" spans="429:429">
      <c r="PM421246" s="782" t="s">
        <v>501</v>
      </c>
    </row>
    <row r="421247" spans="429:429">
      <c r="PM421247" s="782" t="s">
        <v>501</v>
      </c>
    </row>
    <row r="421248" spans="429:429">
      <c r="PM421248" s="782" t="s">
        <v>501</v>
      </c>
    </row>
    <row r="421249" spans="429:429">
      <c r="PM421249" s="782" t="s">
        <v>501</v>
      </c>
    </row>
    <row r="421250" spans="429:429">
      <c r="PM421250" s="782" t="s">
        <v>501</v>
      </c>
    </row>
    <row r="421251" spans="429:429">
      <c r="PM421251" s="782" t="s">
        <v>501</v>
      </c>
    </row>
    <row r="421252" spans="429:429">
      <c r="PM421252" s="782" t="s">
        <v>501</v>
      </c>
    </row>
    <row r="421253" spans="429:429">
      <c r="PM421253" s="782" t="s">
        <v>501</v>
      </c>
    </row>
    <row r="421254" spans="429:429">
      <c r="PM421254" s="782" t="s">
        <v>501</v>
      </c>
    </row>
    <row r="421255" spans="429:429">
      <c r="PM421255" s="782" t="s">
        <v>501</v>
      </c>
    </row>
    <row r="421256" spans="429:429">
      <c r="PM421256" s="782" t="s">
        <v>501</v>
      </c>
    </row>
    <row r="421257" spans="429:429">
      <c r="PM421257" s="782" t="s">
        <v>501</v>
      </c>
    </row>
    <row r="421258" spans="429:429">
      <c r="PM421258" s="782" t="s">
        <v>501</v>
      </c>
    </row>
    <row r="421259" spans="429:429">
      <c r="PM421259" s="782" t="s">
        <v>501</v>
      </c>
    </row>
    <row r="421260" spans="429:429">
      <c r="PM421260" s="782" t="s">
        <v>501</v>
      </c>
    </row>
    <row r="421261" spans="429:429">
      <c r="PM421261" s="782" t="s">
        <v>501</v>
      </c>
    </row>
    <row r="421262" spans="429:429">
      <c r="PM421262" s="782" t="s">
        <v>501</v>
      </c>
    </row>
    <row r="421263" spans="429:429">
      <c r="PM421263" s="782" t="s">
        <v>501</v>
      </c>
    </row>
    <row r="421264" spans="429:429">
      <c r="PM421264" s="782" t="s">
        <v>501</v>
      </c>
    </row>
    <row r="421265" spans="429:429">
      <c r="PM421265" s="782" t="s">
        <v>501</v>
      </c>
    </row>
    <row r="421266" spans="429:429">
      <c r="PM421266" s="782" t="s">
        <v>501</v>
      </c>
    </row>
    <row r="421267" spans="429:429">
      <c r="PM421267" s="782" t="s">
        <v>501</v>
      </c>
    </row>
    <row r="421268" spans="429:429">
      <c r="PM421268" s="782" t="s">
        <v>501</v>
      </c>
    </row>
    <row r="421269" spans="429:429">
      <c r="PM421269" s="782" t="s">
        <v>501</v>
      </c>
    </row>
    <row r="421270" spans="429:429">
      <c r="PM421270" s="782" t="s">
        <v>501</v>
      </c>
    </row>
    <row r="421271" spans="429:429">
      <c r="PM421271" s="782" t="s">
        <v>501</v>
      </c>
    </row>
    <row r="421272" spans="429:429">
      <c r="PM421272" s="782" t="s">
        <v>501</v>
      </c>
    </row>
    <row r="421273" spans="429:429">
      <c r="PM421273" s="782" t="s">
        <v>501</v>
      </c>
    </row>
    <row r="421274" spans="429:429">
      <c r="PM421274" s="782" t="s">
        <v>501</v>
      </c>
    </row>
    <row r="421275" spans="429:429">
      <c r="PM421275" s="782" t="s">
        <v>501</v>
      </c>
    </row>
    <row r="421276" spans="429:429">
      <c r="PM421276" s="782" t="s">
        <v>501</v>
      </c>
    </row>
    <row r="421277" spans="429:429">
      <c r="PM421277" s="782" t="s">
        <v>501</v>
      </c>
    </row>
    <row r="421278" spans="429:429">
      <c r="PM421278" s="782" t="s">
        <v>501</v>
      </c>
    </row>
    <row r="421279" spans="429:429">
      <c r="PM421279" s="782" t="s">
        <v>501</v>
      </c>
    </row>
    <row r="421280" spans="429:429">
      <c r="PM421280" s="782" t="s">
        <v>501</v>
      </c>
    </row>
    <row r="421281" spans="429:429">
      <c r="PM421281" s="782" t="s">
        <v>501</v>
      </c>
    </row>
    <row r="421282" spans="429:429">
      <c r="PM421282" s="782" t="s">
        <v>501</v>
      </c>
    </row>
    <row r="421283" spans="429:429">
      <c r="PM421283" s="782" t="s">
        <v>501</v>
      </c>
    </row>
    <row r="421284" spans="429:429">
      <c r="PM421284" s="782" t="s">
        <v>501</v>
      </c>
    </row>
    <row r="421285" spans="429:429">
      <c r="PM421285" s="782" t="s">
        <v>501</v>
      </c>
    </row>
    <row r="421286" spans="429:429">
      <c r="PM421286" s="782" t="s">
        <v>501</v>
      </c>
    </row>
    <row r="421287" spans="429:429">
      <c r="PM421287" s="782" t="s">
        <v>501</v>
      </c>
    </row>
    <row r="421288" spans="429:429">
      <c r="PM421288" s="782" t="s">
        <v>501</v>
      </c>
    </row>
    <row r="421289" spans="429:429">
      <c r="PM421289" s="782" t="s">
        <v>501</v>
      </c>
    </row>
    <row r="421290" spans="429:429">
      <c r="PM421290" s="782" t="s">
        <v>501</v>
      </c>
    </row>
    <row r="421291" spans="429:429">
      <c r="PM421291" s="782" t="s">
        <v>501</v>
      </c>
    </row>
    <row r="421292" spans="429:429">
      <c r="PM421292" s="782" t="s">
        <v>501</v>
      </c>
    </row>
    <row r="421293" spans="429:429">
      <c r="PM421293" s="782" t="s">
        <v>501</v>
      </c>
    </row>
    <row r="421294" spans="429:429">
      <c r="PM421294" s="782" t="s">
        <v>501</v>
      </c>
    </row>
    <row r="421295" spans="429:429">
      <c r="PM421295" s="782" t="s">
        <v>501</v>
      </c>
    </row>
    <row r="421296" spans="429:429">
      <c r="PM421296" s="782" t="s">
        <v>501</v>
      </c>
    </row>
    <row r="421297" spans="429:429">
      <c r="PM421297" s="782" t="s">
        <v>501</v>
      </c>
    </row>
    <row r="421298" spans="429:429">
      <c r="PM421298" s="782" t="s">
        <v>501</v>
      </c>
    </row>
    <row r="421299" spans="429:429">
      <c r="PM421299" s="782" t="s">
        <v>501</v>
      </c>
    </row>
    <row r="421300" spans="429:429">
      <c r="PM421300" s="782" t="s">
        <v>501</v>
      </c>
    </row>
    <row r="421301" spans="429:429">
      <c r="PM421301" s="782" t="s">
        <v>501</v>
      </c>
    </row>
    <row r="421302" spans="429:429">
      <c r="PM421302" s="782" t="s">
        <v>501</v>
      </c>
    </row>
    <row r="421303" spans="429:429">
      <c r="PM421303" s="782" t="s">
        <v>501</v>
      </c>
    </row>
    <row r="421304" spans="429:429">
      <c r="PM421304" s="782" t="s">
        <v>501</v>
      </c>
    </row>
    <row r="421305" spans="429:429">
      <c r="PM421305" s="782" t="s">
        <v>501</v>
      </c>
    </row>
    <row r="421306" spans="429:429">
      <c r="PM421306" s="782" t="s">
        <v>501</v>
      </c>
    </row>
    <row r="421307" spans="429:429">
      <c r="PM421307" s="782" t="s">
        <v>501</v>
      </c>
    </row>
    <row r="421308" spans="429:429">
      <c r="PM421308" s="782" t="s">
        <v>501</v>
      </c>
    </row>
    <row r="421309" spans="429:429">
      <c r="PM421309" s="782" t="s">
        <v>501</v>
      </c>
    </row>
    <row r="421310" spans="429:429">
      <c r="PM421310" s="782" t="s">
        <v>501</v>
      </c>
    </row>
    <row r="421311" spans="429:429">
      <c r="PM421311" s="782" t="s">
        <v>501</v>
      </c>
    </row>
    <row r="421312" spans="429:429">
      <c r="PM421312" s="782" t="s">
        <v>501</v>
      </c>
    </row>
    <row r="421313" spans="429:429">
      <c r="PM421313" s="782" t="s">
        <v>501</v>
      </c>
    </row>
    <row r="421314" spans="429:429">
      <c r="PM421314" s="782" t="s">
        <v>501</v>
      </c>
    </row>
    <row r="421315" spans="429:429">
      <c r="PM421315" s="782" t="s">
        <v>501</v>
      </c>
    </row>
    <row r="421316" spans="429:429">
      <c r="PM421316" s="782" t="s">
        <v>501</v>
      </c>
    </row>
    <row r="421317" spans="429:429">
      <c r="PM421317" s="782" t="s">
        <v>501</v>
      </c>
    </row>
    <row r="421318" spans="429:429">
      <c r="PM421318" s="782" t="s">
        <v>501</v>
      </c>
    </row>
    <row r="421319" spans="429:429">
      <c r="PM421319" s="782" t="s">
        <v>501</v>
      </c>
    </row>
    <row r="421320" spans="429:429">
      <c r="PM421320" s="782" t="s">
        <v>501</v>
      </c>
    </row>
    <row r="421321" spans="429:429">
      <c r="PM421321" s="782" t="s">
        <v>501</v>
      </c>
    </row>
    <row r="421322" spans="429:429">
      <c r="PM421322" s="782" t="s">
        <v>501</v>
      </c>
    </row>
    <row r="421323" spans="429:429">
      <c r="PM421323" s="782" t="s">
        <v>501</v>
      </c>
    </row>
    <row r="421324" spans="429:429">
      <c r="PM421324" s="782" t="s">
        <v>501</v>
      </c>
    </row>
    <row r="421325" spans="429:429">
      <c r="PM421325" s="782" t="s">
        <v>501</v>
      </c>
    </row>
    <row r="421326" spans="429:429">
      <c r="PM421326" s="782" t="s">
        <v>501</v>
      </c>
    </row>
    <row r="421327" spans="429:429">
      <c r="PM421327" s="782" t="s">
        <v>501</v>
      </c>
    </row>
    <row r="421328" spans="429:429">
      <c r="PM421328" s="782" t="s">
        <v>501</v>
      </c>
    </row>
    <row r="421329" spans="429:429">
      <c r="PM421329" s="782" t="s">
        <v>501</v>
      </c>
    </row>
    <row r="421330" spans="429:429">
      <c r="PM421330" s="782" t="s">
        <v>501</v>
      </c>
    </row>
    <row r="421331" spans="429:429">
      <c r="PM421331" s="782" t="s">
        <v>501</v>
      </c>
    </row>
    <row r="421332" spans="429:429">
      <c r="PM421332" s="782" t="s">
        <v>501</v>
      </c>
    </row>
    <row r="421333" spans="429:429">
      <c r="PM421333" s="782" t="s">
        <v>501</v>
      </c>
    </row>
    <row r="421334" spans="429:429">
      <c r="PM421334" s="782" t="s">
        <v>501</v>
      </c>
    </row>
    <row r="421335" spans="429:429">
      <c r="PM421335" s="782" t="s">
        <v>501</v>
      </c>
    </row>
    <row r="421336" spans="429:429">
      <c r="PM421336" s="782" t="s">
        <v>501</v>
      </c>
    </row>
    <row r="421337" spans="429:429">
      <c r="PM421337" s="782" t="s">
        <v>501</v>
      </c>
    </row>
    <row r="421338" spans="429:429">
      <c r="PM421338" s="782" t="s">
        <v>501</v>
      </c>
    </row>
    <row r="421339" spans="429:429">
      <c r="PM421339" s="782" t="s">
        <v>501</v>
      </c>
    </row>
    <row r="421340" spans="429:429">
      <c r="PM421340" s="782" t="s">
        <v>501</v>
      </c>
    </row>
    <row r="421341" spans="429:429">
      <c r="PM421341" s="782" t="s">
        <v>501</v>
      </c>
    </row>
    <row r="421342" spans="429:429">
      <c r="PM421342" s="782" t="s">
        <v>501</v>
      </c>
    </row>
    <row r="421343" spans="429:429">
      <c r="PM421343" s="782" t="s">
        <v>501</v>
      </c>
    </row>
    <row r="421344" spans="429:429">
      <c r="PM421344" s="782" t="s">
        <v>501</v>
      </c>
    </row>
    <row r="421345" spans="429:429">
      <c r="PM421345" s="782" t="s">
        <v>501</v>
      </c>
    </row>
    <row r="421346" spans="429:429">
      <c r="PM421346" s="782" t="s">
        <v>501</v>
      </c>
    </row>
    <row r="421347" spans="429:429">
      <c r="PM421347" s="782" t="s">
        <v>501</v>
      </c>
    </row>
    <row r="421348" spans="429:429">
      <c r="PM421348" s="782" t="s">
        <v>501</v>
      </c>
    </row>
    <row r="421349" spans="429:429">
      <c r="PM421349" s="782" t="s">
        <v>501</v>
      </c>
    </row>
    <row r="421350" spans="429:429">
      <c r="PM421350" s="782" t="s">
        <v>501</v>
      </c>
    </row>
    <row r="421351" spans="429:429">
      <c r="PM421351" s="782" t="s">
        <v>501</v>
      </c>
    </row>
    <row r="421352" spans="429:429">
      <c r="PM421352" s="782" t="s">
        <v>501</v>
      </c>
    </row>
    <row r="421353" spans="429:429">
      <c r="PM421353" s="782" t="s">
        <v>501</v>
      </c>
    </row>
    <row r="421354" spans="429:429">
      <c r="PM421354" s="782" t="s">
        <v>501</v>
      </c>
    </row>
    <row r="421355" spans="429:429">
      <c r="PM421355" s="782" t="s">
        <v>501</v>
      </c>
    </row>
    <row r="421356" spans="429:429">
      <c r="PM421356" s="782" t="s">
        <v>501</v>
      </c>
    </row>
    <row r="421357" spans="429:429">
      <c r="PM421357" s="782" t="s">
        <v>501</v>
      </c>
    </row>
    <row r="421358" spans="429:429">
      <c r="PM421358" s="782" t="s">
        <v>501</v>
      </c>
    </row>
    <row r="421359" spans="429:429">
      <c r="PM421359" s="782" t="s">
        <v>501</v>
      </c>
    </row>
    <row r="421360" spans="429:429">
      <c r="PM421360" s="782" t="s">
        <v>501</v>
      </c>
    </row>
    <row r="421361" spans="429:429">
      <c r="PM421361" s="782" t="s">
        <v>501</v>
      </c>
    </row>
    <row r="421362" spans="429:429">
      <c r="PM421362" s="782" t="s">
        <v>501</v>
      </c>
    </row>
    <row r="421363" spans="429:429">
      <c r="PM421363" s="782" t="s">
        <v>501</v>
      </c>
    </row>
    <row r="421364" spans="429:429">
      <c r="PM421364" s="782" t="s">
        <v>501</v>
      </c>
    </row>
    <row r="421365" spans="429:429">
      <c r="PM421365" s="782" t="s">
        <v>501</v>
      </c>
    </row>
    <row r="421366" spans="429:429">
      <c r="PM421366" s="782" t="s">
        <v>501</v>
      </c>
    </row>
    <row r="421367" spans="429:429">
      <c r="PM421367" s="782" t="s">
        <v>501</v>
      </c>
    </row>
    <row r="421368" spans="429:429">
      <c r="PM421368" s="782" t="s">
        <v>501</v>
      </c>
    </row>
    <row r="421369" spans="429:429">
      <c r="PM421369" s="782" t="s">
        <v>501</v>
      </c>
    </row>
    <row r="421370" spans="429:429">
      <c r="PM421370" s="782" t="s">
        <v>501</v>
      </c>
    </row>
    <row r="421371" spans="429:429">
      <c r="PM421371" s="782" t="s">
        <v>501</v>
      </c>
    </row>
    <row r="421372" spans="429:429">
      <c r="PM421372" s="782" t="s">
        <v>501</v>
      </c>
    </row>
    <row r="421373" spans="429:429">
      <c r="PM421373" s="782" t="s">
        <v>501</v>
      </c>
    </row>
    <row r="421374" spans="429:429">
      <c r="PM421374" s="782" t="s">
        <v>501</v>
      </c>
    </row>
    <row r="421375" spans="429:429">
      <c r="PM421375" s="782" t="s">
        <v>501</v>
      </c>
    </row>
    <row r="421376" spans="429:429">
      <c r="PM421376" s="782" t="s">
        <v>501</v>
      </c>
    </row>
    <row r="421377" spans="429:429">
      <c r="PM421377" s="782" t="s">
        <v>501</v>
      </c>
    </row>
    <row r="421378" spans="429:429">
      <c r="PM421378" s="782" t="s">
        <v>501</v>
      </c>
    </row>
    <row r="421379" spans="429:429">
      <c r="PM421379" s="782" t="s">
        <v>501</v>
      </c>
    </row>
    <row r="421380" spans="429:429">
      <c r="PM421380" s="782" t="s">
        <v>501</v>
      </c>
    </row>
    <row r="421381" spans="429:429">
      <c r="PM421381" s="782" t="s">
        <v>501</v>
      </c>
    </row>
    <row r="421382" spans="429:429">
      <c r="PM421382" s="782" t="s">
        <v>501</v>
      </c>
    </row>
    <row r="421383" spans="429:429">
      <c r="PM421383" s="782" t="s">
        <v>501</v>
      </c>
    </row>
    <row r="421384" spans="429:429">
      <c r="PM421384" s="782" t="s">
        <v>501</v>
      </c>
    </row>
    <row r="421385" spans="429:429">
      <c r="PM421385" s="782" t="s">
        <v>501</v>
      </c>
    </row>
    <row r="421386" spans="429:429">
      <c r="PM421386" s="782" t="s">
        <v>501</v>
      </c>
    </row>
    <row r="421387" spans="429:429">
      <c r="PM421387" s="782" t="s">
        <v>501</v>
      </c>
    </row>
    <row r="421388" spans="429:429">
      <c r="PM421388" s="782" t="s">
        <v>501</v>
      </c>
    </row>
    <row r="421389" spans="429:429">
      <c r="PM421389" s="782" t="s">
        <v>501</v>
      </c>
    </row>
    <row r="421390" spans="429:429">
      <c r="PM421390" s="782" t="s">
        <v>501</v>
      </c>
    </row>
    <row r="421391" spans="429:429">
      <c r="PM421391" s="782" t="s">
        <v>501</v>
      </c>
    </row>
    <row r="421392" spans="429:429">
      <c r="PM421392" s="782" t="s">
        <v>501</v>
      </c>
    </row>
    <row r="421393" spans="429:429">
      <c r="PM421393" s="782" t="s">
        <v>501</v>
      </c>
    </row>
    <row r="421394" spans="429:429">
      <c r="PM421394" s="782" t="s">
        <v>501</v>
      </c>
    </row>
    <row r="421395" spans="429:429">
      <c r="PM421395" s="782" t="s">
        <v>501</v>
      </c>
    </row>
    <row r="421396" spans="429:429">
      <c r="PM421396" s="782" t="s">
        <v>501</v>
      </c>
    </row>
    <row r="421397" spans="429:429">
      <c r="PM421397" s="782" t="s">
        <v>501</v>
      </c>
    </row>
    <row r="421398" spans="429:429">
      <c r="PM421398" s="782" t="s">
        <v>501</v>
      </c>
    </row>
    <row r="421399" spans="429:429">
      <c r="PM421399" s="782" t="s">
        <v>501</v>
      </c>
    </row>
    <row r="421400" spans="429:429">
      <c r="PM421400" s="782" t="s">
        <v>501</v>
      </c>
    </row>
    <row r="421401" spans="429:429">
      <c r="PM421401" s="782" t="s">
        <v>501</v>
      </c>
    </row>
    <row r="421402" spans="429:429">
      <c r="PM421402" s="782" t="s">
        <v>501</v>
      </c>
    </row>
    <row r="421403" spans="429:429">
      <c r="PM421403" s="782" t="s">
        <v>501</v>
      </c>
    </row>
    <row r="421404" spans="429:429">
      <c r="PM421404" s="782" t="s">
        <v>501</v>
      </c>
    </row>
    <row r="421405" spans="429:429">
      <c r="PM421405" s="782" t="s">
        <v>501</v>
      </c>
    </row>
    <row r="421406" spans="429:429">
      <c r="PM421406" s="782" t="s">
        <v>501</v>
      </c>
    </row>
    <row r="421407" spans="429:429">
      <c r="PM421407" s="782" t="s">
        <v>501</v>
      </c>
    </row>
    <row r="421408" spans="429:429">
      <c r="PM421408" s="782" t="s">
        <v>501</v>
      </c>
    </row>
    <row r="421409" spans="429:429">
      <c r="PM421409" s="782" t="s">
        <v>501</v>
      </c>
    </row>
    <row r="421410" spans="429:429">
      <c r="PM421410" s="782" t="s">
        <v>501</v>
      </c>
    </row>
    <row r="421411" spans="429:429">
      <c r="PM421411" s="782" t="s">
        <v>501</v>
      </c>
    </row>
    <row r="421412" spans="429:429">
      <c r="PM421412" s="782" t="s">
        <v>501</v>
      </c>
    </row>
    <row r="421413" spans="429:429">
      <c r="PM421413" s="782" t="s">
        <v>501</v>
      </c>
    </row>
    <row r="421414" spans="429:429">
      <c r="PM421414" s="782" t="s">
        <v>501</v>
      </c>
    </row>
    <row r="421415" spans="429:429">
      <c r="PM421415" s="782" t="s">
        <v>501</v>
      </c>
    </row>
    <row r="421416" spans="429:429">
      <c r="PM421416" s="782" t="s">
        <v>501</v>
      </c>
    </row>
    <row r="421417" spans="429:429">
      <c r="PM421417" s="782" t="s">
        <v>501</v>
      </c>
    </row>
    <row r="421418" spans="429:429">
      <c r="PM421418" s="782" t="s">
        <v>501</v>
      </c>
    </row>
    <row r="421419" spans="429:429">
      <c r="PM421419" s="782" t="s">
        <v>501</v>
      </c>
    </row>
    <row r="421420" spans="429:429">
      <c r="PM421420" s="782" t="s">
        <v>501</v>
      </c>
    </row>
    <row r="421421" spans="429:429">
      <c r="PM421421" s="782" t="s">
        <v>501</v>
      </c>
    </row>
    <row r="421422" spans="429:429">
      <c r="PM421422" s="782" t="s">
        <v>501</v>
      </c>
    </row>
    <row r="421423" spans="429:429">
      <c r="PM421423" s="782" t="s">
        <v>501</v>
      </c>
    </row>
    <row r="421424" spans="429:429">
      <c r="PM421424" s="782" t="s">
        <v>501</v>
      </c>
    </row>
    <row r="421425" spans="429:429">
      <c r="PM421425" s="782" t="s">
        <v>501</v>
      </c>
    </row>
    <row r="421426" spans="429:429">
      <c r="PM421426" s="782" t="s">
        <v>501</v>
      </c>
    </row>
    <row r="421427" spans="429:429">
      <c r="PM421427" s="782" t="s">
        <v>501</v>
      </c>
    </row>
    <row r="421428" spans="429:429">
      <c r="PM421428" s="782" t="s">
        <v>501</v>
      </c>
    </row>
    <row r="421429" spans="429:429">
      <c r="PM421429" s="782" t="s">
        <v>501</v>
      </c>
    </row>
    <row r="421430" spans="429:429">
      <c r="PM421430" s="782" t="s">
        <v>501</v>
      </c>
    </row>
    <row r="421431" spans="429:429">
      <c r="PM421431" s="782" t="s">
        <v>501</v>
      </c>
    </row>
    <row r="421432" spans="429:429">
      <c r="PM421432" s="782" t="s">
        <v>501</v>
      </c>
    </row>
    <row r="421433" spans="429:429">
      <c r="PM421433" s="782" t="s">
        <v>501</v>
      </c>
    </row>
    <row r="421434" spans="429:429">
      <c r="PM421434" s="782" t="s">
        <v>501</v>
      </c>
    </row>
    <row r="421435" spans="429:429">
      <c r="PM421435" s="782" t="s">
        <v>501</v>
      </c>
    </row>
    <row r="421436" spans="429:429">
      <c r="PM421436" s="782" t="s">
        <v>501</v>
      </c>
    </row>
    <row r="421437" spans="429:429">
      <c r="PM421437" s="782" t="s">
        <v>501</v>
      </c>
    </row>
    <row r="421438" spans="429:429">
      <c r="PM421438" s="782" t="s">
        <v>501</v>
      </c>
    </row>
    <row r="421439" spans="429:429">
      <c r="PM421439" s="782" t="s">
        <v>501</v>
      </c>
    </row>
    <row r="421440" spans="429:429">
      <c r="PM421440" s="782" t="s">
        <v>501</v>
      </c>
    </row>
    <row r="421441" spans="429:429">
      <c r="PM421441" s="782" t="s">
        <v>501</v>
      </c>
    </row>
    <row r="421442" spans="429:429">
      <c r="PM421442" s="782" t="s">
        <v>501</v>
      </c>
    </row>
    <row r="421443" spans="429:429">
      <c r="PM421443" s="782" t="s">
        <v>501</v>
      </c>
    </row>
    <row r="421444" spans="429:429">
      <c r="PM421444" s="782" t="s">
        <v>501</v>
      </c>
    </row>
    <row r="421445" spans="429:429">
      <c r="PM421445" s="782" t="s">
        <v>501</v>
      </c>
    </row>
    <row r="421446" spans="429:429">
      <c r="PM421446" s="782" t="s">
        <v>501</v>
      </c>
    </row>
    <row r="421447" spans="429:429">
      <c r="PM421447" s="782" t="s">
        <v>501</v>
      </c>
    </row>
    <row r="421448" spans="429:429">
      <c r="PM421448" s="782" t="s">
        <v>501</v>
      </c>
    </row>
    <row r="421449" spans="429:429">
      <c r="PM421449" s="782" t="s">
        <v>501</v>
      </c>
    </row>
    <row r="421450" spans="429:429">
      <c r="PM421450" s="782" t="s">
        <v>501</v>
      </c>
    </row>
    <row r="421451" spans="429:429">
      <c r="PM421451" s="782" t="s">
        <v>501</v>
      </c>
    </row>
    <row r="421452" spans="429:429">
      <c r="PM421452" s="782" t="s">
        <v>501</v>
      </c>
    </row>
    <row r="421453" spans="429:429">
      <c r="PM421453" s="782" t="s">
        <v>501</v>
      </c>
    </row>
    <row r="421454" spans="429:429">
      <c r="PM421454" s="782" t="s">
        <v>501</v>
      </c>
    </row>
    <row r="421455" spans="429:429">
      <c r="PM421455" s="782" t="s">
        <v>501</v>
      </c>
    </row>
    <row r="421456" spans="429:429">
      <c r="PM421456" s="782" t="s">
        <v>501</v>
      </c>
    </row>
    <row r="421457" spans="429:429">
      <c r="PM421457" s="782" t="s">
        <v>501</v>
      </c>
    </row>
    <row r="421458" spans="429:429">
      <c r="PM421458" s="782" t="s">
        <v>501</v>
      </c>
    </row>
    <row r="421459" spans="429:429">
      <c r="PM421459" s="782" t="s">
        <v>501</v>
      </c>
    </row>
    <row r="421460" spans="429:429">
      <c r="PM421460" s="782" t="s">
        <v>501</v>
      </c>
    </row>
    <row r="421461" spans="429:429">
      <c r="PM421461" s="782" t="s">
        <v>501</v>
      </c>
    </row>
    <row r="421462" spans="429:429">
      <c r="PM421462" s="782" t="s">
        <v>501</v>
      </c>
    </row>
    <row r="421463" spans="429:429">
      <c r="PM421463" s="782" t="s">
        <v>501</v>
      </c>
    </row>
    <row r="421464" spans="429:429">
      <c r="PM421464" s="782" t="s">
        <v>501</v>
      </c>
    </row>
    <row r="421465" spans="429:429">
      <c r="PM421465" s="782" t="s">
        <v>501</v>
      </c>
    </row>
    <row r="421466" spans="429:429">
      <c r="PM421466" s="782" t="s">
        <v>501</v>
      </c>
    </row>
    <row r="421467" spans="429:429">
      <c r="PM421467" s="782" t="s">
        <v>501</v>
      </c>
    </row>
    <row r="421468" spans="429:429">
      <c r="PM421468" s="782" t="s">
        <v>501</v>
      </c>
    </row>
    <row r="421469" spans="429:429">
      <c r="PM421469" s="782" t="s">
        <v>501</v>
      </c>
    </row>
    <row r="421470" spans="429:429">
      <c r="PM421470" s="782" t="s">
        <v>501</v>
      </c>
    </row>
    <row r="421471" spans="429:429">
      <c r="PM421471" s="782" t="s">
        <v>501</v>
      </c>
    </row>
    <row r="421472" spans="429:429">
      <c r="PM421472" s="782" t="s">
        <v>501</v>
      </c>
    </row>
    <row r="421473" spans="429:429">
      <c r="PM421473" s="782" t="s">
        <v>501</v>
      </c>
    </row>
    <row r="421474" spans="429:429">
      <c r="PM421474" s="782" t="s">
        <v>501</v>
      </c>
    </row>
    <row r="421475" spans="429:429">
      <c r="PM421475" s="782" t="s">
        <v>501</v>
      </c>
    </row>
    <row r="421476" spans="429:429">
      <c r="PM421476" s="782" t="s">
        <v>501</v>
      </c>
    </row>
    <row r="421477" spans="429:429">
      <c r="PM421477" s="782" t="s">
        <v>501</v>
      </c>
    </row>
    <row r="421478" spans="429:429">
      <c r="PM421478" s="782" t="s">
        <v>501</v>
      </c>
    </row>
    <row r="421479" spans="429:429">
      <c r="PM421479" s="782" t="s">
        <v>501</v>
      </c>
    </row>
    <row r="421480" spans="429:429">
      <c r="PM421480" s="782" t="s">
        <v>501</v>
      </c>
    </row>
    <row r="421481" spans="429:429">
      <c r="PM421481" s="782" t="s">
        <v>501</v>
      </c>
    </row>
    <row r="421482" spans="429:429">
      <c r="PM421482" s="782" t="s">
        <v>501</v>
      </c>
    </row>
    <row r="421483" spans="429:429">
      <c r="PM421483" s="782" t="s">
        <v>501</v>
      </c>
    </row>
    <row r="421484" spans="429:429">
      <c r="PM421484" s="782" t="s">
        <v>501</v>
      </c>
    </row>
    <row r="421485" spans="429:429">
      <c r="PM421485" s="782" t="s">
        <v>501</v>
      </c>
    </row>
    <row r="421486" spans="429:429">
      <c r="PM421486" s="782" t="s">
        <v>501</v>
      </c>
    </row>
    <row r="421487" spans="429:429">
      <c r="PM421487" s="782" t="s">
        <v>501</v>
      </c>
    </row>
    <row r="421488" spans="429:429">
      <c r="PM421488" s="782" t="s">
        <v>501</v>
      </c>
    </row>
    <row r="421489" spans="429:429">
      <c r="PM421489" s="782" t="s">
        <v>501</v>
      </c>
    </row>
    <row r="421490" spans="429:429">
      <c r="PM421490" s="782" t="s">
        <v>501</v>
      </c>
    </row>
    <row r="421491" spans="429:429">
      <c r="PM421491" s="782" t="s">
        <v>501</v>
      </c>
    </row>
    <row r="421492" spans="429:429">
      <c r="PM421492" s="782" t="s">
        <v>501</v>
      </c>
    </row>
    <row r="421493" spans="429:429">
      <c r="PM421493" s="782" t="s">
        <v>501</v>
      </c>
    </row>
    <row r="421494" spans="429:429">
      <c r="PM421494" s="782" t="s">
        <v>501</v>
      </c>
    </row>
    <row r="421495" spans="429:429">
      <c r="PM421495" s="782" t="s">
        <v>501</v>
      </c>
    </row>
    <row r="421496" spans="429:429">
      <c r="PM421496" s="782" t="s">
        <v>501</v>
      </c>
    </row>
    <row r="421497" spans="429:429">
      <c r="PM421497" s="782" t="s">
        <v>501</v>
      </c>
    </row>
    <row r="421498" spans="429:429">
      <c r="PM421498" s="782" t="s">
        <v>501</v>
      </c>
    </row>
    <row r="421499" spans="429:429">
      <c r="PM421499" s="782" t="s">
        <v>501</v>
      </c>
    </row>
    <row r="421500" spans="429:429">
      <c r="PM421500" s="782" t="s">
        <v>501</v>
      </c>
    </row>
    <row r="421501" spans="429:429">
      <c r="PM421501" s="782" t="s">
        <v>501</v>
      </c>
    </row>
    <row r="421502" spans="429:429">
      <c r="PM421502" s="782" t="s">
        <v>501</v>
      </c>
    </row>
    <row r="421503" spans="429:429">
      <c r="PM421503" s="782" t="s">
        <v>501</v>
      </c>
    </row>
    <row r="421504" spans="429:429">
      <c r="PM421504" s="782" t="s">
        <v>501</v>
      </c>
    </row>
    <row r="421505" spans="429:429">
      <c r="PM421505" s="782" t="s">
        <v>501</v>
      </c>
    </row>
    <row r="421506" spans="429:429">
      <c r="PM421506" s="782" t="s">
        <v>501</v>
      </c>
    </row>
    <row r="421507" spans="429:429">
      <c r="PM421507" s="782" t="s">
        <v>501</v>
      </c>
    </row>
    <row r="421508" spans="429:429">
      <c r="PM421508" s="782" t="s">
        <v>501</v>
      </c>
    </row>
    <row r="421509" spans="429:429">
      <c r="PM421509" s="782" t="s">
        <v>501</v>
      </c>
    </row>
    <row r="421510" spans="429:429">
      <c r="PM421510" s="782" t="s">
        <v>501</v>
      </c>
    </row>
    <row r="421511" spans="429:429">
      <c r="PM421511" s="782" t="s">
        <v>501</v>
      </c>
    </row>
    <row r="421512" spans="429:429">
      <c r="PM421512" s="782" t="s">
        <v>501</v>
      </c>
    </row>
    <row r="421513" spans="429:429">
      <c r="PM421513" s="782" t="s">
        <v>501</v>
      </c>
    </row>
    <row r="421514" spans="429:429">
      <c r="PM421514" s="782" t="s">
        <v>501</v>
      </c>
    </row>
    <row r="421515" spans="429:429">
      <c r="PM421515" s="782" t="s">
        <v>501</v>
      </c>
    </row>
    <row r="421516" spans="429:429">
      <c r="PM421516" s="782" t="s">
        <v>501</v>
      </c>
    </row>
    <row r="421517" spans="429:429">
      <c r="PM421517" s="782" t="s">
        <v>501</v>
      </c>
    </row>
    <row r="421518" spans="429:429">
      <c r="PM421518" s="782" t="s">
        <v>501</v>
      </c>
    </row>
    <row r="421519" spans="429:429">
      <c r="PM421519" s="782" t="s">
        <v>501</v>
      </c>
    </row>
    <row r="421520" spans="429:429">
      <c r="PM421520" s="782" t="s">
        <v>501</v>
      </c>
    </row>
    <row r="421521" spans="429:429">
      <c r="PM421521" s="782" t="s">
        <v>501</v>
      </c>
    </row>
    <row r="421522" spans="429:429">
      <c r="PM421522" s="782" t="s">
        <v>501</v>
      </c>
    </row>
    <row r="421523" spans="429:429">
      <c r="PM421523" s="782" t="s">
        <v>501</v>
      </c>
    </row>
    <row r="421524" spans="429:429">
      <c r="PM421524" s="782" t="s">
        <v>501</v>
      </c>
    </row>
    <row r="421525" spans="429:429">
      <c r="PM421525" s="782" t="s">
        <v>501</v>
      </c>
    </row>
    <row r="421526" spans="429:429">
      <c r="PM421526" s="782" t="s">
        <v>501</v>
      </c>
    </row>
    <row r="421527" spans="429:429">
      <c r="PM421527" s="782" t="s">
        <v>501</v>
      </c>
    </row>
    <row r="421528" spans="429:429">
      <c r="PM421528" s="782" t="s">
        <v>501</v>
      </c>
    </row>
    <row r="421529" spans="429:429">
      <c r="PM421529" s="782" t="s">
        <v>501</v>
      </c>
    </row>
    <row r="421530" spans="429:429">
      <c r="PM421530" s="782" t="s">
        <v>501</v>
      </c>
    </row>
    <row r="421531" spans="429:429">
      <c r="PM421531" s="782" t="s">
        <v>501</v>
      </c>
    </row>
    <row r="421532" spans="429:429">
      <c r="PM421532" s="782" t="s">
        <v>501</v>
      </c>
    </row>
    <row r="421533" spans="429:429">
      <c r="PM421533" s="782" t="s">
        <v>501</v>
      </c>
    </row>
    <row r="421534" spans="429:429">
      <c r="PM421534" s="782" t="s">
        <v>501</v>
      </c>
    </row>
    <row r="421535" spans="429:429">
      <c r="PM421535" s="782" t="s">
        <v>501</v>
      </c>
    </row>
    <row r="421536" spans="429:429">
      <c r="PM421536" s="782" t="s">
        <v>501</v>
      </c>
    </row>
    <row r="421537" spans="429:429">
      <c r="PM421537" s="782" t="s">
        <v>501</v>
      </c>
    </row>
    <row r="421538" spans="429:429">
      <c r="PM421538" s="782" t="s">
        <v>501</v>
      </c>
    </row>
    <row r="421539" spans="429:429">
      <c r="PM421539" s="782" t="s">
        <v>501</v>
      </c>
    </row>
    <row r="421540" spans="429:429">
      <c r="PM421540" s="782" t="s">
        <v>501</v>
      </c>
    </row>
    <row r="421541" spans="429:429">
      <c r="PM421541" s="782" t="s">
        <v>501</v>
      </c>
    </row>
    <row r="421542" spans="429:429">
      <c r="PM421542" s="782" t="s">
        <v>501</v>
      </c>
    </row>
    <row r="421543" spans="429:429">
      <c r="PM421543" s="782" t="s">
        <v>501</v>
      </c>
    </row>
    <row r="421544" spans="429:429">
      <c r="PM421544" s="782" t="s">
        <v>501</v>
      </c>
    </row>
    <row r="421545" spans="429:429">
      <c r="PM421545" s="782" t="s">
        <v>501</v>
      </c>
    </row>
    <row r="421546" spans="429:429">
      <c r="PM421546" s="782" t="s">
        <v>501</v>
      </c>
    </row>
    <row r="421547" spans="429:429">
      <c r="PM421547" s="782" t="s">
        <v>501</v>
      </c>
    </row>
    <row r="421548" spans="429:429">
      <c r="PM421548" s="782" t="s">
        <v>501</v>
      </c>
    </row>
    <row r="421549" spans="429:429">
      <c r="PM421549" s="782" t="s">
        <v>501</v>
      </c>
    </row>
    <row r="421550" spans="429:429">
      <c r="PM421550" s="782" t="s">
        <v>501</v>
      </c>
    </row>
    <row r="421551" spans="429:429">
      <c r="PM421551" s="782" t="s">
        <v>501</v>
      </c>
    </row>
    <row r="421552" spans="429:429">
      <c r="PM421552" s="782" t="s">
        <v>501</v>
      </c>
    </row>
    <row r="421553" spans="429:429">
      <c r="PM421553" s="782" t="s">
        <v>501</v>
      </c>
    </row>
    <row r="421554" spans="429:429">
      <c r="PM421554" s="782" t="s">
        <v>501</v>
      </c>
    </row>
    <row r="421555" spans="429:429">
      <c r="PM421555" s="782" t="s">
        <v>501</v>
      </c>
    </row>
    <row r="421556" spans="429:429">
      <c r="PM421556" s="782" t="s">
        <v>501</v>
      </c>
    </row>
    <row r="421557" spans="429:429">
      <c r="PM421557" s="782" t="s">
        <v>501</v>
      </c>
    </row>
    <row r="421558" spans="429:429">
      <c r="PM421558" s="782" t="s">
        <v>501</v>
      </c>
    </row>
    <row r="421559" spans="429:429">
      <c r="PM421559" s="782" t="s">
        <v>501</v>
      </c>
    </row>
    <row r="421560" spans="429:429">
      <c r="PM421560" s="782" t="s">
        <v>501</v>
      </c>
    </row>
    <row r="421561" spans="429:429">
      <c r="PM421561" s="782" t="s">
        <v>501</v>
      </c>
    </row>
    <row r="421562" spans="429:429">
      <c r="PM421562" s="782" t="s">
        <v>501</v>
      </c>
    </row>
    <row r="421563" spans="429:429">
      <c r="PM421563" s="782" t="s">
        <v>501</v>
      </c>
    </row>
    <row r="421564" spans="429:429">
      <c r="PM421564" s="782" t="s">
        <v>501</v>
      </c>
    </row>
    <row r="421565" spans="429:429">
      <c r="PM421565" s="782" t="s">
        <v>501</v>
      </c>
    </row>
    <row r="421566" spans="429:429">
      <c r="PM421566" s="782" t="s">
        <v>501</v>
      </c>
    </row>
    <row r="421567" spans="429:429">
      <c r="PM421567" s="782" t="s">
        <v>501</v>
      </c>
    </row>
    <row r="421568" spans="429:429">
      <c r="PM421568" s="782" t="s">
        <v>501</v>
      </c>
    </row>
    <row r="421569" spans="429:429">
      <c r="PM421569" s="782" t="s">
        <v>501</v>
      </c>
    </row>
    <row r="421570" spans="429:429">
      <c r="PM421570" s="782" t="s">
        <v>501</v>
      </c>
    </row>
    <row r="421571" spans="429:429">
      <c r="PM421571" s="782" t="s">
        <v>501</v>
      </c>
    </row>
    <row r="421572" spans="429:429">
      <c r="PM421572" s="782" t="s">
        <v>501</v>
      </c>
    </row>
    <row r="421573" spans="429:429">
      <c r="PM421573" s="782" t="s">
        <v>501</v>
      </c>
    </row>
    <row r="421574" spans="429:429">
      <c r="PM421574" s="782" t="s">
        <v>501</v>
      </c>
    </row>
    <row r="421575" spans="429:429">
      <c r="PM421575" s="782" t="s">
        <v>501</v>
      </c>
    </row>
    <row r="421576" spans="429:429">
      <c r="PM421576" s="782" t="s">
        <v>501</v>
      </c>
    </row>
    <row r="421577" spans="429:429">
      <c r="PM421577" s="782" t="s">
        <v>501</v>
      </c>
    </row>
    <row r="421578" spans="429:429">
      <c r="PM421578" s="782" t="s">
        <v>501</v>
      </c>
    </row>
    <row r="421579" spans="429:429">
      <c r="PM421579" s="782" t="s">
        <v>501</v>
      </c>
    </row>
    <row r="421580" spans="429:429">
      <c r="PM421580" s="782" t="s">
        <v>501</v>
      </c>
    </row>
    <row r="421581" spans="429:429">
      <c r="PM421581" s="782" t="s">
        <v>501</v>
      </c>
    </row>
    <row r="421582" spans="429:429">
      <c r="PM421582" s="782" t="s">
        <v>501</v>
      </c>
    </row>
    <row r="421583" spans="429:429">
      <c r="PM421583" s="782" t="s">
        <v>501</v>
      </c>
    </row>
    <row r="421584" spans="429:429">
      <c r="PM421584" s="782" t="s">
        <v>501</v>
      </c>
    </row>
    <row r="421585" spans="429:429">
      <c r="PM421585" s="782" t="s">
        <v>501</v>
      </c>
    </row>
    <row r="421586" spans="429:429">
      <c r="PM421586" s="782" t="s">
        <v>501</v>
      </c>
    </row>
    <row r="421587" spans="429:429">
      <c r="PM421587" s="782" t="s">
        <v>501</v>
      </c>
    </row>
    <row r="421588" spans="429:429">
      <c r="PM421588" s="782" t="s">
        <v>501</v>
      </c>
    </row>
    <row r="421589" spans="429:429">
      <c r="PM421589" s="782" t="s">
        <v>501</v>
      </c>
    </row>
    <row r="421590" spans="429:429">
      <c r="PM421590" s="782" t="s">
        <v>501</v>
      </c>
    </row>
    <row r="421591" spans="429:429">
      <c r="PM421591" s="782" t="s">
        <v>501</v>
      </c>
    </row>
    <row r="421592" spans="429:429">
      <c r="PM421592" s="782" t="s">
        <v>501</v>
      </c>
    </row>
    <row r="421593" spans="429:429">
      <c r="PM421593" s="782" t="s">
        <v>501</v>
      </c>
    </row>
    <row r="421594" spans="429:429">
      <c r="PM421594" s="782" t="s">
        <v>501</v>
      </c>
    </row>
    <row r="421595" spans="429:429">
      <c r="PM421595" s="782" t="s">
        <v>501</v>
      </c>
    </row>
    <row r="421596" spans="429:429">
      <c r="PM421596" s="782" t="s">
        <v>501</v>
      </c>
    </row>
    <row r="421597" spans="429:429">
      <c r="PM421597" s="782" t="s">
        <v>501</v>
      </c>
    </row>
    <row r="421598" spans="429:429">
      <c r="PM421598" s="782" t="s">
        <v>501</v>
      </c>
    </row>
    <row r="421599" spans="429:429">
      <c r="PM421599" s="782" t="s">
        <v>501</v>
      </c>
    </row>
    <row r="421600" spans="429:429">
      <c r="PM421600" s="782" t="s">
        <v>501</v>
      </c>
    </row>
    <row r="421601" spans="429:429">
      <c r="PM421601" s="782" t="s">
        <v>501</v>
      </c>
    </row>
    <row r="421602" spans="429:429">
      <c r="PM421602" s="782" t="s">
        <v>501</v>
      </c>
    </row>
    <row r="421603" spans="429:429">
      <c r="PM421603" s="782" t="s">
        <v>501</v>
      </c>
    </row>
    <row r="421604" spans="429:429">
      <c r="PM421604" s="782" t="s">
        <v>501</v>
      </c>
    </row>
    <row r="421605" spans="429:429">
      <c r="PM421605" s="782" t="s">
        <v>501</v>
      </c>
    </row>
    <row r="421606" spans="429:429">
      <c r="PM421606" s="782" t="s">
        <v>501</v>
      </c>
    </row>
    <row r="421607" spans="429:429">
      <c r="PM421607" s="782" t="s">
        <v>501</v>
      </c>
    </row>
    <row r="421608" spans="429:429">
      <c r="PM421608" s="782" t="s">
        <v>501</v>
      </c>
    </row>
    <row r="421609" spans="429:429">
      <c r="PM421609" s="782" t="s">
        <v>501</v>
      </c>
    </row>
    <row r="421610" spans="429:429">
      <c r="PM421610" s="782" t="s">
        <v>501</v>
      </c>
    </row>
    <row r="421611" spans="429:429">
      <c r="PM421611" s="782" t="s">
        <v>501</v>
      </c>
    </row>
    <row r="421612" spans="429:429">
      <c r="PM421612" s="782" t="s">
        <v>501</v>
      </c>
    </row>
    <row r="421613" spans="429:429">
      <c r="PM421613" s="782" t="s">
        <v>501</v>
      </c>
    </row>
    <row r="421614" spans="429:429">
      <c r="PM421614" s="782" t="s">
        <v>501</v>
      </c>
    </row>
    <row r="421615" spans="429:429">
      <c r="PM421615" s="782" t="s">
        <v>501</v>
      </c>
    </row>
    <row r="421616" spans="429:429">
      <c r="PM421616" s="782" t="s">
        <v>501</v>
      </c>
    </row>
    <row r="421617" spans="429:429">
      <c r="PM421617" s="782" t="s">
        <v>501</v>
      </c>
    </row>
    <row r="421618" spans="429:429">
      <c r="PM421618" s="782" t="s">
        <v>501</v>
      </c>
    </row>
    <row r="421619" spans="429:429">
      <c r="PM421619" s="782" t="s">
        <v>501</v>
      </c>
    </row>
    <row r="421620" spans="429:429">
      <c r="PM421620" s="782" t="s">
        <v>501</v>
      </c>
    </row>
    <row r="421621" spans="429:429">
      <c r="PM421621" s="782" t="s">
        <v>501</v>
      </c>
    </row>
    <row r="421622" spans="429:429">
      <c r="PM421622" s="782" t="s">
        <v>501</v>
      </c>
    </row>
    <row r="421623" spans="429:429">
      <c r="PM421623" s="782" t="s">
        <v>501</v>
      </c>
    </row>
    <row r="421624" spans="429:429">
      <c r="PM421624" s="782" t="s">
        <v>501</v>
      </c>
    </row>
    <row r="421625" spans="429:429">
      <c r="PM421625" s="782" t="s">
        <v>501</v>
      </c>
    </row>
    <row r="421626" spans="429:429">
      <c r="PM421626" s="782" t="s">
        <v>501</v>
      </c>
    </row>
    <row r="421627" spans="429:429">
      <c r="PM421627" s="782" t="s">
        <v>501</v>
      </c>
    </row>
    <row r="421628" spans="429:429">
      <c r="PM421628" s="782" t="s">
        <v>501</v>
      </c>
    </row>
    <row r="421629" spans="429:429">
      <c r="PM421629" s="782" t="s">
        <v>501</v>
      </c>
    </row>
    <row r="421630" spans="429:429">
      <c r="PM421630" s="782" t="s">
        <v>501</v>
      </c>
    </row>
    <row r="421631" spans="429:429">
      <c r="PM421631" s="782" t="s">
        <v>501</v>
      </c>
    </row>
    <row r="421632" spans="429:429">
      <c r="PM421632" s="782" t="s">
        <v>501</v>
      </c>
    </row>
    <row r="421633" spans="429:429">
      <c r="PM421633" s="782" t="s">
        <v>501</v>
      </c>
    </row>
    <row r="421634" spans="429:429">
      <c r="PM421634" s="782" t="s">
        <v>501</v>
      </c>
    </row>
    <row r="421635" spans="429:429">
      <c r="PM421635" s="782" t="s">
        <v>501</v>
      </c>
    </row>
    <row r="421636" spans="429:429">
      <c r="PM421636" s="782" t="s">
        <v>501</v>
      </c>
    </row>
    <row r="421637" spans="429:429">
      <c r="PM421637" s="782" t="s">
        <v>501</v>
      </c>
    </row>
    <row r="421638" spans="429:429">
      <c r="PM421638" s="782" t="s">
        <v>501</v>
      </c>
    </row>
    <row r="421639" spans="429:429">
      <c r="PM421639" s="782" t="s">
        <v>501</v>
      </c>
    </row>
    <row r="421640" spans="429:429">
      <c r="PM421640" s="782" t="s">
        <v>501</v>
      </c>
    </row>
    <row r="421641" spans="429:429">
      <c r="PM421641" s="782" t="s">
        <v>501</v>
      </c>
    </row>
    <row r="421642" spans="429:429">
      <c r="PM421642" s="782" t="s">
        <v>501</v>
      </c>
    </row>
    <row r="421643" spans="429:429">
      <c r="PM421643" s="782" t="s">
        <v>501</v>
      </c>
    </row>
    <row r="421644" spans="429:429">
      <c r="PM421644" s="782" t="s">
        <v>501</v>
      </c>
    </row>
    <row r="421645" spans="429:429">
      <c r="PM421645" s="782" t="s">
        <v>501</v>
      </c>
    </row>
    <row r="421646" spans="429:429">
      <c r="PM421646" s="782" t="s">
        <v>501</v>
      </c>
    </row>
    <row r="421647" spans="429:429">
      <c r="PM421647" s="782" t="s">
        <v>501</v>
      </c>
    </row>
    <row r="421648" spans="429:429">
      <c r="PM421648" s="782" t="s">
        <v>501</v>
      </c>
    </row>
    <row r="421649" spans="429:429">
      <c r="PM421649" s="782" t="s">
        <v>501</v>
      </c>
    </row>
    <row r="421650" spans="429:429">
      <c r="PM421650" s="782" t="s">
        <v>501</v>
      </c>
    </row>
    <row r="421651" spans="429:429">
      <c r="PM421651" s="782" t="s">
        <v>501</v>
      </c>
    </row>
    <row r="421652" spans="429:429">
      <c r="PM421652" s="782" t="s">
        <v>501</v>
      </c>
    </row>
    <row r="421653" spans="429:429">
      <c r="PM421653" s="782" t="s">
        <v>501</v>
      </c>
    </row>
    <row r="421654" spans="429:429">
      <c r="PM421654" s="782" t="s">
        <v>501</v>
      </c>
    </row>
    <row r="421655" spans="429:429">
      <c r="PM421655" s="782" t="s">
        <v>501</v>
      </c>
    </row>
    <row r="421656" spans="429:429">
      <c r="PM421656" s="782" t="s">
        <v>501</v>
      </c>
    </row>
    <row r="421657" spans="429:429">
      <c r="PM421657" s="782" t="s">
        <v>501</v>
      </c>
    </row>
    <row r="421658" spans="429:429">
      <c r="PM421658" s="782" t="s">
        <v>501</v>
      </c>
    </row>
    <row r="421659" spans="429:429">
      <c r="PM421659" s="782" t="s">
        <v>501</v>
      </c>
    </row>
    <row r="421660" spans="429:429">
      <c r="PM421660" s="782" t="s">
        <v>501</v>
      </c>
    </row>
    <row r="421661" spans="429:429">
      <c r="PM421661" s="782" t="s">
        <v>501</v>
      </c>
    </row>
    <row r="421662" spans="429:429">
      <c r="PM421662" s="782" t="s">
        <v>501</v>
      </c>
    </row>
    <row r="421663" spans="429:429">
      <c r="PM421663" s="782" t="s">
        <v>501</v>
      </c>
    </row>
    <row r="421664" spans="429:429">
      <c r="PM421664" s="782" t="s">
        <v>501</v>
      </c>
    </row>
    <row r="421665" spans="429:429">
      <c r="PM421665" s="782" t="s">
        <v>501</v>
      </c>
    </row>
    <row r="421666" spans="429:429">
      <c r="PM421666" s="782" t="s">
        <v>501</v>
      </c>
    </row>
    <row r="421667" spans="429:429">
      <c r="PM421667" s="782" t="s">
        <v>501</v>
      </c>
    </row>
    <row r="421668" spans="429:429">
      <c r="PM421668" s="782" t="s">
        <v>501</v>
      </c>
    </row>
    <row r="421669" spans="429:429">
      <c r="PM421669" s="782" t="s">
        <v>501</v>
      </c>
    </row>
    <row r="421670" spans="429:429">
      <c r="PM421670" s="782" t="s">
        <v>501</v>
      </c>
    </row>
    <row r="421671" spans="429:429">
      <c r="PM421671" s="782" t="s">
        <v>501</v>
      </c>
    </row>
    <row r="421672" spans="429:429">
      <c r="PM421672" s="782" t="s">
        <v>501</v>
      </c>
    </row>
    <row r="421673" spans="429:429">
      <c r="PM421673" s="782" t="s">
        <v>501</v>
      </c>
    </row>
    <row r="421674" spans="429:429">
      <c r="PM421674" s="782" t="s">
        <v>501</v>
      </c>
    </row>
    <row r="421675" spans="429:429">
      <c r="PM421675" s="782" t="s">
        <v>501</v>
      </c>
    </row>
    <row r="421676" spans="429:429">
      <c r="PM421676" s="782" t="s">
        <v>501</v>
      </c>
    </row>
    <row r="421677" spans="429:429">
      <c r="PM421677" s="782" t="s">
        <v>501</v>
      </c>
    </row>
    <row r="421678" spans="429:429">
      <c r="PM421678" s="782" t="s">
        <v>501</v>
      </c>
    </row>
    <row r="421679" spans="429:429">
      <c r="PM421679" s="782" t="s">
        <v>501</v>
      </c>
    </row>
    <row r="421680" spans="429:429">
      <c r="PM421680" s="782" t="s">
        <v>501</v>
      </c>
    </row>
    <row r="421681" spans="429:429">
      <c r="PM421681" s="782" t="s">
        <v>501</v>
      </c>
    </row>
    <row r="421682" spans="429:429">
      <c r="PM421682" s="782" t="s">
        <v>501</v>
      </c>
    </row>
    <row r="421683" spans="429:429">
      <c r="PM421683" s="782" t="s">
        <v>501</v>
      </c>
    </row>
    <row r="421684" spans="429:429">
      <c r="PM421684" s="782" t="s">
        <v>501</v>
      </c>
    </row>
    <row r="421685" spans="429:429">
      <c r="PM421685" s="782" t="s">
        <v>501</v>
      </c>
    </row>
    <row r="421686" spans="429:429">
      <c r="PM421686" s="782" t="s">
        <v>501</v>
      </c>
    </row>
    <row r="421687" spans="429:429">
      <c r="PM421687" s="782" t="s">
        <v>501</v>
      </c>
    </row>
    <row r="421688" spans="429:429">
      <c r="PM421688" s="782" t="s">
        <v>501</v>
      </c>
    </row>
    <row r="421689" spans="429:429">
      <c r="PM421689" s="782" t="s">
        <v>501</v>
      </c>
    </row>
    <row r="421690" spans="429:429">
      <c r="PM421690" s="782" t="s">
        <v>501</v>
      </c>
    </row>
    <row r="421691" spans="429:429">
      <c r="PM421691" s="782" t="s">
        <v>501</v>
      </c>
    </row>
    <row r="421692" spans="429:429">
      <c r="PM421692" s="782" t="s">
        <v>501</v>
      </c>
    </row>
    <row r="421693" spans="429:429">
      <c r="PM421693" s="782" t="s">
        <v>501</v>
      </c>
    </row>
    <row r="421694" spans="429:429">
      <c r="PM421694" s="782" t="s">
        <v>501</v>
      </c>
    </row>
    <row r="421695" spans="429:429">
      <c r="PM421695" s="782" t="s">
        <v>501</v>
      </c>
    </row>
    <row r="421696" spans="429:429">
      <c r="PM421696" s="782" t="s">
        <v>501</v>
      </c>
    </row>
    <row r="421697" spans="429:429">
      <c r="PM421697" s="782" t="s">
        <v>501</v>
      </c>
    </row>
    <row r="421698" spans="429:429">
      <c r="PM421698" s="782" t="s">
        <v>501</v>
      </c>
    </row>
    <row r="421699" spans="429:429">
      <c r="PM421699" s="782" t="s">
        <v>501</v>
      </c>
    </row>
    <row r="421700" spans="429:429">
      <c r="PM421700" s="782" t="s">
        <v>501</v>
      </c>
    </row>
    <row r="421701" spans="429:429">
      <c r="PM421701" s="782" t="s">
        <v>501</v>
      </c>
    </row>
    <row r="421702" spans="429:429">
      <c r="PM421702" s="782" t="s">
        <v>501</v>
      </c>
    </row>
    <row r="421703" spans="429:429">
      <c r="PM421703" s="782" t="s">
        <v>501</v>
      </c>
    </row>
    <row r="421704" spans="429:429">
      <c r="PM421704" s="782" t="s">
        <v>501</v>
      </c>
    </row>
    <row r="421705" spans="429:429">
      <c r="PM421705" s="782" t="s">
        <v>501</v>
      </c>
    </row>
    <row r="421706" spans="429:429">
      <c r="PM421706" s="782" t="s">
        <v>501</v>
      </c>
    </row>
    <row r="421707" spans="429:429">
      <c r="PM421707" s="782" t="s">
        <v>501</v>
      </c>
    </row>
    <row r="421708" spans="429:429">
      <c r="PM421708" s="782" t="s">
        <v>501</v>
      </c>
    </row>
    <row r="421709" spans="429:429">
      <c r="PM421709" s="782" t="s">
        <v>501</v>
      </c>
    </row>
    <row r="421710" spans="429:429">
      <c r="PM421710" s="782" t="s">
        <v>501</v>
      </c>
    </row>
    <row r="421711" spans="429:429">
      <c r="PM421711" s="782" t="s">
        <v>501</v>
      </c>
    </row>
    <row r="421712" spans="429:429">
      <c r="PM421712" s="782" t="s">
        <v>501</v>
      </c>
    </row>
    <row r="421713" spans="429:429">
      <c r="PM421713" s="782" t="s">
        <v>501</v>
      </c>
    </row>
    <row r="421714" spans="429:429">
      <c r="PM421714" s="782" t="s">
        <v>501</v>
      </c>
    </row>
    <row r="421715" spans="429:429">
      <c r="PM421715" s="782" t="s">
        <v>501</v>
      </c>
    </row>
    <row r="421716" spans="429:429">
      <c r="PM421716" s="782" t="s">
        <v>501</v>
      </c>
    </row>
    <row r="421717" spans="429:429">
      <c r="PM421717" s="782" t="s">
        <v>501</v>
      </c>
    </row>
    <row r="421718" spans="429:429">
      <c r="PM421718" s="782" t="s">
        <v>501</v>
      </c>
    </row>
    <row r="421719" spans="429:429">
      <c r="PM421719" s="782" t="s">
        <v>501</v>
      </c>
    </row>
    <row r="421720" spans="429:429">
      <c r="PM421720" s="782" t="s">
        <v>501</v>
      </c>
    </row>
    <row r="421721" spans="429:429">
      <c r="PM421721" s="782" t="s">
        <v>501</v>
      </c>
    </row>
    <row r="421722" spans="429:429">
      <c r="PM421722" s="782" t="s">
        <v>501</v>
      </c>
    </row>
    <row r="421723" spans="429:429">
      <c r="PM421723" s="782" t="s">
        <v>501</v>
      </c>
    </row>
    <row r="421724" spans="429:429">
      <c r="PM421724" s="782" t="s">
        <v>501</v>
      </c>
    </row>
    <row r="421725" spans="429:429">
      <c r="PM421725" s="782" t="s">
        <v>501</v>
      </c>
    </row>
    <row r="421726" spans="429:429">
      <c r="PM421726" s="782" t="s">
        <v>501</v>
      </c>
    </row>
    <row r="421727" spans="429:429">
      <c r="PM421727" s="782" t="s">
        <v>501</v>
      </c>
    </row>
    <row r="421728" spans="429:429">
      <c r="PM421728" s="782" t="s">
        <v>501</v>
      </c>
    </row>
    <row r="421729" spans="429:429">
      <c r="PM421729" s="782" t="s">
        <v>501</v>
      </c>
    </row>
    <row r="421730" spans="429:429">
      <c r="PM421730" s="782" t="s">
        <v>501</v>
      </c>
    </row>
    <row r="421731" spans="429:429">
      <c r="PM421731" s="782" t="s">
        <v>501</v>
      </c>
    </row>
    <row r="421732" spans="429:429">
      <c r="PM421732" s="782" t="s">
        <v>501</v>
      </c>
    </row>
    <row r="421733" spans="429:429">
      <c r="PM421733" s="782" t="s">
        <v>501</v>
      </c>
    </row>
    <row r="421734" spans="429:429">
      <c r="PM421734" s="782" t="s">
        <v>501</v>
      </c>
    </row>
    <row r="421735" spans="429:429">
      <c r="PM421735" s="782" t="s">
        <v>501</v>
      </c>
    </row>
    <row r="421736" spans="429:429">
      <c r="PM421736" s="782" t="s">
        <v>501</v>
      </c>
    </row>
    <row r="421737" spans="429:429">
      <c r="PM421737" s="782" t="s">
        <v>501</v>
      </c>
    </row>
    <row r="421738" spans="429:429">
      <c r="PM421738" s="782" t="s">
        <v>501</v>
      </c>
    </row>
    <row r="421739" spans="429:429">
      <c r="PM421739" s="782" t="s">
        <v>501</v>
      </c>
    </row>
    <row r="421740" spans="429:429">
      <c r="PM421740" s="782" t="s">
        <v>501</v>
      </c>
    </row>
    <row r="421741" spans="429:429">
      <c r="PM421741" s="782" t="s">
        <v>501</v>
      </c>
    </row>
    <row r="421742" spans="429:429">
      <c r="PM421742" s="782" t="s">
        <v>501</v>
      </c>
    </row>
    <row r="421743" spans="429:429">
      <c r="PM421743" s="782" t="s">
        <v>501</v>
      </c>
    </row>
    <row r="421744" spans="429:429">
      <c r="PM421744" s="782" t="s">
        <v>501</v>
      </c>
    </row>
    <row r="421745" spans="429:429">
      <c r="PM421745" s="782" t="s">
        <v>501</v>
      </c>
    </row>
    <row r="421746" spans="429:429">
      <c r="PM421746" s="782" t="s">
        <v>501</v>
      </c>
    </row>
    <row r="421747" spans="429:429">
      <c r="PM421747" s="782" t="s">
        <v>501</v>
      </c>
    </row>
    <row r="421748" spans="429:429">
      <c r="PM421748" s="782" t="s">
        <v>501</v>
      </c>
    </row>
    <row r="421749" spans="429:429">
      <c r="PM421749" s="782" t="s">
        <v>501</v>
      </c>
    </row>
    <row r="421750" spans="429:429">
      <c r="PM421750" s="782" t="s">
        <v>501</v>
      </c>
    </row>
    <row r="421751" spans="429:429">
      <c r="PM421751" s="782" t="s">
        <v>501</v>
      </c>
    </row>
    <row r="421752" spans="429:429">
      <c r="PM421752" s="782" t="s">
        <v>501</v>
      </c>
    </row>
    <row r="421753" spans="429:429">
      <c r="PM421753" s="782" t="s">
        <v>501</v>
      </c>
    </row>
    <row r="421754" spans="429:429">
      <c r="PM421754" s="782" t="s">
        <v>501</v>
      </c>
    </row>
    <row r="421755" spans="429:429">
      <c r="PM421755" s="782" t="s">
        <v>501</v>
      </c>
    </row>
    <row r="421756" spans="429:429">
      <c r="PM421756" s="782" t="s">
        <v>501</v>
      </c>
    </row>
    <row r="421757" spans="429:429">
      <c r="PM421757" s="782" t="s">
        <v>501</v>
      </c>
    </row>
    <row r="421758" spans="429:429">
      <c r="PM421758" s="782" t="s">
        <v>501</v>
      </c>
    </row>
    <row r="421759" spans="429:429">
      <c r="PM421759" s="782" t="s">
        <v>501</v>
      </c>
    </row>
    <row r="421760" spans="429:429">
      <c r="PM421760" s="782" t="s">
        <v>501</v>
      </c>
    </row>
    <row r="421761" spans="429:429">
      <c r="PM421761" s="782" t="s">
        <v>501</v>
      </c>
    </row>
    <row r="421762" spans="429:429">
      <c r="PM421762" s="782" t="s">
        <v>501</v>
      </c>
    </row>
    <row r="421763" spans="429:429">
      <c r="PM421763" s="782" t="s">
        <v>501</v>
      </c>
    </row>
    <row r="421764" spans="429:429">
      <c r="PM421764" s="782" t="s">
        <v>501</v>
      </c>
    </row>
    <row r="421765" spans="429:429">
      <c r="PM421765" s="782" t="s">
        <v>501</v>
      </c>
    </row>
    <row r="421766" spans="429:429">
      <c r="PM421766" s="782" t="s">
        <v>501</v>
      </c>
    </row>
    <row r="421767" spans="429:429">
      <c r="PM421767" s="782" t="s">
        <v>501</v>
      </c>
    </row>
    <row r="421768" spans="429:429">
      <c r="PM421768" s="782" t="s">
        <v>501</v>
      </c>
    </row>
    <row r="421769" spans="429:429">
      <c r="PM421769" s="782" t="s">
        <v>501</v>
      </c>
    </row>
    <row r="421770" spans="429:429">
      <c r="PM421770" s="782" t="s">
        <v>501</v>
      </c>
    </row>
    <row r="421771" spans="429:429">
      <c r="PM421771" s="782" t="s">
        <v>501</v>
      </c>
    </row>
    <row r="421772" spans="429:429">
      <c r="PM421772" s="782" t="s">
        <v>501</v>
      </c>
    </row>
    <row r="421773" spans="429:429">
      <c r="PM421773" s="782" t="s">
        <v>501</v>
      </c>
    </row>
    <row r="421774" spans="429:429">
      <c r="PM421774" s="782" t="s">
        <v>501</v>
      </c>
    </row>
    <row r="421775" spans="429:429">
      <c r="PM421775" s="782" t="s">
        <v>501</v>
      </c>
    </row>
    <row r="421776" spans="429:429">
      <c r="PM421776" s="782" t="s">
        <v>501</v>
      </c>
    </row>
    <row r="421777" spans="429:429">
      <c r="PM421777" s="782" t="s">
        <v>501</v>
      </c>
    </row>
    <row r="421778" spans="429:429">
      <c r="PM421778" s="782" t="s">
        <v>501</v>
      </c>
    </row>
    <row r="421779" spans="429:429">
      <c r="PM421779" s="782" t="s">
        <v>501</v>
      </c>
    </row>
    <row r="421780" spans="429:429">
      <c r="PM421780" s="782" t="s">
        <v>501</v>
      </c>
    </row>
    <row r="421781" spans="429:429">
      <c r="PM421781" s="782" t="s">
        <v>501</v>
      </c>
    </row>
    <row r="421782" spans="429:429">
      <c r="PM421782" s="782" t="s">
        <v>501</v>
      </c>
    </row>
    <row r="421783" spans="429:429">
      <c r="PM421783" s="782" t="s">
        <v>501</v>
      </c>
    </row>
    <row r="421784" spans="429:429">
      <c r="PM421784" s="782" t="s">
        <v>501</v>
      </c>
    </row>
    <row r="421785" spans="429:429">
      <c r="PM421785" s="782" t="s">
        <v>501</v>
      </c>
    </row>
    <row r="421786" spans="429:429">
      <c r="PM421786" s="782" t="s">
        <v>501</v>
      </c>
    </row>
    <row r="421787" spans="429:429">
      <c r="PM421787" s="782" t="s">
        <v>501</v>
      </c>
    </row>
    <row r="421788" spans="429:429">
      <c r="PM421788" s="782" t="s">
        <v>501</v>
      </c>
    </row>
    <row r="421789" spans="429:429">
      <c r="PM421789" s="782" t="s">
        <v>501</v>
      </c>
    </row>
    <row r="421790" spans="429:429">
      <c r="PM421790" s="782" t="s">
        <v>501</v>
      </c>
    </row>
    <row r="421791" spans="429:429">
      <c r="PM421791" s="782" t="s">
        <v>501</v>
      </c>
    </row>
    <row r="421792" spans="429:429">
      <c r="PM421792" s="782" t="s">
        <v>501</v>
      </c>
    </row>
    <row r="421793" spans="429:429">
      <c r="PM421793" s="782" t="s">
        <v>501</v>
      </c>
    </row>
    <row r="421794" spans="429:429">
      <c r="PM421794" s="782" t="s">
        <v>501</v>
      </c>
    </row>
    <row r="421795" spans="429:429">
      <c r="PM421795" s="782" t="s">
        <v>501</v>
      </c>
    </row>
    <row r="421796" spans="429:429">
      <c r="PM421796" s="782" t="s">
        <v>501</v>
      </c>
    </row>
    <row r="421797" spans="429:429">
      <c r="PM421797" s="782" t="s">
        <v>501</v>
      </c>
    </row>
    <row r="421798" spans="429:429">
      <c r="PM421798" s="782" t="s">
        <v>501</v>
      </c>
    </row>
    <row r="421799" spans="429:429">
      <c r="PM421799" s="782" t="s">
        <v>501</v>
      </c>
    </row>
    <row r="421800" spans="429:429">
      <c r="PM421800" s="782" t="s">
        <v>501</v>
      </c>
    </row>
    <row r="421801" spans="429:429">
      <c r="PM421801" s="782" t="s">
        <v>501</v>
      </c>
    </row>
    <row r="421802" spans="429:429">
      <c r="PM421802" s="782" t="s">
        <v>501</v>
      </c>
    </row>
    <row r="421803" spans="429:429">
      <c r="PM421803" s="782" t="s">
        <v>501</v>
      </c>
    </row>
    <row r="421804" spans="429:429">
      <c r="PM421804" s="782" t="s">
        <v>501</v>
      </c>
    </row>
    <row r="421805" spans="429:429">
      <c r="PM421805" s="782" t="s">
        <v>501</v>
      </c>
    </row>
    <row r="421806" spans="429:429">
      <c r="PM421806" s="782" t="s">
        <v>501</v>
      </c>
    </row>
    <row r="421807" spans="429:429">
      <c r="PM421807" s="782" t="s">
        <v>501</v>
      </c>
    </row>
    <row r="421808" spans="429:429">
      <c r="PM421808" s="782" t="s">
        <v>501</v>
      </c>
    </row>
    <row r="421809" spans="429:429">
      <c r="PM421809" s="782" t="s">
        <v>501</v>
      </c>
    </row>
    <row r="421810" spans="429:429">
      <c r="PM421810" s="782" t="s">
        <v>501</v>
      </c>
    </row>
    <row r="421811" spans="429:429">
      <c r="PM421811" s="782" t="s">
        <v>501</v>
      </c>
    </row>
    <row r="421812" spans="429:429">
      <c r="PM421812" s="782" t="s">
        <v>501</v>
      </c>
    </row>
    <row r="421813" spans="429:429">
      <c r="PM421813" s="782" t="s">
        <v>501</v>
      </c>
    </row>
    <row r="421814" spans="429:429">
      <c r="PM421814" s="782" t="s">
        <v>501</v>
      </c>
    </row>
    <row r="421815" spans="429:429">
      <c r="PM421815" s="782" t="s">
        <v>501</v>
      </c>
    </row>
    <row r="421816" spans="429:429">
      <c r="PM421816" s="782" t="s">
        <v>501</v>
      </c>
    </row>
    <row r="421817" spans="429:429">
      <c r="PM421817" s="782" t="s">
        <v>501</v>
      </c>
    </row>
    <row r="421818" spans="429:429">
      <c r="PM421818" s="782" t="s">
        <v>501</v>
      </c>
    </row>
    <row r="421819" spans="429:429">
      <c r="PM421819" s="782" t="s">
        <v>501</v>
      </c>
    </row>
    <row r="421820" spans="429:429">
      <c r="PM421820" s="782" t="s">
        <v>501</v>
      </c>
    </row>
    <row r="421821" spans="429:429">
      <c r="PM421821" s="782" t="s">
        <v>501</v>
      </c>
    </row>
    <row r="421822" spans="429:429">
      <c r="PM421822" s="782" t="s">
        <v>501</v>
      </c>
    </row>
    <row r="421823" spans="429:429">
      <c r="PM421823" s="782" t="s">
        <v>501</v>
      </c>
    </row>
    <row r="421824" spans="429:429">
      <c r="PM421824" s="782" t="s">
        <v>501</v>
      </c>
    </row>
    <row r="421825" spans="429:429">
      <c r="PM421825" s="782" t="s">
        <v>501</v>
      </c>
    </row>
    <row r="421826" spans="429:429">
      <c r="PM421826" s="782" t="s">
        <v>501</v>
      </c>
    </row>
    <row r="421827" spans="429:429">
      <c r="PM421827" s="782" t="s">
        <v>501</v>
      </c>
    </row>
    <row r="421828" spans="429:429">
      <c r="PM421828" s="782" t="s">
        <v>501</v>
      </c>
    </row>
    <row r="421829" spans="429:429">
      <c r="PM421829" s="782" t="s">
        <v>501</v>
      </c>
    </row>
    <row r="421830" spans="429:429">
      <c r="PM421830" s="782" t="s">
        <v>501</v>
      </c>
    </row>
    <row r="421831" spans="429:429">
      <c r="PM421831" s="782" t="s">
        <v>501</v>
      </c>
    </row>
    <row r="421832" spans="429:429">
      <c r="PM421832" s="782" t="s">
        <v>501</v>
      </c>
    </row>
    <row r="421833" spans="429:429">
      <c r="PM421833" s="782" t="s">
        <v>501</v>
      </c>
    </row>
    <row r="421834" spans="429:429">
      <c r="PM421834" s="782" t="s">
        <v>501</v>
      </c>
    </row>
    <row r="421835" spans="429:429">
      <c r="PM421835" s="782" t="s">
        <v>501</v>
      </c>
    </row>
    <row r="421836" spans="429:429">
      <c r="PM421836" s="782" t="s">
        <v>501</v>
      </c>
    </row>
    <row r="421837" spans="429:429">
      <c r="PM421837" s="782" t="s">
        <v>501</v>
      </c>
    </row>
    <row r="421838" spans="429:429">
      <c r="PM421838" s="782" t="s">
        <v>501</v>
      </c>
    </row>
    <row r="421839" spans="429:429">
      <c r="PM421839" s="782" t="s">
        <v>501</v>
      </c>
    </row>
    <row r="421840" spans="429:429">
      <c r="PM421840" s="782" t="s">
        <v>501</v>
      </c>
    </row>
    <row r="421841" spans="429:429">
      <c r="PM421841" s="782" t="s">
        <v>501</v>
      </c>
    </row>
    <row r="421842" spans="429:429">
      <c r="PM421842" s="782" t="s">
        <v>501</v>
      </c>
    </row>
    <row r="421843" spans="429:429">
      <c r="PM421843" s="782" t="s">
        <v>501</v>
      </c>
    </row>
    <row r="421844" spans="429:429">
      <c r="PM421844" s="782" t="s">
        <v>501</v>
      </c>
    </row>
    <row r="421845" spans="429:429">
      <c r="PM421845" s="782" t="s">
        <v>501</v>
      </c>
    </row>
    <row r="421846" spans="429:429">
      <c r="PM421846" s="782" t="s">
        <v>501</v>
      </c>
    </row>
    <row r="421847" spans="429:429">
      <c r="PM421847" s="782" t="s">
        <v>501</v>
      </c>
    </row>
    <row r="421848" spans="429:429">
      <c r="PM421848" s="782" t="s">
        <v>501</v>
      </c>
    </row>
    <row r="421849" spans="429:429">
      <c r="PM421849" s="782" t="s">
        <v>501</v>
      </c>
    </row>
    <row r="421850" spans="429:429">
      <c r="PM421850" s="782" t="s">
        <v>501</v>
      </c>
    </row>
    <row r="421851" spans="429:429">
      <c r="PM421851" s="782" t="s">
        <v>501</v>
      </c>
    </row>
    <row r="421852" spans="429:429">
      <c r="PM421852" s="782" t="s">
        <v>501</v>
      </c>
    </row>
    <row r="421853" spans="429:429">
      <c r="PM421853" s="782" t="s">
        <v>501</v>
      </c>
    </row>
    <row r="421854" spans="429:429">
      <c r="PM421854" s="782" t="s">
        <v>501</v>
      </c>
    </row>
    <row r="421855" spans="429:429">
      <c r="PM421855" s="782" t="s">
        <v>501</v>
      </c>
    </row>
    <row r="421856" spans="429:429">
      <c r="PM421856" s="782" t="s">
        <v>501</v>
      </c>
    </row>
    <row r="421857" spans="429:429">
      <c r="PM421857" s="782" t="s">
        <v>501</v>
      </c>
    </row>
    <row r="421858" spans="429:429">
      <c r="PM421858" s="782" t="s">
        <v>501</v>
      </c>
    </row>
    <row r="421859" spans="429:429">
      <c r="PM421859" s="782" t="s">
        <v>501</v>
      </c>
    </row>
    <row r="421860" spans="429:429">
      <c r="PM421860" s="782" t="s">
        <v>501</v>
      </c>
    </row>
    <row r="421861" spans="429:429">
      <c r="PM421861" s="782" t="s">
        <v>501</v>
      </c>
    </row>
    <row r="421862" spans="429:429">
      <c r="PM421862" s="782" t="s">
        <v>501</v>
      </c>
    </row>
    <row r="421863" spans="429:429">
      <c r="PM421863" s="782" t="s">
        <v>501</v>
      </c>
    </row>
    <row r="421864" spans="429:429">
      <c r="PM421864" s="782" t="s">
        <v>501</v>
      </c>
    </row>
    <row r="421865" spans="429:429">
      <c r="PM421865" s="782" t="s">
        <v>501</v>
      </c>
    </row>
    <row r="421866" spans="429:429">
      <c r="PM421866" s="782" t="s">
        <v>501</v>
      </c>
    </row>
    <row r="421867" spans="429:429">
      <c r="PM421867" s="782" t="s">
        <v>501</v>
      </c>
    </row>
    <row r="421868" spans="429:429">
      <c r="PM421868" s="782" t="s">
        <v>501</v>
      </c>
    </row>
    <row r="421869" spans="429:429">
      <c r="PM421869" s="782" t="s">
        <v>501</v>
      </c>
    </row>
    <row r="421870" spans="429:429">
      <c r="PM421870" s="782" t="s">
        <v>501</v>
      </c>
    </row>
    <row r="421871" spans="429:429">
      <c r="PM421871" s="782" t="s">
        <v>501</v>
      </c>
    </row>
    <row r="421872" spans="429:429">
      <c r="PM421872" s="782" t="s">
        <v>501</v>
      </c>
    </row>
    <row r="421873" spans="429:429">
      <c r="PM421873" s="782" t="s">
        <v>501</v>
      </c>
    </row>
    <row r="421874" spans="429:429">
      <c r="PM421874" s="782" t="s">
        <v>501</v>
      </c>
    </row>
    <row r="421875" spans="429:429">
      <c r="PM421875" s="782" t="s">
        <v>501</v>
      </c>
    </row>
    <row r="421876" spans="429:429">
      <c r="PM421876" s="782" t="s">
        <v>501</v>
      </c>
    </row>
    <row r="421877" spans="429:429">
      <c r="PM421877" s="782" t="s">
        <v>501</v>
      </c>
    </row>
    <row r="421878" spans="429:429">
      <c r="PM421878" s="782" t="s">
        <v>501</v>
      </c>
    </row>
    <row r="421879" spans="429:429">
      <c r="PM421879" s="782" t="s">
        <v>501</v>
      </c>
    </row>
    <row r="421880" spans="429:429">
      <c r="PM421880" s="782" t="s">
        <v>501</v>
      </c>
    </row>
    <row r="421881" spans="429:429">
      <c r="PM421881" s="782" t="s">
        <v>501</v>
      </c>
    </row>
    <row r="421882" spans="429:429">
      <c r="PM421882" s="782" t="s">
        <v>501</v>
      </c>
    </row>
    <row r="421883" spans="429:429">
      <c r="PM421883" s="782" t="s">
        <v>501</v>
      </c>
    </row>
    <row r="421884" spans="429:429">
      <c r="PM421884" s="782" t="s">
        <v>501</v>
      </c>
    </row>
    <row r="421885" spans="429:429">
      <c r="PM421885" s="782" t="s">
        <v>501</v>
      </c>
    </row>
    <row r="421886" spans="429:429">
      <c r="PM421886" s="782" t="s">
        <v>501</v>
      </c>
    </row>
    <row r="421887" spans="429:429">
      <c r="PM421887" s="782" t="s">
        <v>501</v>
      </c>
    </row>
    <row r="421888" spans="429:429">
      <c r="PM421888" s="782" t="s">
        <v>501</v>
      </c>
    </row>
    <row r="421889" spans="429:429">
      <c r="PM421889" s="782" t="s">
        <v>501</v>
      </c>
    </row>
    <row r="421890" spans="429:429">
      <c r="PM421890" s="782" t="s">
        <v>501</v>
      </c>
    </row>
    <row r="421891" spans="429:429">
      <c r="PM421891" s="782" t="s">
        <v>501</v>
      </c>
    </row>
    <row r="421892" spans="429:429">
      <c r="PM421892" s="782" t="s">
        <v>501</v>
      </c>
    </row>
    <row r="421893" spans="429:429">
      <c r="PM421893" s="782" t="s">
        <v>501</v>
      </c>
    </row>
    <row r="421894" spans="429:429">
      <c r="PM421894" s="782" t="s">
        <v>501</v>
      </c>
    </row>
    <row r="421895" spans="429:429">
      <c r="PM421895" s="782" t="s">
        <v>501</v>
      </c>
    </row>
    <row r="421896" spans="429:429">
      <c r="PM421896" s="782" t="s">
        <v>501</v>
      </c>
    </row>
    <row r="421897" spans="429:429">
      <c r="PM421897" s="782" t="s">
        <v>501</v>
      </c>
    </row>
    <row r="421898" spans="429:429">
      <c r="PM421898" s="782" t="s">
        <v>501</v>
      </c>
    </row>
    <row r="421899" spans="429:429">
      <c r="PM421899" s="782" t="s">
        <v>501</v>
      </c>
    </row>
    <row r="421900" spans="429:429">
      <c r="PM421900" s="782" t="s">
        <v>501</v>
      </c>
    </row>
    <row r="421901" spans="429:429">
      <c r="PM421901" s="782" t="s">
        <v>501</v>
      </c>
    </row>
    <row r="421902" spans="429:429">
      <c r="PM421902" s="782" t="s">
        <v>501</v>
      </c>
    </row>
    <row r="421903" spans="429:429">
      <c r="PM421903" s="782" t="s">
        <v>501</v>
      </c>
    </row>
    <row r="421904" spans="429:429">
      <c r="PM421904" s="782" t="s">
        <v>501</v>
      </c>
    </row>
    <row r="421905" spans="429:429">
      <c r="PM421905" s="782" t="s">
        <v>501</v>
      </c>
    </row>
    <row r="421906" spans="429:429">
      <c r="PM421906" s="782" t="s">
        <v>501</v>
      </c>
    </row>
    <row r="421907" spans="429:429">
      <c r="PM421907" s="782" t="s">
        <v>501</v>
      </c>
    </row>
    <row r="421908" spans="429:429">
      <c r="PM421908" s="782" t="s">
        <v>501</v>
      </c>
    </row>
    <row r="421909" spans="429:429">
      <c r="PM421909" s="782" t="s">
        <v>501</v>
      </c>
    </row>
    <row r="421910" spans="429:429">
      <c r="PM421910" s="782" t="s">
        <v>501</v>
      </c>
    </row>
    <row r="421911" spans="429:429">
      <c r="PM421911" s="782" t="s">
        <v>501</v>
      </c>
    </row>
    <row r="421912" spans="429:429">
      <c r="PM421912" s="782" t="s">
        <v>501</v>
      </c>
    </row>
    <row r="421913" spans="429:429">
      <c r="PM421913" s="782" t="s">
        <v>501</v>
      </c>
    </row>
    <row r="421914" spans="429:429">
      <c r="PM421914" s="782" t="s">
        <v>501</v>
      </c>
    </row>
    <row r="421915" spans="429:429">
      <c r="PM421915" s="782" t="s">
        <v>501</v>
      </c>
    </row>
    <row r="421916" spans="429:429">
      <c r="PM421916" s="782" t="s">
        <v>501</v>
      </c>
    </row>
    <row r="421917" spans="429:429">
      <c r="PM421917" s="782" t="s">
        <v>501</v>
      </c>
    </row>
    <row r="421918" spans="429:429">
      <c r="PM421918" s="782" t="s">
        <v>501</v>
      </c>
    </row>
    <row r="421919" spans="429:429">
      <c r="PM421919" s="782" t="s">
        <v>501</v>
      </c>
    </row>
    <row r="421920" spans="429:429">
      <c r="PM421920" s="782" t="s">
        <v>501</v>
      </c>
    </row>
    <row r="421921" spans="429:429">
      <c r="PM421921" s="782" t="s">
        <v>501</v>
      </c>
    </row>
    <row r="421922" spans="429:429">
      <c r="PM421922" s="782" t="s">
        <v>501</v>
      </c>
    </row>
    <row r="421923" spans="429:429">
      <c r="PM421923" s="782" t="s">
        <v>501</v>
      </c>
    </row>
    <row r="421924" spans="429:429">
      <c r="PM421924" s="782" t="s">
        <v>501</v>
      </c>
    </row>
    <row r="421925" spans="429:429">
      <c r="PM421925" s="782" t="s">
        <v>501</v>
      </c>
    </row>
    <row r="421926" spans="429:429">
      <c r="PM421926" s="782" t="s">
        <v>501</v>
      </c>
    </row>
    <row r="421927" spans="429:429">
      <c r="PM421927" s="782" t="s">
        <v>501</v>
      </c>
    </row>
    <row r="421928" spans="429:429">
      <c r="PM421928" s="782" t="s">
        <v>501</v>
      </c>
    </row>
    <row r="421929" spans="429:429">
      <c r="PM421929" s="782" t="s">
        <v>501</v>
      </c>
    </row>
    <row r="421930" spans="429:429">
      <c r="PM421930" s="782" t="s">
        <v>501</v>
      </c>
    </row>
    <row r="421931" spans="429:429">
      <c r="PM421931" s="782" t="s">
        <v>501</v>
      </c>
    </row>
    <row r="421932" spans="429:429">
      <c r="PM421932" s="782" t="s">
        <v>501</v>
      </c>
    </row>
    <row r="421933" spans="429:429">
      <c r="PM421933" s="782" t="s">
        <v>501</v>
      </c>
    </row>
    <row r="421934" spans="429:429">
      <c r="PM421934" s="782" t="s">
        <v>501</v>
      </c>
    </row>
    <row r="421935" spans="429:429">
      <c r="PM421935" s="782" t="s">
        <v>501</v>
      </c>
    </row>
    <row r="421936" spans="429:429">
      <c r="PM421936" s="782" t="s">
        <v>501</v>
      </c>
    </row>
    <row r="421937" spans="429:429">
      <c r="PM421937" s="782" t="s">
        <v>501</v>
      </c>
    </row>
    <row r="421938" spans="429:429">
      <c r="PM421938" s="782" t="s">
        <v>501</v>
      </c>
    </row>
    <row r="421939" spans="429:429">
      <c r="PM421939" s="782" t="s">
        <v>501</v>
      </c>
    </row>
    <row r="421940" spans="429:429">
      <c r="PM421940" s="782" t="s">
        <v>501</v>
      </c>
    </row>
    <row r="421941" spans="429:429">
      <c r="PM421941" s="782" t="s">
        <v>501</v>
      </c>
    </row>
    <row r="421942" spans="429:429">
      <c r="PM421942" s="782" t="s">
        <v>501</v>
      </c>
    </row>
    <row r="421943" spans="429:429">
      <c r="PM421943" s="782" t="s">
        <v>501</v>
      </c>
    </row>
    <row r="421944" spans="429:429">
      <c r="PM421944" s="782" t="s">
        <v>501</v>
      </c>
    </row>
    <row r="421945" spans="429:429">
      <c r="PM421945" s="782" t="s">
        <v>501</v>
      </c>
    </row>
    <row r="421946" spans="429:429">
      <c r="PM421946" s="782" t="s">
        <v>501</v>
      </c>
    </row>
    <row r="421947" spans="429:429">
      <c r="PM421947" s="782" t="s">
        <v>501</v>
      </c>
    </row>
    <row r="421948" spans="429:429">
      <c r="PM421948" s="782" t="s">
        <v>501</v>
      </c>
    </row>
    <row r="421949" spans="429:429">
      <c r="PM421949" s="782" t="s">
        <v>501</v>
      </c>
    </row>
    <row r="421950" spans="429:429">
      <c r="PM421950" s="782" t="s">
        <v>501</v>
      </c>
    </row>
    <row r="421951" spans="429:429">
      <c r="PM421951" s="782" t="s">
        <v>501</v>
      </c>
    </row>
    <row r="421952" spans="429:429">
      <c r="PM421952" s="782" t="s">
        <v>501</v>
      </c>
    </row>
    <row r="421953" spans="429:429">
      <c r="PM421953" s="782" t="s">
        <v>501</v>
      </c>
    </row>
    <row r="421954" spans="429:429">
      <c r="PM421954" s="782" t="s">
        <v>501</v>
      </c>
    </row>
    <row r="421955" spans="429:429">
      <c r="PM421955" s="782" t="s">
        <v>501</v>
      </c>
    </row>
    <row r="421956" spans="429:429">
      <c r="PM421956" s="782" t="s">
        <v>501</v>
      </c>
    </row>
    <row r="421957" spans="429:429">
      <c r="PM421957" s="782" t="s">
        <v>501</v>
      </c>
    </row>
    <row r="421958" spans="429:429">
      <c r="PM421958" s="782" t="s">
        <v>501</v>
      </c>
    </row>
    <row r="421959" spans="429:429">
      <c r="PM421959" s="782" t="s">
        <v>501</v>
      </c>
    </row>
    <row r="421960" spans="429:429">
      <c r="PM421960" s="782" t="s">
        <v>501</v>
      </c>
    </row>
    <row r="421961" spans="429:429">
      <c r="PM421961" s="782" t="s">
        <v>501</v>
      </c>
    </row>
    <row r="421962" spans="429:429">
      <c r="PM421962" s="782" t="s">
        <v>501</v>
      </c>
    </row>
    <row r="421963" spans="429:429">
      <c r="PM421963" s="782" t="s">
        <v>501</v>
      </c>
    </row>
    <row r="421964" spans="429:429">
      <c r="PM421964" s="782" t="s">
        <v>501</v>
      </c>
    </row>
    <row r="421965" spans="429:429">
      <c r="PM421965" s="782" t="s">
        <v>501</v>
      </c>
    </row>
    <row r="421966" spans="429:429">
      <c r="PM421966" s="782" t="s">
        <v>501</v>
      </c>
    </row>
    <row r="421967" spans="429:429">
      <c r="PM421967" s="782" t="s">
        <v>501</v>
      </c>
    </row>
    <row r="421968" spans="429:429">
      <c r="PM421968" s="782" t="s">
        <v>501</v>
      </c>
    </row>
    <row r="421969" spans="429:429">
      <c r="PM421969" s="782" t="s">
        <v>501</v>
      </c>
    </row>
    <row r="421970" spans="429:429">
      <c r="PM421970" s="782" t="s">
        <v>501</v>
      </c>
    </row>
    <row r="421971" spans="429:429">
      <c r="PM421971" s="782" t="s">
        <v>501</v>
      </c>
    </row>
    <row r="421972" spans="429:429">
      <c r="PM421972" s="782" t="s">
        <v>501</v>
      </c>
    </row>
    <row r="421973" spans="429:429">
      <c r="PM421973" s="782" t="s">
        <v>501</v>
      </c>
    </row>
    <row r="421974" spans="429:429">
      <c r="PM421974" s="782" t="s">
        <v>501</v>
      </c>
    </row>
    <row r="421975" spans="429:429">
      <c r="PM421975" s="782" t="s">
        <v>501</v>
      </c>
    </row>
    <row r="421976" spans="429:429">
      <c r="PM421976" s="782" t="s">
        <v>501</v>
      </c>
    </row>
    <row r="421977" spans="429:429">
      <c r="PM421977" s="782" t="s">
        <v>501</v>
      </c>
    </row>
    <row r="421978" spans="429:429">
      <c r="PM421978" s="782" t="s">
        <v>501</v>
      </c>
    </row>
    <row r="421979" spans="429:429">
      <c r="PM421979" s="782" t="s">
        <v>501</v>
      </c>
    </row>
    <row r="421980" spans="429:429">
      <c r="PM421980" s="782" t="s">
        <v>501</v>
      </c>
    </row>
    <row r="421981" spans="429:429">
      <c r="PM421981" s="782" t="s">
        <v>501</v>
      </c>
    </row>
    <row r="421982" spans="429:429">
      <c r="PM421982" s="782" t="s">
        <v>501</v>
      </c>
    </row>
    <row r="421983" spans="429:429">
      <c r="PM421983" s="782" t="s">
        <v>501</v>
      </c>
    </row>
    <row r="421984" spans="429:429">
      <c r="PM421984" s="782" t="s">
        <v>501</v>
      </c>
    </row>
    <row r="421985" spans="429:429">
      <c r="PM421985" s="782" t="s">
        <v>501</v>
      </c>
    </row>
    <row r="421986" spans="429:429">
      <c r="PM421986" s="782" t="s">
        <v>501</v>
      </c>
    </row>
    <row r="421987" spans="429:429">
      <c r="PM421987" s="782" t="s">
        <v>501</v>
      </c>
    </row>
    <row r="421988" spans="429:429">
      <c r="PM421988" s="782" t="s">
        <v>501</v>
      </c>
    </row>
    <row r="421989" spans="429:429">
      <c r="PM421989" s="782" t="s">
        <v>501</v>
      </c>
    </row>
    <row r="421990" spans="429:429">
      <c r="PM421990" s="782" t="s">
        <v>501</v>
      </c>
    </row>
    <row r="421991" spans="429:429">
      <c r="PM421991" s="782" t="s">
        <v>501</v>
      </c>
    </row>
    <row r="421992" spans="429:429">
      <c r="PM421992" s="782" t="s">
        <v>501</v>
      </c>
    </row>
    <row r="421993" spans="429:429">
      <c r="PM421993" s="782" t="s">
        <v>501</v>
      </c>
    </row>
    <row r="421994" spans="429:429">
      <c r="PM421994" s="782" t="s">
        <v>501</v>
      </c>
    </row>
    <row r="421995" spans="429:429">
      <c r="PM421995" s="782" t="s">
        <v>501</v>
      </c>
    </row>
    <row r="421996" spans="429:429">
      <c r="PM421996" s="782" t="s">
        <v>501</v>
      </c>
    </row>
    <row r="421997" spans="429:429">
      <c r="PM421997" s="782" t="s">
        <v>501</v>
      </c>
    </row>
    <row r="421998" spans="429:429">
      <c r="PM421998" s="782" t="s">
        <v>501</v>
      </c>
    </row>
    <row r="421999" spans="429:429">
      <c r="PM421999" s="782" t="s">
        <v>501</v>
      </c>
    </row>
    <row r="422000" spans="429:429">
      <c r="PM422000" s="782" t="s">
        <v>501</v>
      </c>
    </row>
    <row r="422001" spans="429:429">
      <c r="PM422001" s="782" t="s">
        <v>501</v>
      </c>
    </row>
    <row r="422002" spans="429:429">
      <c r="PM422002" s="782" t="s">
        <v>501</v>
      </c>
    </row>
    <row r="422003" spans="429:429">
      <c r="PM422003" s="782" t="s">
        <v>501</v>
      </c>
    </row>
    <row r="422004" spans="429:429">
      <c r="PM422004" s="782" t="s">
        <v>501</v>
      </c>
    </row>
    <row r="422005" spans="429:429">
      <c r="PM422005" s="782" t="s">
        <v>501</v>
      </c>
    </row>
    <row r="422006" spans="429:429">
      <c r="PM422006" s="782" t="s">
        <v>501</v>
      </c>
    </row>
    <row r="422007" spans="429:429">
      <c r="PM422007" s="782" t="s">
        <v>501</v>
      </c>
    </row>
    <row r="422008" spans="429:429">
      <c r="PM422008" s="782" t="s">
        <v>501</v>
      </c>
    </row>
    <row r="422009" spans="429:429">
      <c r="PM422009" s="782" t="s">
        <v>501</v>
      </c>
    </row>
    <row r="422010" spans="429:429">
      <c r="PM422010" s="782" t="s">
        <v>501</v>
      </c>
    </row>
    <row r="422011" spans="429:429">
      <c r="PM422011" s="782" t="s">
        <v>501</v>
      </c>
    </row>
    <row r="422012" spans="429:429">
      <c r="PM422012" s="782" t="s">
        <v>501</v>
      </c>
    </row>
    <row r="422013" spans="429:429">
      <c r="PM422013" s="782" t="s">
        <v>501</v>
      </c>
    </row>
    <row r="422014" spans="429:429">
      <c r="PM422014" s="782" t="s">
        <v>501</v>
      </c>
    </row>
    <row r="422015" spans="429:429">
      <c r="PM422015" s="782" t="s">
        <v>501</v>
      </c>
    </row>
    <row r="422016" spans="429:429">
      <c r="PM422016" s="782" t="s">
        <v>501</v>
      </c>
    </row>
    <row r="422017" spans="429:429">
      <c r="PM422017" s="782" t="s">
        <v>501</v>
      </c>
    </row>
    <row r="422018" spans="429:429">
      <c r="PM422018" s="782" t="s">
        <v>501</v>
      </c>
    </row>
    <row r="422019" spans="429:429">
      <c r="PM422019" s="782" t="s">
        <v>501</v>
      </c>
    </row>
    <row r="422020" spans="429:429">
      <c r="PM422020" s="782" t="s">
        <v>501</v>
      </c>
    </row>
    <row r="422021" spans="429:429">
      <c r="PM422021" s="782" t="s">
        <v>501</v>
      </c>
    </row>
    <row r="422022" spans="429:429">
      <c r="PM422022" s="782" t="s">
        <v>501</v>
      </c>
    </row>
    <row r="422023" spans="429:429">
      <c r="PM422023" s="782" t="s">
        <v>501</v>
      </c>
    </row>
    <row r="422024" spans="429:429">
      <c r="PM422024" s="782" t="s">
        <v>501</v>
      </c>
    </row>
    <row r="422025" spans="429:429">
      <c r="PM422025" s="782" t="s">
        <v>501</v>
      </c>
    </row>
    <row r="422026" spans="429:429">
      <c r="PM422026" s="782" t="s">
        <v>501</v>
      </c>
    </row>
    <row r="422027" spans="429:429">
      <c r="PM422027" s="782" t="s">
        <v>501</v>
      </c>
    </row>
    <row r="422028" spans="429:429">
      <c r="PM422028" s="782" t="s">
        <v>501</v>
      </c>
    </row>
    <row r="422029" spans="429:429">
      <c r="PM422029" s="782" t="s">
        <v>501</v>
      </c>
    </row>
    <row r="422030" spans="429:429">
      <c r="PM422030" s="782" t="s">
        <v>501</v>
      </c>
    </row>
    <row r="422031" spans="429:429">
      <c r="PM422031" s="782" t="s">
        <v>501</v>
      </c>
    </row>
    <row r="422032" spans="429:429">
      <c r="PM422032" s="782" t="s">
        <v>501</v>
      </c>
    </row>
    <row r="422033" spans="429:429">
      <c r="PM422033" s="782" t="s">
        <v>501</v>
      </c>
    </row>
    <row r="422034" spans="429:429">
      <c r="PM422034" s="782" t="s">
        <v>501</v>
      </c>
    </row>
    <row r="422035" spans="429:429">
      <c r="PM422035" s="782" t="s">
        <v>501</v>
      </c>
    </row>
    <row r="422036" spans="429:429">
      <c r="PM422036" s="782" t="s">
        <v>501</v>
      </c>
    </row>
    <row r="422037" spans="429:429">
      <c r="PM422037" s="782" t="s">
        <v>501</v>
      </c>
    </row>
    <row r="422038" spans="429:429">
      <c r="PM422038" s="782" t="s">
        <v>501</v>
      </c>
    </row>
    <row r="422039" spans="429:429">
      <c r="PM422039" s="782" t="s">
        <v>501</v>
      </c>
    </row>
    <row r="422040" spans="429:429">
      <c r="PM422040" s="782" t="s">
        <v>501</v>
      </c>
    </row>
    <row r="422041" spans="429:429">
      <c r="PM422041" s="782" t="s">
        <v>501</v>
      </c>
    </row>
    <row r="422042" spans="429:429">
      <c r="PM422042" s="782" t="s">
        <v>501</v>
      </c>
    </row>
    <row r="422043" spans="429:429">
      <c r="PM422043" s="782" t="s">
        <v>501</v>
      </c>
    </row>
    <row r="422044" spans="429:429">
      <c r="PM422044" s="782" t="s">
        <v>501</v>
      </c>
    </row>
    <row r="422045" spans="429:429">
      <c r="PM422045" s="782" t="s">
        <v>501</v>
      </c>
    </row>
    <row r="422046" spans="429:429">
      <c r="PM422046" s="782" t="s">
        <v>501</v>
      </c>
    </row>
    <row r="422047" spans="429:429">
      <c r="PM422047" s="782" t="s">
        <v>501</v>
      </c>
    </row>
    <row r="422048" spans="429:429">
      <c r="PM422048" s="782" t="s">
        <v>501</v>
      </c>
    </row>
    <row r="422049" spans="429:429">
      <c r="PM422049" s="782" t="s">
        <v>501</v>
      </c>
    </row>
    <row r="422050" spans="429:429">
      <c r="PM422050" s="782" t="s">
        <v>501</v>
      </c>
    </row>
    <row r="422051" spans="429:429">
      <c r="PM422051" s="782" t="s">
        <v>501</v>
      </c>
    </row>
    <row r="422052" spans="429:429">
      <c r="PM422052" s="782" t="s">
        <v>501</v>
      </c>
    </row>
    <row r="422053" spans="429:429">
      <c r="PM422053" s="782" t="s">
        <v>501</v>
      </c>
    </row>
    <row r="422054" spans="429:429">
      <c r="PM422054" s="782" t="s">
        <v>501</v>
      </c>
    </row>
    <row r="422055" spans="429:429">
      <c r="PM422055" s="782" t="s">
        <v>501</v>
      </c>
    </row>
    <row r="422056" spans="429:429">
      <c r="PM422056" s="782" t="s">
        <v>501</v>
      </c>
    </row>
    <row r="422057" spans="429:429">
      <c r="PM422057" s="782" t="s">
        <v>501</v>
      </c>
    </row>
    <row r="422058" spans="429:429">
      <c r="PM422058" s="782" t="s">
        <v>501</v>
      </c>
    </row>
    <row r="422059" spans="429:429">
      <c r="PM422059" s="782" t="s">
        <v>501</v>
      </c>
    </row>
    <row r="422060" spans="429:429">
      <c r="PM422060" s="782" t="s">
        <v>501</v>
      </c>
    </row>
    <row r="422061" spans="429:429">
      <c r="PM422061" s="782" t="s">
        <v>501</v>
      </c>
    </row>
    <row r="422062" spans="429:429">
      <c r="PM422062" s="782" t="s">
        <v>501</v>
      </c>
    </row>
    <row r="422063" spans="429:429">
      <c r="PM422063" s="782" t="s">
        <v>501</v>
      </c>
    </row>
    <row r="422064" spans="429:429">
      <c r="PM422064" s="782" t="s">
        <v>501</v>
      </c>
    </row>
    <row r="422065" spans="429:429">
      <c r="PM422065" s="782" t="s">
        <v>501</v>
      </c>
    </row>
    <row r="422066" spans="429:429">
      <c r="PM422066" s="782" t="s">
        <v>501</v>
      </c>
    </row>
    <row r="422067" spans="429:429">
      <c r="PM422067" s="782" t="s">
        <v>501</v>
      </c>
    </row>
    <row r="422068" spans="429:429">
      <c r="PM422068" s="782" t="s">
        <v>501</v>
      </c>
    </row>
    <row r="422069" spans="429:429">
      <c r="PM422069" s="782" t="s">
        <v>501</v>
      </c>
    </row>
    <row r="422070" spans="429:429">
      <c r="PM422070" s="782" t="s">
        <v>501</v>
      </c>
    </row>
    <row r="422071" spans="429:429">
      <c r="PM422071" s="782" t="s">
        <v>501</v>
      </c>
    </row>
    <row r="422072" spans="429:429">
      <c r="PM422072" s="782" t="s">
        <v>501</v>
      </c>
    </row>
    <row r="422073" spans="429:429">
      <c r="PM422073" s="782" t="s">
        <v>501</v>
      </c>
    </row>
    <row r="422074" spans="429:429">
      <c r="PM422074" s="782" t="s">
        <v>501</v>
      </c>
    </row>
    <row r="422075" spans="429:429">
      <c r="PM422075" s="782" t="s">
        <v>501</v>
      </c>
    </row>
    <row r="422076" spans="429:429">
      <c r="PM422076" s="782" t="s">
        <v>501</v>
      </c>
    </row>
    <row r="422077" spans="429:429">
      <c r="PM422077" s="782" t="s">
        <v>501</v>
      </c>
    </row>
    <row r="422078" spans="429:429">
      <c r="PM422078" s="782" t="s">
        <v>501</v>
      </c>
    </row>
    <row r="422079" spans="429:429">
      <c r="PM422079" s="782" t="s">
        <v>501</v>
      </c>
    </row>
    <row r="422080" spans="429:429">
      <c r="PM422080" s="782" t="s">
        <v>501</v>
      </c>
    </row>
    <row r="422081" spans="429:429">
      <c r="PM422081" s="782" t="s">
        <v>501</v>
      </c>
    </row>
    <row r="422082" spans="429:429">
      <c r="PM422082" s="782" t="s">
        <v>501</v>
      </c>
    </row>
    <row r="422083" spans="429:429">
      <c r="PM422083" s="782" t="s">
        <v>501</v>
      </c>
    </row>
    <row r="422084" spans="429:429">
      <c r="PM422084" s="782" t="s">
        <v>501</v>
      </c>
    </row>
    <row r="422085" spans="429:429">
      <c r="PM422085" s="782" t="s">
        <v>501</v>
      </c>
    </row>
    <row r="422086" spans="429:429">
      <c r="PM422086" s="782" t="s">
        <v>501</v>
      </c>
    </row>
    <row r="422087" spans="429:429">
      <c r="PM422087" s="782" t="s">
        <v>501</v>
      </c>
    </row>
    <row r="422088" spans="429:429">
      <c r="PM422088" s="782" t="s">
        <v>501</v>
      </c>
    </row>
    <row r="422089" spans="429:429">
      <c r="PM422089" s="782" t="s">
        <v>501</v>
      </c>
    </row>
    <row r="422090" spans="429:429">
      <c r="PM422090" s="782" t="s">
        <v>501</v>
      </c>
    </row>
    <row r="422091" spans="429:429">
      <c r="PM422091" s="782" t="s">
        <v>501</v>
      </c>
    </row>
    <row r="422092" spans="429:429">
      <c r="PM422092" s="782" t="s">
        <v>501</v>
      </c>
    </row>
    <row r="422093" spans="429:429">
      <c r="PM422093" s="782" t="s">
        <v>501</v>
      </c>
    </row>
    <row r="422094" spans="429:429">
      <c r="PM422094" s="782" t="s">
        <v>501</v>
      </c>
    </row>
    <row r="422095" spans="429:429">
      <c r="PM422095" s="782" t="s">
        <v>501</v>
      </c>
    </row>
    <row r="422096" spans="429:429">
      <c r="PM422096" s="782" t="s">
        <v>501</v>
      </c>
    </row>
    <row r="422097" spans="429:429">
      <c r="PM422097" s="782" t="s">
        <v>501</v>
      </c>
    </row>
    <row r="422098" spans="429:429">
      <c r="PM422098" s="782" t="s">
        <v>501</v>
      </c>
    </row>
    <row r="422099" spans="429:429">
      <c r="PM422099" s="782" t="s">
        <v>501</v>
      </c>
    </row>
    <row r="422100" spans="429:429">
      <c r="PM422100" s="782" t="s">
        <v>501</v>
      </c>
    </row>
    <row r="422101" spans="429:429">
      <c r="PM422101" s="782" t="s">
        <v>501</v>
      </c>
    </row>
    <row r="422102" spans="429:429">
      <c r="PM422102" s="782" t="s">
        <v>501</v>
      </c>
    </row>
    <row r="422103" spans="429:429">
      <c r="PM422103" s="782" t="s">
        <v>501</v>
      </c>
    </row>
    <row r="422104" spans="429:429">
      <c r="PM422104" s="782" t="s">
        <v>501</v>
      </c>
    </row>
    <row r="422105" spans="429:429">
      <c r="PM422105" s="782" t="s">
        <v>501</v>
      </c>
    </row>
    <row r="422106" spans="429:429">
      <c r="PM422106" s="782" t="s">
        <v>501</v>
      </c>
    </row>
    <row r="422107" spans="429:429">
      <c r="PM422107" s="782" t="s">
        <v>501</v>
      </c>
    </row>
    <row r="422108" spans="429:429">
      <c r="PM422108" s="782" t="s">
        <v>501</v>
      </c>
    </row>
    <row r="422109" spans="429:429">
      <c r="PM422109" s="782" t="s">
        <v>501</v>
      </c>
    </row>
    <row r="422110" spans="429:429">
      <c r="PM422110" s="782" t="s">
        <v>501</v>
      </c>
    </row>
    <row r="422111" spans="429:429">
      <c r="PM422111" s="782" t="s">
        <v>501</v>
      </c>
    </row>
    <row r="422112" spans="429:429">
      <c r="PM422112" s="782" t="s">
        <v>501</v>
      </c>
    </row>
    <row r="422113" spans="429:429">
      <c r="PM422113" s="782" t="s">
        <v>501</v>
      </c>
    </row>
    <row r="422114" spans="429:429">
      <c r="PM422114" s="782" t="s">
        <v>501</v>
      </c>
    </row>
    <row r="422115" spans="429:429">
      <c r="PM422115" s="782" t="s">
        <v>501</v>
      </c>
    </row>
    <row r="422116" spans="429:429">
      <c r="PM422116" s="782" t="s">
        <v>501</v>
      </c>
    </row>
    <row r="422117" spans="429:429">
      <c r="PM422117" s="782" t="s">
        <v>501</v>
      </c>
    </row>
    <row r="422118" spans="429:429">
      <c r="PM422118" s="782" t="s">
        <v>501</v>
      </c>
    </row>
    <row r="422119" spans="429:429">
      <c r="PM422119" s="782" t="s">
        <v>501</v>
      </c>
    </row>
    <row r="422120" spans="429:429">
      <c r="PM422120" s="782" t="s">
        <v>501</v>
      </c>
    </row>
    <row r="422121" spans="429:429">
      <c r="PM422121" s="782" t="s">
        <v>501</v>
      </c>
    </row>
    <row r="422122" spans="429:429">
      <c r="PM422122" s="782" t="s">
        <v>501</v>
      </c>
    </row>
    <row r="422123" spans="429:429">
      <c r="PM422123" s="782" t="s">
        <v>501</v>
      </c>
    </row>
    <row r="422124" spans="429:429">
      <c r="PM422124" s="782" t="s">
        <v>501</v>
      </c>
    </row>
    <row r="422125" spans="429:429">
      <c r="PM422125" s="782" t="s">
        <v>501</v>
      </c>
    </row>
    <row r="422126" spans="429:429">
      <c r="PM422126" s="782" t="s">
        <v>501</v>
      </c>
    </row>
    <row r="422127" spans="429:429">
      <c r="PM422127" s="782" t="s">
        <v>501</v>
      </c>
    </row>
    <row r="422128" spans="429:429">
      <c r="PM422128" s="782" t="s">
        <v>501</v>
      </c>
    </row>
    <row r="422129" spans="429:429">
      <c r="PM422129" s="782" t="s">
        <v>501</v>
      </c>
    </row>
    <row r="422130" spans="429:429">
      <c r="PM422130" s="782" t="s">
        <v>501</v>
      </c>
    </row>
    <row r="422131" spans="429:429">
      <c r="PM422131" s="782" t="s">
        <v>501</v>
      </c>
    </row>
    <row r="422132" spans="429:429">
      <c r="PM422132" s="782" t="s">
        <v>501</v>
      </c>
    </row>
    <row r="422133" spans="429:429">
      <c r="PM422133" s="782" t="s">
        <v>501</v>
      </c>
    </row>
    <row r="422134" spans="429:429">
      <c r="PM422134" s="782" t="s">
        <v>501</v>
      </c>
    </row>
    <row r="422135" spans="429:429">
      <c r="PM422135" s="782" t="s">
        <v>501</v>
      </c>
    </row>
    <row r="422136" spans="429:429">
      <c r="PM422136" s="782" t="s">
        <v>501</v>
      </c>
    </row>
    <row r="422137" spans="429:429">
      <c r="PM422137" s="782" t="s">
        <v>501</v>
      </c>
    </row>
    <row r="422138" spans="429:429">
      <c r="PM422138" s="782" t="s">
        <v>501</v>
      </c>
    </row>
    <row r="422139" spans="429:429">
      <c r="PM422139" s="782" t="s">
        <v>501</v>
      </c>
    </row>
    <row r="422140" spans="429:429">
      <c r="PM422140" s="782" t="s">
        <v>501</v>
      </c>
    </row>
    <row r="422141" spans="429:429">
      <c r="PM422141" s="782" t="s">
        <v>501</v>
      </c>
    </row>
    <row r="422142" spans="429:429">
      <c r="PM422142" s="782" t="s">
        <v>501</v>
      </c>
    </row>
    <row r="422143" spans="429:429">
      <c r="PM422143" s="782" t="s">
        <v>501</v>
      </c>
    </row>
    <row r="422144" spans="429:429">
      <c r="PM422144" s="782" t="s">
        <v>501</v>
      </c>
    </row>
    <row r="422145" spans="429:429">
      <c r="PM422145" s="782" t="s">
        <v>501</v>
      </c>
    </row>
    <row r="422146" spans="429:429">
      <c r="PM422146" s="782" t="s">
        <v>501</v>
      </c>
    </row>
    <row r="422147" spans="429:429">
      <c r="PM422147" s="782" t="s">
        <v>501</v>
      </c>
    </row>
    <row r="422148" spans="429:429">
      <c r="PM422148" s="782" t="s">
        <v>501</v>
      </c>
    </row>
    <row r="422149" spans="429:429">
      <c r="PM422149" s="782" t="s">
        <v>501</v>
      </c>
    </row>
    <row r="422150" spans="429:429">
      <c r="PM422150" s="782" t="s">
        <v>501</v>
      </c>
    </row>
    <row r="422151" spans="429:429">
      <c r="PM422151" s="782" t="s">
        <v>501</v>
      </c>
    </row>
    <row r="422152" spans="429:429">
      <c r="PM422152" s="782" t="s">
        <v>501</v>
      </c>
    </row>
    <row r="422153" spans="429:429">
      <c r="PM422153" s="782" t="s">
        <v>501</v>
      </c>
    </row>
    <row r="422154" spans="429:429">
      <c r="PM422154" s="782" t="s">
        <v>501</v>
      </c>
    </row>
    <row r="422155" spans="429:429">
      <c r="PM422155" s="782" t="s">
        <v>501</v>
      </c>
    </row>
    <row r="422156" spans="429:429">
      <c r="PM422156" s="782" t="s">
        <v>501</v>
      </c>
    </row>
    <row r="422157" spans="429:429">
      <c r="PM422157" s="782" t="s">
        <v>501</v>
      </c>
    </row>
    <row r="422158" spans="429:429">
      <c r="PM422158" s="782" t="s">
        <v>501</v>
      </c>
    </row>
    <row r="422159" spans="429:429">
      <c r="PM422159" s="782" t="s">
        <v>501</v>
      </c>
    </row>
    <row r="422160" spans="429:429">
      <c r="PM422160" s="782" t="s">
        <v>501</v>
      </c>
    </row>
    <row r="422161" spans="429:429">
      <c r="PM422161" s="782" t="s">
        <v>501</v>
      </c>
    </row>
    <row r="422162" spans="429:429">
      <c r="PM422162" s="782" t="s">
        <v>501</v>
      </c>
    </row>
    <row r="422163" spans="429:429">
      <c r="PM422163" s="782" t="s">
        <v>501</v>
      </c>
    </row>
    <row r="422164" spans="429:429">
      <c r="PM422164" s="782" t="s">
        <v>501</v>
      </c>
    </row>
    <row r="422165" spans="429:429">
      <c r="PM422165" s="782" t="s">
        <v>501</v>
      </c>
    </row>
    <row r="422166" spans="429:429">
      <c r="PM422166" s="782" t="s">
        <v>501</v>
      </c>
    </row>
    <row r="422167" spans="429:429">
      <c r="PM422167" s="782" t="s">
        <v>501</v>
      </c>
    </row>
    <row r="422168" spans="429:429">
      <c r="PM422168" s="782" t="s">
        <v>501</v>
      </c>
    </row>
    <row r="422169" spans="429:429">
      <c r="PM422169" s="782" t="s">
        <v>501</v>
      </c>
    </row>
    <row r="422170" spans="429:429">
      <c r="PM422170" s="782" t="s">
        <v>501</v>
      </c>
    </row>
    <row r="422171" spans="429:429">
      <c r="PM422171" s="782" t="s">
        <v>501</v>
      </c>
    </row>
    <row r="422172" spans="429:429">
      <c r="PM422172" s="782" t="s">
        <v>501</v>
      </c>
    </row>
    <row r="422173" spans="429:429">
      <c r="PM422173" s="782" t="s">
        <v>501</v>
      </c>
    </row>
    <row r="422174" spans="429:429">
      <c r="PM422174" s="782" t="s">
        <v>501</v>
      </c>
    </row>
    <row r="422175" spans="429:429">
      <c r="PM422175" s="782" t="s">
        <v>501</v>
      </c>
    </row>
    <row r="422176" spans="429:429">
      <c r="PM422176" s="782" t="s">
        <v>501</v>
      </c>
    </row>
    <row r="422177" spans="429:429">
      <c r="PM422177" s="782" t="s">
        <v>501</v>
      </c>
    </row>
    <row r="422178" spans="429:429">
      <c r="PM422178" s="782" t="s">
        <v>501</v>
      </c>
    </row>
    <row r="422179" spans="429:429">
      <c r="PM422179" s="782" t="s">
        <v>501</v>
      </c>
    </row>
    <row r="422180" spans="429:429">
      <c r="PM422180" s="782" t="s">
        <v>501</v>
      </c>
    </row>
    <row r="422181" spans="429:429">
      <c r="PM422181" s="782" t="s">
        <v>501</v>
      </c>
    </row>
    <row r="422182" spans="429:429">
      <c r="PM422182" s="782" t="s">
        <v>501</v>
      </c>
    </row>
    <row r="422183" spans="429:429">
      <c r="PM422183" s="782" t="s">
        <v>501</v>
      </c>
    </row>
    <row r="422184" spans="429:429">
      <c r="PM422184" s="782" t="s">
        <v>501</v>
      </c>
    </row>
    <row r="422185" spans="429:429">
      <c r="PM422185" s="782" t="s">
        <v>501</v>
      </c>
    </row>
    <row r="422186" spans="429:429">
      <c r="PM422186" s="782" t="s">
        <v>501</v>
      </c>
    </row>
    <row r="422187" spans="429:429">
      <c r="PM422187" s="782" t="s">
        <v>501</v>
      </c>
    </row>
    <row r="422188" spans="429:429">
      <c r="PM422188" s="782" t="s">
        <v>501</v>
      </c>
    </row>
    <row r="422189" spans="429:429">
      <c r="PM422189" s="782" t="s">
        <v>501</v>
      </c>
    </row>
    <row r="422190" spans="429:429">
      <c r="PM422190" s="782" t="s">
        <v>501</v>
      </c>
    </row>
    <row r="422191" spans="429:429">
      <c r="PM422191" s="782" t="s">
        <v>501</v>
      </c>
    </row>
    <row r="422192" spans="429:429">
      <c r="PM422192" s="782" t="s">
        <v>501</v>
      </c>
    </row>
    <row r="422193" spans="429:429">
      <c r="PM422193" s="782" t="s">
        <v>501</v>
      </c>
    </row>
    <row r="422194" spans="429:429">
      <c r="PM422194" s="782" t="s">
        <v>501</v>
      </c>
    </row>
    <row r="422195" spans="429:429">
      <c r="PM422195" s="782" t="s">
        <v>501</v>
      </c>
    </row>
    <row r="422196" spans="429:429">
      <c r="PM422196" s="782" t="s">
        <v>501</v>
      </c>
    </row>
    <row r="422197" spans="429:429">
      <c r="PM422197" s="782" t="s">
        <v>501</v>
      </c>
    </row>
    <row r="422198" spans="429:429">
      <c r="PM422198" s="782" t="s">
        <v>501</v>
      </c>
    </row>
    <row r="422199" spans="429:429">
      <c r="PM422199" s="782" t="s">
        <v>501</v>
      </c>
    </row>
    <row r="422200" spans="429:429">
      <c r="PM422200" s="782" t="s">
        <v>501</v>
      </c>
    </row>
    <row r="422201" spans="429:429">
      <c r="PM422201" s="782" t="s">
        <v>501</v>
      </c>
    </row>
    <row r="422202" spans="429:429">
      <c r="PM422202" s="782" t="s">
        <v>501</v>
      </c>
    </row>
    <row r="422203" spans="429:429">
      <c r="PM422203" s="782" t="s">
        <v>501</v>
      </c>
    </row>
    <row r="422204" spans="429:429">
      <c r="PM422204" s="782" t="s">
        <v>501</v>
      </c>
    </row>
    <row r="422205" spans="429:429">
      <c r="PM422205" s="782" t="s">
        <v>501</v>
      </c>
    </row>
    <row r="422206" spans="429:429">
      <c r="PM422206" s="782" t="s">
        <v>501</v>
      </c>
    </row>
    <row r="422207" spans="429:429">
      <c r="PM422207" s="782" t="s">
        <v>501</v>
      </c>
    </row>
    <row r="422208" spans="429:429">
      <c r="PM422208" s="782" t="s">
        <v>501</v>
      </c>
    </row>
    <row r="422209" spans="429:429">
      <c r="PM422209" s="782" t="s">
        <v>501</v>
      </c>
    </row>
    <row r="422210" spans="429:429">
      <c r="PM422210" s="782" t="s">
        <v>501</v>
      </c>
    </row>
    <row r="422211" spans="429:429">
      <c r="PM422211" s="782" t="s">
        <v>501</v>
      </c>
    </row>
    <row r="422212" spans="429:429">
      <c r="PM422212" s="782" t="s">
        <v>501</v>
      </c>
    </row>
    <row r="422213" spans="429:429">
      <c r="PM422213" s="782" t="s">
        <v>501</v>
      </c>
    </row>
    <row r="422214" spans="429:429">
      <c r="PM422214" s="782" t="s">
        <v>501</v>
      </c>
    </row>
    <row r="422215" spans="429:429">
      <c r="PM422215" s="782" t="s">
        <v>501</v>
      </c>
    </row>
    <row r="422216" spans="429:429">
      <c r="PM422216" s="782" t="s">
        <v>501</v>
      </c>
    </row>
    <row r="422217" spans="429:429">
      <c r="PM422217" s="782" t="s">
        <v>501</v>
      </c>
    </row>
    <row r="422218" spans="429:429">
      <c r="PM422218" s="782" t="s">
        <v>501</v>
      </c>
    </row>
    <row r="422219" spans="429:429">
      <c r="PM422219" s="782" t="s">
        <v>501</v>
      </c>
    </row>
    <row r="422220" spans="429:429">
      <c r="PM422220" s="782" t="s">
        <v>501</v>
      </c>
    </row>
    <row r="422221" spans="429:429">
      <c r="PM422221" s="782" t="s">
        <v>501</v>
      </c>
    </row>
    <row r="422222" spans="429:429">
      <c r="PM422222" s="782" t="s">
        <v>501</v>
      </c>
    </row>
    <row r="422223" spans="429:429">
      <c r="PM422223" s="782" t="s">
        <v>501</v>
      </c>
    </row>
    <row r="422224" spans="429:429">
      <c r="PM422224" s="782" t="s">
        <v>501</v>
      </c>
    </row>
    <row r="422225" spans="429:429">
      <c r="PM422225" s="782" t="s">
        <v>501</v>
      </c>
    </row>
    <row r="422226" spans="429:429">
      <c r="PM422226" s="782" t="s">
        <v>501</v>
      </c>
    </row>
    <row r="422227" spans="429:429">
      <c r="PM422227" s="782" t="s">
        <v>501</v>
      </c>
    </row>
    <row r="422228" spans="429:429">
      <c r="PM422228" s="782" t="s">
        <v>501</v>
      </c>
    </row>
    <row r="422229" spans="429:429">
      <c r="PM422229" s="782" t="s">
        <v>501</v>
      </c>
    </row>
    <row r="422230" spans="429:429">
      <c r="PM422230" s="782" t="s">
        <v>501</v>
      </c>
    </row>
    <row r="422231" spans="429:429">
      <c r="PM422231" s="782" t="s">
        <v>501</v>
      </c>
    </row>
    <row r="422232" spans="429:429">
      <c r="PM422232" s="782" t="s">
        <v>501</v>
      </c>
    </row>
    <row r="422233" spans="429:429">
      <c r="PM422233" s="782" t="s">
        <v>501</v>
      </c>
    </row>
    <row r="422234" spans="429:429">
      <c r="PM422234" s="782" t="s">
        <v>501</v>
      </c>
    </row>
    <row r="422235" spans="429:429">
      <c r="PM422235" s="782" t="s">
        <v>501</v>
      </c>
    </row>
    <row r="422236" spans="429:429">
      <c r="PM422236" s="782" t="s">
        <v>501</v>
      </c>
    </row>
    <row r="422237" spans="429:429">
      <c r="PM422237" s="782" t="s">
        <v>501</v>
      </c>
    </row>
    <row r="422238" spans="429:429">
      <c r="PM422238" s="782" t="s">
        <v>501</v>
      </c>
    </row>
    <row r="422239" spans="429:429">
      <c r="PM422239" s="782" t="s">
        <v>501</v>
      </c>
    </row>
    <row r="422240" spans="429:429">
      <c r="PM422240" s="782" t="s">
        <v>501</v>
      </c>
    </row>
    <row r="422241" spans="429:429">
      <c r="PM422241" s="782" t="s">
        <v>501</v>
      </c>
    </row>
    <row r="422242" spans="429:429">
      <c r="PM422242" s="782" t="s">
        <v>501</v>
      </c>
    </row>
    <row r="422243" spans="429:429">
      <c r="PM422243" s="782" t="s">
        <v>501</v>
      </c>
    </row>
    <row r="422244" spans="429:429">
      <c r="PM422244" s="782" t="s">
        <v>501</v>
      </c>
    </row>
    <row r="422245" spans="429:429">
      <c r="PM422245" s="782" t="s">
        <v>501</v>
      </c>
    </row>
    <row r="422246" spans="429:429">
      <c r="PM422246" s="782" t="s">
        <v>501</v>
      </c>
    </row>
    <row r="422247" spans="429:429">
      <c r="PM422247" s="782" t="s">
        <v>501</v>
      </c>
    </row>
    <row r="422248" spans="429:429">
      <c r="PM422248" s="782" t="s">
        <v>501</v>
      </c>
    </row>
    <row r="422249" spans="429:429">
      <c r="PM422249" s="782" t="s">
        <v>501</v>
      </c>
    </row>
    <row r="422250" spans="429:429">
      <c r="PM422250" s="782" t="s">
        <v>501</v>
      </c>
    </row>
    <row r="422251" spans="429:429">
      <c r="PM422251" s="782" t="s">
        <v>501</v>
      </c>
    </row>
    <row r="422252" spans="429:429">
      <c r="PM422252" s="782" t="s">
        <v>501</v>
      </c>
    </row>
    <row r="422253" spans="429:429">
      <c r="PM422253" s="782" t="s">
        <v>501</v>
      </c>
    </row>
    <row r="422254" spans="429:429">
      <c r="PM422254" s="782" t="s">
        <v>501</v>
      </c>
    </row>
    <row r="422255" spans="429:429">
      <c r="PM422255" s="782" t="s">
        <v>501</v>
      </c>
    </row>
    <row r="422256" spans="429:429">
      <c r="PM422256" s="782" t="s">
        <v>501</v>
      </c>
    </row>
    <row r="422257" spans="429:429">
      <c r="PM422257" s="782" t="s">
        <v>501</v>
      </c>
    </row>
    <row r="422258" spans="429:429">
      <c r="PM422258" s="782" t="s">
        <v>501</v>
      </c>
    </row>
    <row r="422259" spans="429:429">
      <c r="PM422259" s="782" t="s">
        <v>501</v>
      </c>
    </row>
    <row r="422260" spans="429:429">
      <c r="PM422260" s="782" t="s">
        <v>501</v>
      </c>
    </row>
    <row r="422261" spans="429:429">
      <c r="PM422261" s="782" t="s">
        <v>501</v>
      </c>
    </row>
    <row r="422262" spans="429:429">
      <c r="PM422262" s="782" t="s">
        <v>501</v>
      </c>
    </row>
    <row r="422263" spans="429:429">
      <c r="PM422263" s="782" t="s">
        <v>501</v>
      </c>
    </row>
    <row r="422264" spans="429:429">
      <c r="PM422264" s="782" t="s">
        <v>501</v>
      </c>
    </row>
    <row r="422265" spans="429:429">
      <c r="PM422265" s="782" t="s">
        <v>501</v>
      </c>
    </row>
    <row r="422266" spans="429:429">
      <c r="PM422266" s="782" t="s">
        <v>501</v>
      </c>
    </row>
    <row r="422267" spans="429:429">
      <c r="PM422267" s="782" t="s">
        <v>501</v>
      </c>
    </row>
    <row r="422268" spans="429:429">
      <c r="PM422268" s="782" t="s">
        <v>501</v>
      </c>
    </row>
    <row r="422269" spans="429:429">
      <c r="PM422269" s="782" t="s">
        <v>501</v>
      </c>
    </row>
    <row r="422270" spans="429:429">
      <c r="PM422270" s="782" t="s">
        <v>501</v>
      </c>
    </row>
    <row r="422271" spans="429:429">
      <c r="PM422271" s="782" t="s">
        <v>501</v>
      </c>
    </row>
    <row r="422272" spans="429:429">
      <c r="PM422272" s="782" t="s">
        <v>501</v>
      </c>
    </row>
    <row r="422273" spans="429:429">
      <c r="PM422273" s="782" t="s">
        <v>501</v>
      </c>
    </row>
    <row r="422274" spans="429:429">
      <c r="PM422274" s="782" t="s">
        <v>501</v>
      </c>
    </row>
    <row r="422275" spans="429:429">
      <c r="PM422275" s="782" t="s">
        <v>501</v>
      </c>
    </row>
    <row r="422276" spans="429:429">
      <c r="PM422276" s="782" t="s">
        <v>501</v>
      </c>
    </row>
    <row r="422277" spans="429:429">
      <c r="PM422277" s="782" t="s">
        <v>501</v>
      </c>
    </row>
    <row r="422278" spans="429:429">
      <c r="PM422278" s="782" t="s">
        <v>501</v>
      </c>
    </row>
    <row r="422279" spans="429:429">
      <c r="PM422279" s="782" t="s">
        <v>501</v>
      </c>
    </row>
    <row r="422280" spans="429:429">
      <c r="PM422280" s="782" t="s">
        <v>501</v>
      </c>
    </row>
    <row r="422281" spans="429:429">
      <c r="PM422281" s="782" t="s">
        <v>501</v>
      </c>
    </row>
    <row r="422282" spans="429:429">
      <c r="PM422282" s="782" t="s">
        <v>501</v>
      </c>
    </row>
    <row r="422283" spans="429:429">
      <c r="PM422283" s="782" t="s">
        <v>501</v>
      </c>
    </row>
    <row r="422284" spans="429:429">
      <c r="PM422284" s="782" t="s">
        <v>501</v>
      </c>
    </row>
    <row r="422285" spans="429:429">
      <c r="PM422285" s="782" t="s">
        <v>501</v>
      </c>
    </row>
    <row r="422286" spans="429:429">
      <c r="PM422286" s="782" t="s">
        <v>501</v>
      </c>
    </row>
    <row r="422287" spans="429:429">
      <c r="PM422287" s="782" t="s">
        <v>501</v>
      </c>
    </row>
    <row r="422288" spans="429:429">
      <c r="PM422288" s="782" t="s">
        <v>501</v>
      </c>
    </row>
    <row r="422289" spans="429:429">
      <c r="PM422289" s="782" t="s">
        <v>501</v>
      </c>
    </row>
    <row r="422290" spans="429:429">
      <c r="PM422290" s="782" t="s">
        <v>501</v>
      </c>
    </row>
    <row r="422291" spans="429:429">
      <c r="PM422291" s="782" t="s">
        <v>501</v>
      </c>
    </row>
    <row r="422292" spans="429:429">
      <c r="PM422292" s="782" t="s">
        <v>501</v>
      </c>
    </row>
    <row r="422293" spans="429:429">
      <c r="PM422293" s="782" t="s">
        <v>501</v>
      </c>
    </row>
    <row r="422294" spans="429:429">
      <c r="PM422294" s="782" t="s">
        <v>501</v>
      </c>
    </row>
    <row r="422295" spans="429:429">
      <c r="PM422295" s="782" t="s">
        <v>501</v>
      </c>
    </row>
    <row r="422296" spans="429:429">
      <c r="PM422296" s="782" t="s">
        <v>501</v>
      </c>
    </row>
    <row r="422297" spans="429:429">
      <c r="PM422297" s="782" t="s">
        <v>501</v>
      </c>
    </row>
    <row r="422298" spans="429:429">
      <c r="PM422298" s="782" t="s">
        <v>501</v>
      </c>
    </row>
    <row r="422299" spans="429:429">
      <c r="PM422299" s="782" t="s">
        <v>501</v>
      </c>
    </row>
    <row r="422300" spans="429:429">
      <c r="PM422300" s="782" t="s">
        <v>501</v>
      </c>
    </row>
    <row r="422301" spans="429:429">
      <c r="PM422301" s="782" t="s">
        <v>501</v>
      </c>
    </row>
    <row r="422302" spans="429:429">
      <c r="PM422302" s="782" t="s">
        <v>501</v>
      </c>
    </row>
    <row r="422303" spans="429:429">
      <c r="PM422303" s="782" t="s">
        <v>501</v>
      </c>
    </row>
    <row r="422304" spans="429:429">
      <c r="PM422304" s="782" t="s">
        <v>501</v>
      </c>
    </row>
    <row r="422305" spans="429:429">
      <c r="PM422305" s="782" t="s">
        <v>501</v>
      </c>
    </row>
    <row r="422306" spans="429:429">
      <c r="PM422306" s="782" t="s">
        <v>501</v>
      </c>
    </row>
    <row r="422307" spans="429:429">
      <c r="PM422307" s="782" t="s">
        <v>501</v>
      </c>
    </row>
    <row r="422308" spans="429:429">
      <c r="PM422308" s="782" t="s">
        <v>501</v>
      </c>
    </row>
    <row r="422309" spans="429:429">
      <c r="PM422309" s="782" t="s">
        <v>501</v>
      </c>
    </row>
    <row r="422310" spans="429:429">
      <c r="PM422310" s="782" t="s">
        <v>501</v>
      </c>
    </row>
    <row r="422311" spans="429:429">
      <c r="PM422311" s="782" t="s">
        <v>501</v>
      </c>
    </row>
    <row r="422312" spans="429:429">
      <c r="PM422312" s="782" t="s">
        <v>501</v>
      </c>
    </row>
    <row r="422313" spans="429:429">
      <c r="PM422313" s="782" t="s">
        <v>501</v>
      </c>
    </row>
    <row r="422314" spans="429:429">
      <c r="PM422314" s="782" t="s">
        <v>501</v>
      </c>
    </row>
    <row r="422315" spans="429:429">
      <c r="PM422315" s="782" t="s">
        <v>501</v>
      </c>
    </row>
    <row r="422316" spans="429:429">
      <c r="PM422316" s="782" t="s">
        <v>501</v>
      </c>
    </row>
    <row r="422317" spans="429:429">
      <c r="PM422317" s="782" t="s">
        <v>501</v>
      </c>
    </row>
    <row r="422318" spans="429:429">
      <c r="PM422318" s="782" t="s">
        <v>501</v>
      </c>
    </row>
    <row r="422319" spans="429:429">
      <c r="PM422319" s="782" t="s">
        <v>501</v>
      </c>
    </row>
    <row r="422320" spans="429:429">
      <c r="PM422320" s="782" t="s">
        <v>501</v>
      </c>
    </row>
    <row r="422321" spans="429:429">
      <c r="PM422321" s="782" t="s">
        <v>501</v>
      </c>
    </row>
    <row r="422322" spans="429:429">
      <c r="PM422322" s="782" t="s">
        <v>501</v>
      </c>
    </row>
    <row r="422323" spans="429:429">
      <c r="PM422323" s="782" t="s">
        <v>501</v>
      </c>
    </row>
    <row r="422324" spans="429:429">
      <c r="PM422324" s="782" t="s">
        <v>501</v>
      </c>
    </row>
    <row r="422325" spans="429:429">
      <c r="PM422325" s="782" t="s">
        <v>501</v>
      </c>
    </row>
    <row r="422326" spans="429:429">
      <c r="PM422326" s="782" t="s">
        <v>501</v>
      </c>
    </row>
    <row r="422327" spans="429:429">
      <c r="PM422327" s="782" t="s">
        <v>501</v>
      </c>
    </row>
    <row r="422328" spans="429:429">
      <c r="PM422328" s="782" t="s">
        <v>501</v>
      </c>
    </row>
    <row r="422329" spans="429:429">
      <c r="PM422329" s="782" t="s">
        <v>501</v>
      </c>
    </row>
    <row r="422330" spans="429:429">
      <c r="PM422330" s="782" t="s">
        <v>501</v>
      </c>
    </row>
    <row r="422331" spans="429:429">
      <c r="PM422331" s="782" t="s">
        <v>501</v>
      </c>
    </row>
    <row r="422332" spans="429:429">
      <c r="PM422332" s="782" t="s">
        <v>501</v>
      </c>
    </row>
    <row r="422333" spans="429:429">
      <c r="PM422333" s="782" t="s">
        <v>501</v>
      </c>
    </row>
    <row r="422334" spans="429:429">
      <c r="PM422334" s="782" t="s">
        <v>501</v>
      </c>
    </row>
    <row r="422335" spans="429:429">
      <c r="PM422335" s="782" t="s">
        <v>501</v>
      </c>
    </row>
    <row r="422336" spans="429:429">
      <c r="PM422336" s="782" t="s">
        <v>501</v>
      </c>
    </row>
    <row r="422337" spans="429:429">
      <c r="PM422337" s="782" t="s">
        <v>501</v>
      </c>
    </row>
    <row r="422338" spans="429:429">
      <c r="PM422338" s="782" t="s">
        <v>501</v>
      </c>
    </row>
    <row r="422339" spans="429:429">
      <c r="PM422339" s="782" t="s">
        <v>501</v>
      </c>
    </row>
    <row r="422340" spans="429:429">
      <c r="PM422340" s="782" t="s">
        <v>501</v>
      </c>
    </row>
    <row r="422341" spans="429:429">
      <c r="PM422341" s="782" t="s">
        <v>501</v>
      </c>
    </row>
    <row r="422342" spans="429:429">
      <c r="PM422342" s="782" t="s">
        <v>501</v>
      </c>
    </row>
    <row r="422343" spans="429:429">
      <c r="PM422343" s="782" t="s">
        <v>501</v>
      </c>
    </row>
    <row r="422344" spans="429:429">
      <c r="PM422344" s="782" t="s">
        <v>501</v>
      </c>
    </row>
    <row r="422345" spans="429:429">
      <c r="PM422345" s="782" t="s">
        <v>501</v>
      </c>
    </row>
    <row r="422346" spans="429:429">
      <c r="PM422346" s="782" t="s">
        <v>501</v>
      </c>
    </row>
    <row r="422347" spans="429:429">
      <c r="PM422347" s="782" t="s">
        <v>501</v>
      </c>
    </row>
    <row r="422348" spans="429:429">
      <c r="PM422348" s="782" t="s">
        <v>501</v>
      </c>
    </row>
    <row r="422349" spans="429:429">
      <c r="PM422349" s="782" t="s">
        <v>501</v>
      </c>
    </row>
    <row r="422350" spans="429:429">
      <c r="PM422350" s="782" t="s">
        <v>501</v>
      </c>
    </row>
    <row r="422351" spans="429:429">
      <c r="PM422351" s="782" t="s">
        <v>501</v>
      </c>
    </row>
    <row r="422352" spans="429:429">
      <c r="PM422352" s="782" t="s">
        <v>501</v>
      </c>
    </row>
    <row r="422353" spans="429:429">
      <c r="PM422353" s="782" t="s">
        <v>501</v>
      </c>
    </row>
    <row r="422354" spans="429:429">
      <c r="PM422354" s="782" t="s">
        <v>501</v>
      </c>
    </row>
    <row r="422355" spans="429:429">
      <c r="PM422355" s="782" t="s">
        <v>501</v>
      </c>
    </row>
    <row r="422356" spans="429:429">
      <c r="PM422356" s="782" t="s">
        <v>501</v>
      </c>
    </row>
    <row r="422357" spans="429:429">
      <c r="PM422357" s="782" t="s">
        <v>501</v>
      </c>
    </row>
    <row r="422358" spans="429:429">
      <c r="PM422358" s="782" t="s">
        <v>501</v>
      </c>
    </row>
    <row r="422359" spans="429:429">
      <c r="PM422359" s="782" t="s">
        <v>501</v>
      </c>
    </row>
    <row r="422360" spans="429:429">
      <c r="PM422360" s="782" t="s">
        <v>501</v>
      </c>
    </row>
    <row r="422361" spans="429:429">
      <c r="PM422361" s="782" t="s">
        <v>501</v>
      </c>
    </row>
    <row r="422362" spans="429:429">
      <c r="PM422362" s="782" t="s">
        <v>501</v>
      </c>
    </row>
    <row r="422363" spans="429:429">
      <c r="PM422363" s="782" t="s">
        <v>501</v>
      </c>
    </row>
    <row r="422364" spans="429:429">
      <c r="PM422364" s="782" t="s">
        <v>501</v>
      </c>
    </row>
    <row r="422365" spans="429:429">
      <c r="PM422365" s="782" t="s">
        <v>501</v>
      </c>
    </row>
    <row r="422366" spans="429:429">
      <c r="PM422366" s="782" t="s">
        <v>501</v>
      </c>
    </row>
    <row r="422367" spans="429:429">
      <c r="PM422367" s="782" t="s">
        <v>501</v>
      </c>
    </row>
    <row r="422368" spans="429:429">
      <c r="PM422368" s="782" t="s">
        <v>501</v>
      </c>
    </row>
    <row r="422369" spans="429:429">
      <c r="PM422369" s="782" t="s">
        <v>501</v>
      </c>
    </row>
    <row r="422370" spans="429:429">
      <c r="PM422370" s="782" t="s">
        <v>501</v>
      </c>
    </row>
    <row r="422371" spans="429:429">
      <c r="PM422371" s="782" t="s">
        <v>501</v>
      </c>
    </row>
    <row r="422372" spans="429:429">
      <c r="PM422372" s="782" t="s">
        <v>501</v>
      </c>
    </row>
    <row r="422373" spans="429:429">
      <c r="PM422373" s="782" t="s">
        <v>501</v>
      </c>
    </row>
    <row r="422374" spans="429:429">
      <c r="PM422374" s="782" t="s">
        <v>501</v>
      </c>
    </row>
    <row r="422375" spans="429:429">
      <c r="PM422375" s="782" t="s">
        <v>501</v>
      </c>
    </row>
    <row r="422376" spans="429:429">
      <c r="PM422376" s="782" t="s">
        <v>501</v>
      </c>
    </row>
    <row r="422377" spans="429:429">
      <c r="PM422377" s="782" t="s">
        <v>501</v>
      </c>
    </row>
    <row r="422378" spans="429:429">
      <c r="PM422378" s="782" t="s">
        <v>501</v>
      </c>
    </row>
    <row r="422379" spans="429:429">
      <c r="PM422379" s="782" t="s">
        <v>501</v>
      </c>
    </row>
    <row r="422380" spans="429:429">
      <c r="PM422380" s="782" t="s">
        <v>501</v>
      </c>
    </row>
    <row r="422381" spans="429:429">
      <c r="PM422381" s="782" t="s">
        <v>501</v>
      </c>
    </row>
    <row r="422382" spans="429:429">
      <c r="PM422382" s="782" t="s">
        <v>501</v>
      </c>
    </row>
    <row r="422383" spans="429:429">
      <c r="PM422383" s="782" t="s">
        <v>501</v>
      </c>
    </row>
    <row r="422384" spans="429:429">
      <c r="PM422384" s="782" t="s">
        <v>501</v>
      </c>
    </row>
    <row r="422385" spans="429:429">
      <c r="PM422385" s="782" t="s">
        <v>501</v>
      </c>
    </row>
    <row r="422386" spans="429:429">
      <c r="PM422386" s="782" t="s">
        <v>501</v>
      </c>
    </row>
    <row r="422387" spans="429:429">
      <c r="PM422387" s="782" t="s">
        <v>501</v>
      </c>
    </row>
    <row r="422388" spans="429:429">
      <c r="PM422388" s="782" t="s">
        <v>501</v>
      </c>
    </row>
    <row r="422389" spans="429:429">
      <c r="PM422389" s="782" t="s">
        <v>501</v>
      </c>
    </row>
    <row r="422390" spans="429:429">
      <c r="PM422390" s="782" t="s">
        <v>501</v>
      </c>
    </row>
    <row r="422391" spans="429:429">
      <c r="PM422391" s="782" t="s">
        <v>501</v>
      </c>
    </row>
    <row r="422392" spans="429:429">
      <c r="PM422392" s="782" t="s">
        <v>501</v>
      </c>
    </row>
    <row r="422393" spans="429:429">
      <c r="PM422393" s="782" t="s">
        <v>501</v>
      </c>
    </row>
    <row r="422394" spans="429:429">
      <c r="PM422394" s="782" t="s">
        <v>501</v>
      </c>
    </row>
    <row r="422395" spans="429:429">
      <c r="PM422395" s="782" t="s">
        <v>501</v>
      </c>
    </row>
    <row r="422396" spans="429:429">
      <c r="PM422396" s="782" t="s">
        <v>501</v>
      </c>
    </row>
    <row r="422397" spans="429:429">
      <c r="PM422397" s="782" t="s">
        <v>501</v>
      </c>
    </row>
    <row r="422398" spans="429:429">
      <c r="PM422398" s="782" t="s">
        <v>501</v>
      </c>
    </row>
    <row r="422399" spans="429:429">
      <c r="PM422399" s="782" t="s">
        <v>501</v>
      </c>
    </row>
    <row r="422400" spans="429:429">
      <c r="PM422400" s="782" t="s">
        <v>501</v>
      </c>
    </row>
    <row r="422401" spans="429:429">
      <c r="PM422401" s="782" t="s">
        <v>501</v>
      </c>
    </row>
    <row r="422402" spans="429:429">
      <c r="PM422402" s="782" t="s">
        <v>501</v>
      </c>
    </row>
    <row r="422403" spans="429:429">
      <c r="PM422403" s="782" t="s">
        <v>501</v>
      </c>
    </row>
    <row r="422404" spans="429:429">
      <c r="PM422404" s="782" t="s">
        <v>501</v>
      </c>
    </row>
    <row r="422405" spans="429:429">
      <c r="PM422405" s="782" t="s">
        <v>501</v>
      </c>
    </row>
    <row r="422406" spans="429:429">
      <c r="PM422406" s="782" t="s">
        <v>501</v>
      </c>
    </row>
    <row r="422407" spans="429:429">
      <c r="PM422407" s="782" t="s">
        <v>501</v>
      </c>
    </row>
    <row r="422408" spans="429:429">
      <c r="PM422408" s="782" t="s">
        <v>501</v>
      </c>
    </row>
    <row r="422409" spans="429:429">
      <c r="PM422409" s="782" t="s">
        <v>501</v>
      </c>
    </row>
    <row r="422410" spans="429:429">
      <c r="PM422410" s="782" t="s">
        <v>501</v>
      </c>
    </row>
    <row r="422411" spans="429:429">
      <c r="PM422411" s="782" t="s">
        <v>501</v>
      </c>
    </row>
    <row r="422412" spans="429:429">
      <c r="PM422412" s="782" t="s">
        <v>501</v>
      </c>
    </row>
    <row r="422413" spans="429:429">
      <c r="PM422413" s="782" t="s">
        <v>501</v>
      </c>
    </row>
    <row r="422414" spans="429:429">
      <c r="PM422414" s="782" t="s">
        <v>501</v>
      </c>
    </row>
    <row r="422415" spans="429:429">
      <c r="PM422415" s="782" t="s">
        <v>501</v>
      </c>
    </row>
    <row r="422416" spans="429:429">
      <c r="PM422416" s="782" t="s">
        <v>501</v>
      </c>
    </row>
    <row r="422417" spans="429:429">
      <c r="PM422417" s="782" t="s">
        <v>501</v>
      </c>
    </row>
    <row r="422418" spans="429:429">
      <c r="PM422418" s="782" t="s">
        <v>501</v>
      </c>
    </row>
    <row r="422419" spans="429:429">
      <c r="PM422419" s="782" t="s">
        <v>501</v>
      </c>
    </row>
    <row r="422420" spans="429:429">
      <c r="PM422420" s="782" t="s">
        <v>501</v>
      </c>
    </row>
    <row r="422421" spans="429:429">
      <c r="PM422421" s="782" t="s">
        <v>501</v>
      </c>
    </row>
    <row r="422422" spans="429:429">
      <c r="PM422422" s="782" t="s">
        <v>501</v>
      </c>
    </row>
    <row r="422423" spans="429:429">
      <c r="PM422423" s="782" t="s">
        <v>501</v>
      </c>
    </row>
    <row r="422424" spans="429:429">
      <c r="PM422424" s="782" t="s">
        <v>501</v>
      </c>
    </row>
    <row r="422425" spans="429:429">
      <c r="PM422425" s="782" t="s">
        <v>501</v>
      </c>
    </row>
    <row r="422426" spans="429:429">
      <c r="PM422426" s="782" t="s">
        <v>501</v>
      </c>
    </row>
    <row r="422427" spans="429:429">
      <c r="PM422427" s="782" t="s">
        <v>501</v>
      </c>
    </row>
    <row r="422428" spans="429:429">
      <c r="PM422428" s="782" t="s">
        <v>501</v>
      </c>
    </row>
    <row r="422429" spans="429:429">
      <c r="PM422429" s="782" t="s">
        <v>501</v>
      </c>
    </row>
    <row r="422430" spans="429:429">
      <c r="PM422430" s="782" t="s">
        <v>501</v>
      </c>
    </row>
    <row r="422431" spans="429:429">
      <c r="PM422431" s="782" t="s">
        <v>501</v>
      </c>
    </row>
    <row r="422432" spans="429:429">
      <c r="PM422432" s="782" t="s">
        <v>501</v>
      </c>
    </row>
    <row r="422433" spans="429:429">
      <c r="PM422433" s="782" t="s">
        <v>501</v>
      </c>
    </row>
    <row r="422434" spans="429:429">
      <c r="PM422434" s="782" t="s">
        <v>501</v>
      </c>
    </row>
    <row r="422435" spans="429:429">
      <c r="PM422435" s="782" t="s">
        <v>501</v>
      </c>
    </row>
    <row r="422436" spans="429:429">
      <c r="PM422436" s="782" t="s">
        <v>501</v>
      </c>
    </row>
    <row r="422437" spans="429:429">
      <c r="PM422437" s="782" t="s">
        <v>501</v>
      </c>
    </row>
    <row r="422438" spans="429:429">
      <c r="PM422438" s="782" t="s">
        <v>501</v>
      </c>
    </row>
    <row r="422439" spans="429:429">
      <c r="PM422439" s="782" t="s">
        <v>501</v>
      </c>
    </row>
    <row r="422440" spans="429:429">
      <c r="PM422440" s="782" t="s">
        <v>501</v>
      </c>
    </row>
    <row r="422441" spans="429:429">
      <c r="PM422441" s="782" t="s">
        <v>501</v>
      </c>
    </row>
    <row r="422442" spans="429:429">
      <c r="PM422442" s="782" t="s">
        <v>501</v>
      </c>
    </row>
    <row r="422443" spans="429:429">
      <c r="PM422443" s="782" t="s">
        <v>501</v>
      </c>
    </row>
    <row r="422444" spans="429:429">
      <c r="PM422444" s="782" t="s">
        <v>501</v>
      </c>
    </row>
    <row r="422445" spans="429:429">
      <c r="PM422445" s="782" t="s">
        <v>501</v>
      </c>
    </row>
    <row r="422446" spans="429:429">
      <c r="PM422446" s="782" t="s">
        <v>501</v>
      </c>
    </row>
    <row r="422447" spans="429:429">
      <c r="PM422447" s="782" t="s">
        <v>501</v>
      </c>
    </row>
    <row r="422448" spans="429:429">
      <c r="PM422448" s="782" t="s">
        <v>501</v>
      </c>
    </row>
    <row r="422449" spans="429:429">
      <c r="PM422449" s="782" t="s">
        <v>501</v>
      </c>
    </row>
    <row r="422450" spans="429:429">
      <c r="PM422450" s="782" t="s">
        <v>501</v>
      </c>
    </row>
    <row r="422451" spans="429:429">
      <c r="PM422451" s="782" t="s">
        <v>501</v>
      </c>
    </row>
    <row r="422452" spans="429:429">
      <c r="PM422452" s="782" t="s">
        <v>501</v>
      </c>
    </row>
    <row r="422453" spans="429:429">
      <c r="PM422453" s="782" t="s">
        <v>501</v>
      </c>
    </row>
    <row r="422454" spans="429:429">
      <c r="PM422454" s="782" t="s">
        <v>501</v>
      </c>
    </row>
    <row r="422455" spans="429:429">
      <c r="PM422455" s="782" t="s">
        <v>501</v>
      </c>
    </row>
    <row r="422456" spans="429:429">
      <c r="PM422456" s="782" t="s">
        <v>501</v>
      </c>
    </row>
    <row r="422457" spans="429:429">
      <c r="PM422457" s="782" t="s">
        <v>501</v>
      </c>
    </row>
    <row r="422458" spans="429:429">
      <c r="PM422458" s="782" t="s">
        <v>501</v>
      </c>
    </row>
    <row r="422459" spans="429:429">
      <c r="PM422459" s="782" t="s">
        <v>501</v>
      </c>
    </row>
    <row r="422460" spans="429:429">
      <c r="PM422460" s="782" t="s">
        <v>501</v>
      </c>
    </row>
    <row r="422461" spans="429:429">
      <c r="PM422461" s="782" t="s">
        <v>501</v>
      </c>
    </row>
    <row r="422462" spans="429:429">
      <c r="PM422462" s="782" t="s">
        <v>501</v>
      </c>
    </row>
    <row r="422463" spans="429:429">
      <c r="PM422463" s="782" t="s">
        <v>501</v>
      </c>
    </row>
    <row r="422464" spans="429:429">
      <c r="PM422464" s="782" t="s">
        <v>501</v>
      </c>
    </row>
    <row r="422465" spans="429:429">
      <c r="PM422465" s="782" t="s">
        <v>501</v>
      </c>
    </row>
    <row r="422466" spans="429:429">
      <c r="PM422466" s="782" t="s">
        <v>501</v>
      </c>
    </row>
    <row r="422467" spans="429:429">
      <c r="PM422467" s="782" t="s">
        <v>501</v>
      </c>
    </row>
    <row r="422468" spans="429:429">
      <c r="PM422468" s="782" t="s">
        <v>501</v>
      </c>
    </row>
    <row r="422469" spans="429:429">
      <c r="PM422469" s="782" t="s">
        <v>501</v>
      </c>
    </row>
    <row r="422470" spans="429:429">
      <c r="PM422470" s="782" t="s">
        <v>501</v>
      </c>
    </row>
    <row r="422471" spans="429:429">
      <c r="PM422471" s="782" t="s">
        <v>501</v>
      </c>
    </row>
    <row r="422472" spans="429:429">
      <c r="PM422472" s="782" t="s">
        <v>501</v>
      </c>
    </row>
    <row r="422473" spans="429:429">
      <c r="PM422473" s="782" t="s">
        <v>501</v>
      </c>
    </row>
    <row r="422474" spans="429:429">
      <c r="PM422474" s="782" t="s">
        <v>501</v>
      </c>
    </row>
    <row r="422475" spans="429:429">
      <c r="PM422475" s="782" t="s">
        <v>501</v>
      </c>
    </row>
    <row r="422476" spans="429:429">
      <c r="PM422476" s="782" t="s">
        <v>501</v>
      </c>
    </row>
    <row r="422477" spans="429:429">
      <c r="PM422477" s="782" t="s">
        <v>501</v>
      </c>
    </row>
    <row r="422478" spans="429:429">
      <c r="PM422478" s="782" t="s">
        <v>501</v>
      </c>
    </row>
    <row r="422479" spans="429:429">
      <c r="PM422479" s="782" t="s">
        <v>501</v>
      </c>
    </row>
    <row r="422480" spans="429:429">
      <c r="PM422480" s="782" t="s">
        <v>501</v>
      </c>
    </row>
    <row r="422481" spans="429:429">
      <c r="PM422481" s="782" t="s">
        <v>501</v>
      </c>
    </row>
    <row r="422482" spans="429:429">
      <c r="PM422482" s="782" t="s">
        <v>501</v>
      </c>
    </row>
    <row r="422483" spans="429:429">
      <c r="PM422483" s="782" t="s">
        <v>501</v>
      </c>
    </row>
    <row r="422484" spans="429:429">
      <c r="PM422484" s="782" t="s">
        <v>501</v>
      </c>
    </row>
    <row r="422485" spans="429:429">
      <c r="PM422485" s="782" t="s">
        <v>501</v>
      </c>
    </row>
    <row r="422486" spans="429:429">
      <c r="PM422486" s="782" t="s">
        <v>501</v>
      </c>
    </row>
    <row r="422487" spans="429:429">
      <c r="PM422487" s="782" t="s">
        <v>501</v>
      </c>
    </row>
    <row r="422488" spans="429:429">
      <c r="PM422488" s="782" t="s">
        <v>501</v>
      </c>
    </row>
    <row r="422489" spans="429:429">
      <c r="PM422489" s="782" t="s">
        <v>501</v>
      </c>
    </row>
    <row r="422490" spans="429:429">
      <c r="PM422490" s="782" t="s">
        <v>501</v>
      </c>
    </row>
    <row r="422491" spans="429:429">
      <c r="PM422491" s="782" t="s">
        <v>501</v>
      </c>
    </row>
    <row r="422492" spans="429:429">
      <c r="PM422492" s="782" t="s">
        <v>501</v>
      </c>
    </row>
    <row r="422493" spans="429:429">
      <c r="PM422493" s="782" t="s">
        <v>501</v>
      </c>
    </row>
    <row r="422494" spans="429:429">
      <c r="PM422494" s="782" t="s">
        <v>501</v>
      </c>
    </row>
    <row r="422495" spans="429:429">
      <c r="PM422495" s="782" t="s">
        <v>501</v>
      </c>
    </row>
    <row r="422496" spans="429:429">
      <c r="PM422496" s="782" t="s">
        <v>501</v>
      </c>
    </row>
    <row r="422497" spans="429:429">
      <c r="PM422497" s="782" t="s">
        <v>501</v>
      </c>
    </row>
    <row r="422498" spans="429:429">
      <c r="PM422498" s="782" t="s">
        <v>501</v>
      </c>
    </row>
    <row r="422499" spans="429:429">
      <c r="PM422499" s="782" t="s">
        <v>501</v>
      </c>
    </row>
    <row r="422500" spans="429:429">
      <c r="PM422500" s="782" t="s">
        <v>501</v>
      </c>
    </row>
    <row r="422501" spans="429:429">
      <c r="PM422501" s="782" t="s">
        <v>501</v>
      </c>
    </row>
    <row r="422502" spans="429:429">
      <c r="PM422502" s="782" t="s">
        <v>501</v>
      </c>
    </row>
    <row r="422503" spans="429:429">
      <c r="PM422503" s="782" t="s">
        <v>501</v>
      </c>
    </row>
    <row r="422504" spans="429:429">
      <c r="PM422504" s="782" t="s">
        <v>501</v>
      </c>
    </row>
    <row r="422505" spans="429:429">
      <c r="PM422505" s="782" t="s">
        <v>501</v>
      </c>
    </row>
    <row r="422506" spans="429:429">
      <c r="PM422506" s="782" t="s">
        <v>501</v>
      </c>
    </row>
    <row r="422507" spans="429:429">
      <c r="PM422507" s="782" t="s">
        <v>501</v>
      </c>
    </row>
    <row r="422508" spans="429:429">
      <c r="PM422508" s="782" t="s">
        <v>501</v>
      </c>
    </row>
    <row r="422509" spans="429:429">
      <c r="PM422509" s="782" t="s">
        <v>501</v>
      </c>
    </row>
    <row r="422510" spans="429:429">
      <c r="PM422510" s="782" t="s">
        <v>501</v>
      </c>
    </row>
    <row r="422511" spans="429:429">
      <c r="PM422511" s="782" t="s">
        <v>501</v>
      </c>
    </row>
    <row r="422512" spans="429:429">
      <c r="PM422512" s="782" t="s">
        <v>501</v>
      </c>
    </row>
    <row r="422513" spans="429:429">
      <c r="PM422513" s="782" t="s">
        <v>501</v>
      </c>
    </row>
    <row r="422514" spans="429:429">
      <c r="PM422514" s="782" t="s">
        <v>501</v>
      </c>
    </row>
    <row r="422515" spans="429:429">
      <c r="PM422515" s="782" t="s">
        <v>501</v>
      </c>
    </row>
    <row r="422516" spans="429:429">
      <c r="PM422516" s="782" t="s">
        <v>501</v>
      </c>
    </row>
    <row r="422517" spans="429:429">
      <c r="PM422517" s="782" t="s">
        <v>501</v>
      </c>
    </row>
    <row r="422518" spans="429:429">
      <c r="PM422518" s="782" t="s">
        <v>501</v>
      </c>
    </row>
    <row r="422519" spans="429:429">
      <c r="PM422519" s="782" t="s">
        <v>501</v>
      </c>
    </row>
    <row r="422520" spans="429:429">
      <c r="PM422520" s="782" t="s">
        <v>501</v>
      </c>
    </row>
    <row r="422521" spans="429:429">
      <c r="PM422521" s="782" t="s">
        <v>501</v>
      </c>
    </row>
    <row r="422522" spans="429:429">
      <c r="PM422522" s="782" t="s">
        <v>501</v>
      </c>
    </row>
    <row r="422523" spans="429:429">
      <c r="PM422523" s="782" t="s">
        <v>501</v>
      </c>
    </row>
    <row r="422524" spans="429:429">
      <c r="PM422524" s="782" t="s">
        <v>501</v>
      </c>
    </row>
    <row r="422525" spans="429:429">
      <c r="PM422525" s="782" t="s">
        <v>501</v>
      </c>
    </row>
    <row r="422526" spans="429:429">
      <c r="PM422526" s="782" t="s">
        <v>501</v>
      </c>
    </row>
    <row r="422527" spans="429:429">
      <c r="PM422527" s="782" t="s">
        <v>501</v>
      </c>
    </row>
    <row r="422528" spans="429:429">
      <c r="PM422528" s="782" t="s">
        <v>501</v>
      </c>
    </row>
    <row r="422529" spans="429:429">
      <c r="PM422529" s="782" t="s">
        <v>501</v>
      </c>
    </row>
    <row r="422530" spans="429:429">
      <c r="PM422530" s="782" t="s">
        <v>501</v>
      </c>
    </row>
    <row r="422531" spans="429:429">
      <c r="PM422531" s="782" t="s">
        <v>501</v>
      </c>
    </row>
    <row r="422532" spans="429:429">
      <c r="PM422532" s="782" t="s">
        <v>501</v>
      </c>
    </row>
    <row r="422533" spans="429:429">
      <c r="PM422533" s="782" t="s">
        <v>501</v>
      </c>
    </row>
    <row r="422534" spans="429:429">
      <c r="PM422534" s="782" t="s">
        <v>501</v>
      </c>
    </row>
    <row r="422535" spans="429:429">
      <c r="PM422535" s="782" t="s">
        <v>501</v>
      </c>
    </row>
    <row r="422536" spans="429:429">
      <c r="PM422536" s="782" t="s">
        <v>501</v>
      </c>
    </row>
    <row r="422537" spans="429:429">
      <c r="PM422537" s="782" t="s">
        <v>501</v>
      </c>
    </row>
    <row r="422538" spans="429:429">
      <c r="PM422538" s="782" t="s">
        <v>501</v>
      </c>
    </row>
    <row r="422539" spans="429:429">
      <c r="PM422539" s="782" t="s">
        <v>501</v>
      </c>
    </row>
    <row r="422540" spans="429:429">
      <c r="PM422540" s="782" t="s">
        <v>501</v>
      </c>
    </row>
    <row r="422541" spans="429:429">
      <c r="PM422541" s="782" t="s">
        <v>501</v>
      </c>
    </row>
    <row r="422542" spans="429:429">
      <c r="PM422542" s="782" t="s">
        <v>501</v>
      </c>
    </row>
    <row r="422543" spans="429:429">
      <c r="PM422543" s="782" t="s">
        <v>501</v>
      </c>
    </row>
    <row r="422544" spans="429:429">
      <c r="PM422544" s="782" t="s">
        <v>501</v>
      </c>
    </row>
    <row r="422545" spans="429:429">
      <c r="PM422545" s="782" t="s">
        <v>501</v>
      </c>
    </row>
    <row r="422546" spans="429:429">
      <c r="PM422546" s="782" t="s">
        <v>501</v>
      </c>
    </row>
    <row r="422547" spans="429:429">
      <c r="PM422547" s="782" t="s">
        <v>501</v>
      </c>
    </row>
    <row r="422548" spans="429:429">
      <c r="PM422548" s="782" t="s">
        <v>501</v>
      </c>
    </row>
    <row r="422549" spans="429:429">
      <c r="PM422549" s="782" t="s">
        <v>501</v>
      </c>
    </row>
    <row r="422550" spans="429:429">
      <c r="PM422550" s="782" t="s">
        <v>501</v>
      </c>
    </row>
    <row r="422551" spans="429:429">
      <c r="PM422551" s="782" t="s">
        <v>501</v>
      </c>
    </row>
    <row r="422552" spans="429:429">
      <c r="PM422552" s="782" t="s">
        <v>501</v>
      </c>
    </row>
    <row r="422553" spans="429:429">
      <c r="PM422553" s="782" t="s">
        <v>501</v>
      </c>
    </row>
    <row r="422554" spans="429:429">
      <c r="PM422554" s="782" t="s">
        <v>501</v>
      </c>
    </row>
    <row r="422555" spans="429:429">
      <c r="PM422555" s="782" t="s">
        <v>501</v>
      </c>
    </row>
    <row r="422556" spans="429:429">
      <c r="PM422556" s="782" t="s">
        <v>501</v>
      </c>
    </row>
    <row r="422557" spans="429:429">
      <c r="PM422557" s="782" t="s">
        <v>501</v>
      </c>
    </row>
    <row r="422558" spans="429:429">
      <c r="PM422558" s="782" t="s">
        <v>501</v>
      </c>
    </row>
    <row r="422559" spans="429:429">
      <c r="PM422559" s="782" t="s">
        <v>501</v>
      </c>
    </row>
    <row r="422560" spans="429:429">
      <c r="PM422560" s="782" t="s">
        <v>501</v>
      </c>
    </row>
    <row r="422561" spans="429:429">
      <c r="PM422561" s="782" t="s">
        <v>501</v>
      </c>
    </row>
    <row r="422562" spans="429:429">
      <c r="PM422562" s="782" t="s">
        <v>501</v>
      </c>
    </row>
    <row r="422563" spans="429:429">
      <c r="PM422563" s="782" t="s">
        <v>501</v>
      </c>
    </row>
    <row r="422564" spans="429:429">
      <c r="PM422564" s="782" t="s">
        <v>501</v>
      </c>
    </row>
    <row r="422565" spans="429:429">
      <c r="PM422565" s="782" t="s">
        <v>501</v>
      </c>
    </row>
    <row r="422566" spans="429:429">
      <c r="PM422566" s="782" t="s">
        <v>501</v>
      </c>
    </row>
    <row r="422567" spans="429:429">
      <c r="PM422567" s="782" t="s">
        <v>501</v>
      </c>
    </row>
    <row r="422568" spans="429:429">
      <c r="PM422568" s="782" t="s">
        <v>501</v>
      </c>
    </row>
    <row r="422569" spans="429:429">
      <c r="PM422569" s="782" t="s">
        <v>501</v>
      </c>
    </row>
    <row r="422570" spans="429:429">
      <c r="PM422570" s="782" t="s">
        <v>501</v>
      </c>
    </row>
    <row r="422571" spans="429:429">
      <c r="PM422571" s="782" t="s">
        <v>501</v>
      </c>
    </row>
    <row r="422572" spans="429:429">
      <c r="PM422572" s="782" t="s">
        <v>501</v>
      </c>
    </row>
    <row r="422573" spans="429:429">
      <c r="PM422573" s="782" t="s">
        <v>501</v>
      </c>
    </row>
    <row r="422574" spans="429:429">
      <c r="PM422574" s="782" t="s">
        <v>501</v>
      </c>
    </row>
    <row r="422575" spans="429:429">
      <c r="PM422575" s="782" t="s">
        <v>501</v>
      </c>
    </row>
    <row r="422576" spans="429:429">
      <c r="PM422576" s="782" t="s">
        <v>501</v>
      </c>
    </row>
    <row r="422577" spans="429:429">
      <c r="PM422577" s="782" t="s">
        <v>501</v>
      </c>
    </row>
    <row r="422578" spans="429:429">
      <c r="PM422578" s="782" t="s">
        <v>501</v>
      </c>
    </row>
    <row r="422579" spans="429:429">
      <c r="PM422579" s="782" t="s">
        <v>501</v>
      </c>
    </row>
    <row r="422580" spans="429:429">
      <c r="PM422580" s="782" t="s">
        <v>501</v>
      </c>
    </row>
    <row r="422581" spans="429:429">
      <c r="PM422581" s="782" t="s">
        <v>501</v>
      </c>
    </row>
    <row r="422582" spans="429:429">
      <c r="PM422582" s="782" t="s">
        <v>501</v>
      </c>
    </row>
    <row r="422583" spans="429:429">
      <c r="PM422583" s="782" t="s">
        <v>501</v>
      </c>
    </row>
    <row r="422584" spans="429:429">
      <c r="PM422584" s="782" t="s">
        <v>501</v>
      </c>
    </row>
    <row r="422585" spans="429:429">
      <c r="PM422585" s="782" t="s">
        <v>501</v>
      </c>
    </row>
    <row r="422586" spans="429:429">
      <c r="PM422586" s="782" t="s">
        <v>501</v>
      </c>
    </row>
    <row r="422587" spans="429:429">
      <c r="PM422587" s="782" t="s">
        <v>501</v>
      </c>
    </row>
    <row r="422588" spans="429:429">
      <c r="PM422588" s="782" t="s">
        <v>501</v>
      </c>
    </row>
    <row r="422589" spans="429:429">
      <c r="PM422589" s="782" t="s">
        <v>501</v>
      </c>
    </row>
    <row r="422590" spans="429:429">
      <c r="PM422590" s="782" t="s">
        <v>501</v>
      </c>
    </row>
    <row r="422591" spans="429:429">
      <c r="PM422591" s="782" t="s">
        <v>501</v>
      </c>
    </row>
    <row r="422592" spans="429:429">
      <c r="PM422592" s="782" t="s">
        <v>501</v>
      </c>
    </row>
    <row r="422593" spans="429:429">
      <c r="PM422593" s="782" t="s">
        <v>501</v>
      </c>
    </row>
    <row r="422594" spans="429:429">
      <c r="PM422594" s="782" t="s">
        <v>501</v>
      </c>
    </row>
    <row r="422595" spans="429:429">
      <c r="PM422595" s="782" t="s">
        <v>501</v>
      </c>
    </row>
    <row r="422596" spans="429:429">
      <c r="PM422596" s="782" t="s">
        <v>501</v>
      </c>
    </row>
    <row r="422597" spans="429:429">
      <c r="PM422597" s="782" t="s">
        <v>501</v>
      </c>
    </row>
    <row r="422598" spans="429:429">
      <c r="PM422598" s="782" t="s">
        <v>501</v>
      </c>
    </row>
    <row r="422599" spans="429:429">
      <c r="PM422599" s="782" t="s">
        <v>501</v>
      </c>
    </row>
    <row r="422600" spans="429:429">
      <c r="PM422600" s="782" t="s">
        <v>501</v>
      </c>
    </row>
    <row r="422601" spans="429:429">
      <c r="PM422601" s="782" t="s">
        <v>501</v>
      </c>
    </row>
    <row r="422602" spans="429:429">
      <c r="PM422602" s="782" t="s">
        <v>501</v>
      </c>
    </row>
    <row r="422603" spans="429:429">
      <c r="PM422603" s="782" t="s">
        <v>501</v>
      </c>
    </row>
    <row r="422604" spans="429:429">
      <c r="PM422604" s="782" t="s">
        <v>501</v>
      </c>
    </row>
    <row r="422605" spans="429:429">
      <c r="PM422605" s="782" t="s">
        <v>501</v>
      </c>
    </row>
    <row r="422606" spans="429:429">
      <c r="PM422606" s="782" t="s">
        <v>501</v>
      </c>
    </row>
    <row r="422607" spans="429:429">
      <c r="PM422607" s="782" t="s">
        <v>501</v>
      </c>
    </row>
    <row r="422608" spans="429:429">
      <c r="PM422608" s="782" t="s">
        <v>501</v>
      </c>
    </row>
    <row r="422609" spans="429:429">
      <c r="PM422609" s="782" t="s">
        <v>501</v>
      </c>
    </row>
    <row r="422610" spans="429:429">
      <c r="PM422610" s="782" t="s">
        <v>501</v>
      </c>
    </row>
    <row r="422611" spans="429:429">
      <c r="PM422611" s="782" t="s">
        <v>501</v>
      </c>
    </row>
    <row r="422612" spans="429:429">
      <c r="PM422612" s="782" t="s">
        <v>501</v>
      </c>
    </row>
    <row r="422613" spans="429:429">
      <c r="PM422613" s="782" t="s">
        <v>501</v>
      </c>
    </row>
    <row r="422614" spans="429:429">
      <c r="PM422614" s="782" t="s">
        <v>501</v>
      </c>
    </row>
    <row r="422615" spans="429:429">
      <c r="PM422615" s="782" t="s">
        <v>501</v>
      </c>
    </row>
    <row r="422616" spans="429:429">
      <c r="PM422616" s="782" t="s">
        <v>501</v>
      </c>
    </row>
    <row r="422617" spans="429:429">
      <c r="PM422617" s="782" t="s">
        <v>501</v>
      </c>
    </row>
    <row r="422618" spans="429:429">
      <c r="PM422618" s="782" t="s">
        <v>501</v>
      </c>
    </row>
    <row r="422619" spans="429:429">
      <c r="PM422619" s="782" t="s">
        <v>501</v>
      </c>
    </row>
    <row r="422620" spans="429:429">
      <c r="PM422620" s="782" t="s">
        <v>501</v>
      </c>
    </row>
    <row r="422621" spans="429:429">
      <c r="PM422621" s="782" t="s">
        <v>501</v>
      </c>
    </row>
    <row r="422622" spans="429:429">
      <c r="PM422622" s="782" t="s">
        <v>501</v>
      </c>
    </row>
    <row r="422623" spans="429:429">
      <c r="PM422623" s="782" t="s">
        <v>501</v>
      </c>
    </row>
    <row r="422624" spans="429:429">
      <c r="PM422624" s="782" t="s">
        <v>501</v>
      </c>
    </row>
    <row r="422625" spans="429:429">
      <c r="PM422625" s="782" t="s">
        <v>501</v>
      </c>
    </row>
    <row r="422626" spans="429:429">
      <c r="PM422626" s="782" t="s">
        <v>501</v>
      </c>
    </row>
    <row r="422627" spans="429:429">
      <c r="PM422627" s="782" t="s">
        <v>501</v>
      </c>
    </row>
    <row r="422628" spans="429:429">
      <c r="PM422628" s="782" t="s">
        <v>501</v>
      </c>
    </row>
    <row r="422629" spans="429:429">
      <c r="PM422629" s="782" t="s">
        <v>501</v>
      </c>
    </row>
    <row r="422630" spans="429:429">
      <c r="PM422630" s="782" t="s">
        <v>501</v>
      </c>
    </row>
    <row r="422631" spans="429:429">
      <c r="PM422631" s="782" t="s">
        <v>501</v>
      </c>
    </row>
    <row r="422632" spans="429:429">
      <c r="PM422632" s="782" t="s">
        <v>501</v>
      </c>
    </row>
    <row r="422633" spans="429:429">
      <c r="PM422633" s="782" t="s">
        <v>501</v>
      </c>
    </row>
    <row r="422634" spans="429:429">
      <c r="PM422634" s="782" t="s">
        <v>501</v>
      </c>
    </row>
    <row r="422635" spans="429:429">
      <c r="PM422635" s="782" t="s">
        <v>501</v>
      </c>
    </row>
    <row r="422636" spans="429:429">
      <c r="PM422636" s="782" t="s">
        <v>501</v>
      </c>
    </row>
    <row r="422637" spans="429:429">
      <c r="PM422637" s="782" t="s">
        <v>501</v>
      </c>
    </row>
    <row r="422638" spans="429:429">
      <c r="PM422638" s="782" t="s">
        <v>501</v>
      </c>
    </row>
    <row r="422639" spans="429:429">
      <c r="PM422639" s="782" t="s">
        <v>501</v>
      </c>
    </row>
    <row r="422640" spans="429:429">
      <c r="PM422640" s="782" t="s">
        <v>501</v>
      </c>
    </row>
    <row r="422641" spans="429:429">
      <c r="PM422641" s="782" t="s">
        <v>501</v>
      </c>
    </row>
    <row r="422642" spans="429:429">
      <c r="PM422642" s="782" t="s">
        <v>501</v>
      </c>
    </row>
    <row r="422643" spans="429:429">
      <c r="PM422643" s="782" t="s">
        <v>501</v>
      </c>
    </row>
    <row r="422644" spans="429:429">
      <c r="PM422644" s="782" t="s">
        <v>501</v>
      </c>
    </row>
    <row r="422645" spans="429:429">
      <c r="PM422645" s="782" t="s">
        <v>501</v>
      </c>
    </row>
    <row r="422646" spans="429:429">
      <c r="PM422646" s="782" t="s">
        <v>501</v>
      </c>
    </row>
    <row r="422647" spans="429:429">
      <c r="PM422647" s="782" t="s">
        <v>501</v>
      </c>
    </row>
    <row r="422648" spans="429:429">
      <c r="PM422648" s="782" t="s">
        <v>501</v>
      </c>
    </row>
    <row r="422649" spans="429:429">
      <c r="PM422649" s="782" t="s">
        <v>501</v>
      </c>
    </row>
    <row r="422650" spans="429:429">
      <c r="PM422650" s="782" t="s">
        <v>501</v>
      </c>
    </row>
    <row r="422651" spans="429:429">
      <c r="PM422651" s="782" t="s">
        <v>501</v>
      </c>
    </row>
    <row r="422652" spans="429:429">
      <c r="PM422652" s="782" t="s">
        <v>501</v>
      </c>
    </row>
    <row r="422653" spans="429:429">
      <c r="PM422653" s="782" t="s">
        <v>501</v>
      </c>
    </row>
    <row r="422654" spans="429:429">
      <c r="PM422654" s="782" t="s">
        <v>501</v>
      </c>
    </row>
    <row r="422655" spans="429:429">
      <c r="PM422655" s="782" t="s">
        <v>501</v>
      </c>
    </row>
    <row r="422656" spans="429:429">
      <c r="PM422656" s="782" t="s">
        <v>501</v>
      </c>
    </row>
    <row r="422657" spans="429:429">
      <c r="PM422657" s="782" t="s">
        <v>501</v>
      </c>
    </row>
    <row r="422658" spans="429:429">
      <c r="PM422658" s="782" t="s">
        <v>501</v>
      </c>
    </row>
    <row r="422659" spans="429:429">
      <c r="PM422659" s="782" t="s">
        <v>501</v>
      </c>
    </row>
    <row r="422660" spans="429:429">
      <c r="PM422660" s="782" t="s">
        <v>501</v>
      </c>
    </row>
    <row r="422661" spans="429:429">
      <c r="PM422661" s="782" t="s">
        <v>501</v>
      </c>
    </row>
    <row r="422662" spans="429:429">
      <c r="PM422662" s="782" t="s">
        <v>501</v>
      </c>
    </row>
    <row r="422663" spans="429:429">
      <c r="PM422663" s="782" t="s">
        <v>501</v>
      </c>
    </row>
    <row r="422664" spans="429:429">
      <c r="PM422664" s="782" t="s">
        <v>501</v>
      </c>
    </row>
    <row r="422665" spans="429:429">
      <c r="PM422665" s="782" t="s">
        <v>501</v>
      </c>
    </row>
    <row r="422666" spans="429:429">
      <c r="PM422666" s="782" t="s">
        <v>501</v>
      </c>
    </row>
    <row r="422667" spans="429:429">
      <c r="PM422667" s="782" t="s">
        <v>501</v>
      </c>
    </row>
    <row r="422668" spans="429:429">
      <c r="PM422668" s="782" t="s">
        <v>501</v>
      </c>
    </row>
    <row r="422669" spans="429:429">
      <c r="PM422669" s="782" t="s">
        <v>501</v>
      </c>
    </row>
    <row r="422670" spans="429:429">
      <c r="PM422670" s="782" t="s">
        <v>501</v>
      </c>
    </row>
    <row r="422671" spans="429:429">
      <c r="PM422671" s="782" t="s">
        <v>501</v>
      </c>
    </row>
    <row r="422672" spans="429:429">
      <c r="PM422672" s="782" t="s">
        <v>501</v>
      </c>
    </row>
    <row r="422673" spans="429:429">
      <c r="PM422673" s="782" t="s">
        <v>501</v>
      </c>
    </row>
    <row r="422674" spans="429:429">
      <c r="PM422674" s="782" t="s">
        <v>501</v>
      </c>
    </row>
    <row r="422675" spans="429:429">
      <c r="PM422675" s="782" t="s">
        <v>501</v>
      </c>
    </row>
    <row r="422676" spans="429:429">
      <c r="PM422676" s="782" t="s">
        <v>501</v>
      </c>
    </row>
    <row r="422677" spans="429:429">
      <c r="PM422677" s="782" t="s">
        <v>501</v>
      </c>
    </row>
    <row r="422678" spans="429:429">
      <c r="PM422678" s="782" t="s">
        <v>501</v>
      </c>
    </row>
    <row r="422679" spans="429:429">
      <c r="PM422679" s="782" t="s">
        <v>501</v>
      </c>
    </row>
    <row r="422680" spans="429:429">
      <c r="PM422680" s="782" t="s">
        <v>501</v>
      </c>
    </row>
    <row r="422681" spans="429:429">
      <c r="PM422681" s="782" t="s">
        <v>501</v>
      </c>
    </row>
    <row r="422682" spans="429:429">
      <c r="PM422682" s="782" t="s">
        <v>501</v>
      </c>
    </row>
    <row r="422683" spans="429:429">
      <c r="PM422683" s="782" t="s">
        <v>501</v>
      </c>
    </row>
    <row r="422684" spans="429:429">
      <c r="PM422684" s="782" t="s">
        <v>501</v>
      </c>
    </row>
    <row r="422685" spans="429:429">
      <c r="PM422685" s="782" t="s">
        <v>501</v>
      </c>
    </row>
    <row r="422686" spans="429:429">
      <c r="PM422686" s="782" t="s">
        <v>501</v>
      </c>
    </row>
    <row r="422687" spans="429:429">
      <c r="PM422687" s="782" t="s">
        <v>501</v>
      </c>
    </row>
    <row r="422688" spans="429:429">
      <c r="PM422688" s="782" t="s">
        <v>501</v>
      </c>
    </row>
    <row r="422689" spans="429:429">
      <c r="PM422689" s="782" t="s">
        <v>501</v>
      </c>
    </row>
    <row r="422690" spans="429:429">
      <c r="PM422690" s="782" t="s">
        <v>501</v>
      </c>
    </row>
    <row r="422691" spans="429:429">
      <c r="PM422691" s="782" t="s">
        <v>501</v>
      </c>
    </row>
    <row r="422692" spans="429:429">
      <c r="PM422692" s="782" t="s">
        <v>501</v>
      </c>
    </row>
    <row r="422693" spans="429:429">
      <c r="PM422693" s="782" t="s">
        <v>501</v>
      </c>
    </row>
    <row r="422694" spans="429:429">
      <c r="PM422694" s="782" t="s">
        <v>501</v>
      </c>
    </row>
    <row r="422695" spans="429:429">
      <c r="PM422695" s="782" t="s">
        <v>501</v>
      </c>
    </row>
    <row r="422696" spans="429:429">
      <c r="PM422696" s="782" t="s">
        <v>501</v>
      </c>
    </row>
    <row r="422697" spans="429:429">
      <c r="PM422697" s="782" t="s">
        <v>501</v>
      </c>
    </row>
    <row r="422698" spans="429:429">
      <c r="PM422698" s="782" t="s">
        <v>501</v>
      </c>
    </row>
    <row r="422699" spans="429:429">
      <c r="PM422699" s="782" t="s">
        <v>501</v>
      </c>
    </row>
    <row r="422700" spans="429:429">
      <c r="PM422700" s="782" t="s">
        <v>501</v>
      </c>
    </row>
    <row r="422701" spans="429:429">
      <c r="PM422701" s="782" t="s">
        <v>501</v>
      </c>
    </row>
    <row r="422702" spans="429:429">
      <c r="PM422702" s="782" t="s">
        <v>501</v>
      </c>
    </row>
    <row r="422703" spans="429:429">
      <c r="PM422703" s="782" t="s">
        <v>501</v>
      </c>
    </row>
    <row r="422704" spans="429:429">
      <c r="PM422704" s="782" t="s">
        <v>501</v>
      </c>
    </row>
    <row r="422705" spans="429:429">
      <c r="PM422705" s="782" t="s">
        <v>501</v>
      </c>
    </row>
    <row r="422706" spans="429:429">
      <c r="PM422706" s="782" t="s">
        <v>501</v>
      </c>
    </row>
    <row r="422707" spans="429:429">
      <c r="PM422707" s="782" t="s">
        <v>501</v>
      </c>
    </row>
    <row r="422708" spans="429:429">
      <c r="PM422708" s="782" t="s">
        <v>501</v>
      </c>
    </row>
    <row r="422709" spans="429:429">
      <c r="PM422709" s="782" t="s">
        <v>501</v>
      </c>
    </row>
    <row r="422710" spans="429:429">
      <c r="PM422710" s="782" t="s">
        <v>501</v>
      </c>
    </row>
    <row r="422711" spans="429:429">
      <c r="PM422711" s="782" t="s">
        <v>501</v>
      </c>
    </row>
    <row r="422712" spans="429:429">
      <c r="PM422712" s="782" t="s">
        <v>501</v>
      </c>
    </row>
    <row r="422713" spans="429:429">
      <c r="PM422713" s="782" t="s">
        <v>501</v>
      </c>
    </row>
    <row r="422714" spans="429:429">
      <c r="PM422714" s="782" t="s">
        <v>501</v>
      </c>
    </row>
    <row r="422715" spans="429:429">
      <c r="PM422715" s="782" t="s">
        <v>501</v>
      </c>
    </row>
    <row r="422716" spans="429:429">
      <c r="PM422716" s="782" t="s">
        <v>501</v>
      </c>
    </row>
    <row r="422717" spans="429:429">
      <c r="PM422717" s="782" t="s">
        <v>501</v>
      </c>
    </row>
    <row r="422718" spans="429:429">
      <c r="PM422718" s="782" t="s">
        <v>501</v>
      </c>
    </row>
    <row r="422719" spans="429:429">
      <c r="PM422719" s="782" t="s">
        <v>501</v>
      </c>
    </row>
    <row r="422720" spans="429:429">
      <c r="PM422720" s="782" t="s">
        <v>501</v>
      </c>
    </row>
    <row r="422721" spans="429:429">
      <c r="PM422721" s="782" t="s">
        <v>501</v>
      </c>
    </row>
    <row r="422722" spans="429:429">
      <c r="PM422722" s="782" t="s">
        <v>501</v>
      </c>
    </row>
    <row r="422723" spans="429:429">
      <c r="PM422723" s="782" t="s">
        <v>501</v>
      </c>
    </row>
    <row r="422724" spans="429:429">
      <c r="PM422724" s="782" t="s">
        <v>501</v>
      </c>
    </row>
    <row r="422725" spans="429:429">
      <c r="PM422725" s="782" t="s">
        <v>501</v>
      </c>
    </row>
    <row r="422726" spans="429:429">
      <c r="PM422726" s="782" t="s">
        <v>501</v>
      </c>
    </row>
    <row r="422727" spans="429:429">
      <c r="PM422727" s="782" t="s">
        <v>501</v>
      </c>
    </row>
    <row r="422728" spans="429:429">
      <c r="PM422728" s="782" t="s">
        <v>501</v>
      </c>
    </row>
    <row r="422729" spans="429:429">
      <c r="PM422729" s="782" t="s">
        <v>501</v>
      </c>
    </row>
    <row r="422730" spans="429:429">
      <c r="PM422730" s="782" t="s">
        <v>501</v>
      </c>
    </row>
    <row r="422731" spans="429:429">
      <c r="PM422731" s="782" t="s">
        <v>501</v>
      </c>
    </row>
    <row r="422732" spans="429:429">
      <c r="PM422732" s="782" t="s">
        <v>501</v>
      </c>
    </row>
    <row r="422733" spans="429:429">
      <c r="PM422733" s="782" t="s">
        <v>501</v>
      </c>
    </row>
    <row r="422734" spans="429:429">
      <c r="PM422734" s="782" t="s">
        <v>501</v>
      </c>
    </row>
    <row r="422735" spans="429:429">
      <c r="PM422735" s="782" t="s">
        <v>501</v>
      </c>
    </row>
    <row r="422736" spans="429:429">
      <c r="PM422736" s="782" t="s">
        <v>501</v>
      </c>
    </row>
    <row r="422737" spans="429:429">
      <c r="PM422737" s="782" t="s">
        <v>501</v>
      </c>
    </row>
    <row r="422738" spans="429:429">
      <c r="PM422738" s="782" t="s">
        <v>501</v>
      </c>
    </row>
    <row r="422739" spans="429:429">
      <c r="PM422739" s="782" t="s">
        <v>501</v>
      </c>
    </row>
    <row r="422740" spans="429:429">
      <c r="PM422740" s="782" t="s">
        <v>501</v>
      </c>
    </row>
    <row r="422741" spans="429:429">
      <c r="PM422741" s="782" t="s">
        <v>501</v>
      </c>
    </row>
    <row r="422742" spans="429:429">
      <c r="PM422742" s="782" t="s">
        <v>501</v>
      </c>
    </row>
    <row r="422743" spans="429:429">
      <c r="PM422743" s="782" t="s">
        <v>501</v>
      </c>
    </row>
    <row r="422744" spans="429:429">
      <c r="PM422744" s="782" t="s">
        <v>501</v>
      </c>
    </row>
    <row r="422745" spans="429:429">
      <c r="PM422745" s="782" t="s">
        <v>501</v>
      </c>
    </row>
    <row r="422746" spans="429:429">
      <c r="PM422746" s="782" t="s">
        <v>501</v>
      </c>
    </row>
    <row r="422747" spans="429:429">
      <c r="PM422747" s="782" t="s">
        <v>501</v>
      </c>
    </row>
    <row r="422748" spans="429:429">
      <c r="PM422748" s="782" t="s">
        <v>501</v>
      </c>
    </row>
    <row r="422749" spans="429:429">
      <c r="PM422749" s="782" t="s">
        <v>501</v>
      </c>
    </row>
    <row r="422750" spans="429:429">
      <c r="PM422750" s="782" t="s">
        <v>501</v>
      </c>
    </row>
    <row r="422751" spans="429:429">
      <c r="PM422751" s="782" t="s">
        <v>501</v>
      </c>
    </row>
    <row r="422752" spans="429:429">
      <c r="PM422752" s="782" t="s">
        <v>501</v>
      </c>
    </row>
    <row r="422753" spans="429:429">
      <c r="PM422753" s="782" t="s">
        <v>501</v>
      </c>
    </row>
    <row r="422754" spans="429:429">
      <c r="PM422754" s="782" t="s">
        <v>501</v>
      </c>
    </row>
    <row r="422755" spans="429:429">
      <c r="PM422755" s="782" t="s">
        <v>501</v>
      </c>
    </row>
    <row r="422756" spans="429:429">
      <c r="PM422756" s="782" t="s">
        <v>501</v>
      </c>
    </row>
    <row r="422757" spans="429:429">
      <c r="PM422757" s="782" t="s">
        <v>501</v>
      </c>
    </row>
    <row r="422758" spans="429:429">
      <c r="PM422758" s="782" t="s">
        <v>501</v>
      </c>
    </row>
    <row r="422759" spans="429:429">
      <c r="PM422759" s="782" t="s">
        <v>501</v>
      </c>
    </row>
    <row r="422760" spans="429:429">
      <c r="PM422760" s="782" t="s">
        <v>501</v>
      </c>
    </row>
    <row r="422761" spans="429:429">
      <c r="PM422761" s="782" t="s">
        <v>501</v>
      </c>
    </row>
    <row r="422762" spans="429:429">
      <c r="PM422762" s="782" t="s">
        <v>501</v>
      </c>
    </row>
    <row r="422763" spans="429:429">
      <c r="PM422763" s="782" t="s">
        <v>501</v>
      </c>
    </row>
    <row r="422764" spans="429:429">
      <c r="PM422764" s="782" t="s">
        <v>501</v>
      </c>
    </row>
    <row r="422765" spans="429:429">
      <c r="PM422765" s="782" t="s">
        <v>501</v>
      </c>
    </row>
    <row r="422766" spans="429:429">
      <c r="PM422766" s="782" t="s">
        <v>501</v>
      </c>
    </row>
    <row r="422767" spans="429:429">
      <c r="PM422767" s="782" t="s">
        <v>501</v>
      </c>
    </row>
    <row r="422768" spans="429:429">
      <c r="PM422768" s="782" t="s">
        <v>501</v>
      </c>
    </row>
    <row r="422769" spans="429:429">
      <c r="PM422769" s="782" t="s">
        <v>501</v>
      </c>
    </row>
    <row r="422770" spans="429:429">
      <c r="PM422770" s="782" t="s">
        <v>501</v>
      </c>
    </row>
    <row r="422771" spans="429:429">
      <c r="PM422771" s="782" t="s">
        <v>501</v>
      </c>
    </row>
    <row r="422772" spans="429:429">
      <c r="PM422772" s="782" t="s">
        <v>501</v>
      </c>
    </row>
    <row r="422773" spans="429:429">
      <c r="PM422773" s="782" t="s">
        <v>501</v>
      </c>
    </row>
    <row r="422774" spans="429:429">
      <c r="PM422774" s="782" t="s">
        <v>501</v>
      </c>
    </row>
    <row r="422775" spans="429:429">
      <c r="PM422775" s="782" t="s">
        <v>501</v>
      </c>
    </row>
    <row r="422776" spans="429:429">
      <c r="PM422776" s="782" t="s">
        <v>501</v>
      </c>
    </row>
    <row r="422777" spans="429:429">
      <c r="PM422777" s="782" t="s">
        <v>501</v>
      </c>
    </row>
    <row r="422778" spans="429:429">
      <c r="PM422778" s="782" t="s">
        <v>501</v>
      </c>
    </row>
    <row r="422779" spans="429:429">
      <c r="PM422779" s="782" t="s">
        <v>501</v>
      </c>
    </row>
    <row r="422780" spans="429:429">
      <c r="PM422780" s="782" t="s">
        <v>501</v>
      </c>
    </row>
    <row r="422781" spans="429:429">
      <c r="PM422781" s="782" t="s">
        <v>501</v>
      </c>
    </row>
    <row r="422782" spans="429:429">
      <c r="PM422782" s="782" t="s">
        <v>501</v>
      </c>
    </row>
    <row r="422783" spans="429:429">
      <c r="PM422783" s="782" t="s">
        <v>501</v>
      </c>
    </row>
    <row r="422784" spans="429:429">
      <c r="PM422784" s="782" t="s">
        <v>501</v>
      </c>
    </row>
    <row r="422785" spans="429:429">
      <c r="PM422785" s="782" t="s">
        <v>501</v>
      </c>
    </row>
    <row r="422786" spans="429:429">
      <c r="PM422786" s="782" t="s">
        <v>501</v>
      </c>
    </row>
    <row r="422787" spans="429:429">
      <c r="PM422787" s="782" t="s">
        <v>501</v>
      </c>
    </row>
    <row r="422788" spans="429:429">
      <c r="PM422788" s="782" t="s">
        <v>501</v>
      </c>
    </row>
    <row r="422789" spans="429:429">
      <c r="PM422789" s="782" t="s">
        <v>501</v>
      </c>
    </row>
    <row r="422790" spans="429:429">
      <c r="PM422790" s="782" t="s">
        <v>501</v>
      </c>
    </row>
    <row r="422791" spans="429:429">
      <c r="PM422791" s="782" t="s">
        <v>501</v>
      </c>
    </row>
    <row r="422792" spans="429:429">
      <c r="PM422792" s="782" t="s">
        <v>501</v>
      </c>
    </row>
    <row r="422793" spans="429:429">
      <c r="PM422793" s="782" t="s">
        <v>501</v>
      </c>
    </row>
    <row r="422794" spans="429:429">
      <c r="PM422794" s="782" t="s">
        <v>501</v>
      </c>
    </row>
    <row r="422795" spans="429:429">
      <c r="PM422795" s="782" t="s">
        <v>501</v>
      </c>
    </row>
    <row r="422796" spans="429:429">
      <c r="PM422796" s="782" t="s">
        <v>501</v>
      </c>
    </row>
    <row r="422797" spans="429:429">
      <c r="PM422797" s="782" t="s">
        <v>501</v>
      </c>
    </row>
    <row r="422798" spans="429:429">
      <c r="PM422798" s="782" t="s">
        <v>501</v>
      </c>
    </row>
    <row r="422799" spans="429:429">
      <c r="PM422799" s="782" t="s">
        <v>501</v>
      </c>
    </row>
    <row r="422800" spans="429:429">
      <c r="PM422800" s="782" t="s">
        <v>501</v>
      </c>
    </row>
    <row r="422801" spans="429:429">
      <c r="PM422801" s="782" t="s">
        <v>501</v>
      </c>
    </row>
    <row r="422802" spans="429:429">
      <c r="PM422802" s="782" t="s">
        <v>501</v>
      </c>
    </row>
    <row r="422803" spans="429:429">
      <c r="PM422803" s="782" t="s">
        <v>501</v>
      </c>
    </row>
    <row r="422804" spans="429:429">
      <c r="PM422804" s="782" t="s">
        <v>501</v>
      </c>
    </row>
    <row r="422805" spans="429:429">
      <c r="PM422805" s="782" t="s">
        <v>501</v>
      </c>
    </row>
    <row r="422806" spans="429:429">
      <c r="PM422806" s="782" t="s">
        <v>501</v>
      </c>
    </row>
    <row r="422807" spans="429:429">
      <c r="PM422807" s="782" t="s">
        <v>501</v>
      </c>
    </row>
    <row r="422808" spans="429:429">
      <c r="PM422808" s="782" t="s">
        <v>501</v>
      </c>
    </row>
    <row r="422809" spans="429:429">
      <c r="PM422809" s="782" t="s">
        <v>501</v>
      </c>
    </row>
    <row r="422810" spans="429:429">
      <c r="PM422810" s="782" t="s">
        <v>501</v>
      </c>
    </row>
    <row r="422811" spans="429:429">
      <c r="PM422811" s="782" t="s">
        <v>501</v>
      </c>
    </row>
    <row r="422812" spans="429:429">
      <c r="PM422812" s="782" t="s">
        <v>501</v>
      </c>
    </row>
    <row r="422813" spans="429:429">
      <c r="PM422813" s="782" t="s">
        <v>501</v>
      </c>
    </row>
    <row r="422814" spans="429:429">
      <c r="PM422814" s="782" t="s">
        <v>501</v>
      </c>
    </row>
    <row r="422815" spans="429:429">
      <c r="PM422815" s="782" t="s">
        <v>501</v>
      </c>
    </row>
    <row r="422816" spans="429:429">
      <c r="PM422816" s="782" t="s">
        <v>501</v>
      </c>
    </row>
    <row r="422817" spans="429:429">
      <c r="PM422817" s="782" t="s">
        <v>501</v>
      </c>
    </row>
    <row r="422818" spans="429:429">
      <c r="PM422818" s="782" t="s">
        <v>501</v>
      </c>
    </row>
    <row r="422819" spans="429:429">
      <c r="PM422819" s="782" t="s">
        <v>501</v>
      </c>
    </row>
    <row r="422820" spans="429:429">
      <c r="PM422820" s="782" t="s">
        <v>501</v>
      </c>
    </row>
    <row r="422821" spans="429:429">
      <c r="PM422821" s="782" t="s">
        <v>501</v>
      </c>
    </row>
    <row r="422822" spans="429:429">
      <c r="PM422822" s="782" t="s">
        <v>501</v>
      </c>
    </row>
    <row r="422823" spans="429:429">
      <c r="PM422823" s="782" t="s">
        <v>501</v>
      </c>
    </row>
    <row r="422824" spans="429:429">
      <c r="PM422824" s="782" t="s">
        <v>501</v>
      </c>
    </row>
    <row r="422825" spans="429:429">
      <c r="PM422825" s="782" t="s">
        <v>501</v>
      </c>
    </row>
    <row r="422826" spans="429:429">
      <c r="PM422826" s="782" t="s">
        <v>501</v>
      </c>
    </row>
    <row r="422827" spans="429:429">
      <c r="PM422827" s="782" t="s">
        <v>501</v>
      </c>
    </row>
    <row r="422828" spans="429:429">
      <c r="PM422828" s="782" t="s">
        <v>501</v>
      </c>
    </row>
    <row r="422829" spans="429:429">
      <c r="PM422829" s="782" t="s">
        <v>501</v>
      </c>
    </row>
    <row r="422830" spans="429:429">
      <c r="PM422830" s="782" t="s">
        <v>501</v>
      </c>
    </row>
    <row r="422831" spans="429:429">
      <c r="PM422831" s="782" t="s">
        <v>501</v>
      </c>
    </row>
    <row r="422832" spans="429:429">
      <c r="PM422832" s="782" t="s">
        <v>501</v>
      </c>
    </row>
    <row r="422833" spans="429:429">
      <c r="PM422833" s="782" t="s">
        <v>501</v>
      </c>
    </row>
    <row r="422834" spans="429:429">
      <c r="PM422834" s="782" t="s">
        <v>501</v>
      </c>
    </row>
    <row r="422835" spans="429:429">
      <c r="PM422835" s="782" t="s">
        <v>501</v>
      </c>
    </row>
    <row r="422836" spans="429:429">
      <c r="PM422836" s="782" t="s">
        <v>501</v>
      </c>
    </row>
    <row r="422837" spans="429:429">
      <c r="PM422837" s="782" t="s">
        <v>501</v>
      </c>
    </row>
    <row r="422838" spans="429:429">
      <c r="PM422838" s="782" t="s">
        <v>501</v>
      </c>
    </row>
    <row r="422839" spans="429:429">
      <c r="PM422839" s="782" t="s">
        <v>501</v>
      </c>
    </row>
    <row r="422840" spans="429:429">
      <c r="PM422840" s="782" t="s">
        <v>501</v>
      </c>
    </row>
    <row r="422841" spans="429:429">
      <c r="PM422841" s="782" t="s">
        <v>501</v>
      </c>
    </row>
    <row r="422842" spans="429:429">
      <c r="PM422842" s="782" t="s">
        <v>501</v>
      </c>
    </row>
    <row r="422843" spans="429:429">
      <c r="PM422843" s="782" t="s">
        <v>501</v>
      </c>
    </row>
    <row r="422844" spans="429:429">
      <c r="PM422844" s="782" t="s">
        <v>501</v>
      </c>
    </row>
    <row r="422845" spans="429:429">
      <c r="PM422845" s="782" t="s">
        <v>501</v>
      </c>
    </row>
    <row r="422846" spans="429:429">
      <c r="PM422846" s="782" t="s">
        <v>501</v>
      </c>
    </row>
    <row r="422847" spans="429:429">
      <c r="PM422847" s="782" t="s">
        <v>501</v>
      </c>
    </row>
    <row r="422848" spans="429:429">
      <c r="PM422848" s="782" t="s">
        <v>501</v>
      </c>
    </row>
    <row r="422849" spans="429:429">
      <c r="PM422849" s="782" t="s">
        <v>501</v>
      </c>
    </row>
    <row r="422850" spans="429:429">
      <c r="PM422850" s="782" t="s">
        <v>501</v>
      </c>
    </row>
    <row r="422851" spans="429:429">
      <c r="PM422851" s="782" t="s">
        <v>501</v>
      </c>
    </row>
    <row r="422852" spans="429:429">
      <c r="PM422852" s="782" t="s">
        <v>501</v>
      </c>
    </row>
    <row r="422853" spans="429:429">
      <c r="PM422853" s="782" t="s">
        <v>501</v>
      </c>
    </row>
    <row r="422854" spans="429:429">
      <c r="PM422854" s="782" t="s">
        <v>501</v>
      </c>
    </row>
    <row r="422855" spans="429:429">
      <c r="PM422855" s="782" t="s">
        <v>501</v>
      </c>
    </row>
    <row r="422856" spans="429:429">
      <c r="PM422856" s="782" t="s">
        <v>501</v>
      </c>
    </row>
    <row r="422857" spans="429:429">
      <c r="PM422857" s="782" t="s">
        <v>501</v>
      </c>
    </row>
    <row r="422858" spans="429:429">
      <c r="PM422858" s="782" t="s">
        <v>501</v>
      </c>
    </row>
    <row r="422859" spans="429:429">
      <c r="PM422859" s="782" t="s">
        <v>501</v>
      </c>
    </row>
    <row r="422860" spans="429:429">
      <c r="PM422860" s="782" t="s">
        <v>501</v>
      </c>
    </row>
    <row r="422861" spans="429:429">
      <c r="PM422861" s="782" t="s">
        <v>501</v>
      </c>
    </row>
    <row r="422862" spans="429:429">
      <c r="PM422862" s="782" t="s">
        <v>501</v>
      </c>
    </row>
    <row r="422863" spans="429:429">
      <c r="PM422863" s="782" t="s">
        <v>501</v>
      </c>
    </row>
    <row r="422864" spans="429:429">
      <c r="PM422864" s="782" t="s">
        <v>501</v>
      </c>
    </row>
    <row r="422865" spans="429:429">
      <c r="PM422865" s="782" t="s">
        <v>501</v>
      </c>
    </row>
    <row r="422866" spans="429:429">
      <c r="PM422866" s="782" t="s">
        <v>501</v>
      </c>
    </row>
    <row r="422867" spans="429:429">
      <c r="PM422867" s="782" t="s">
        <v>501</v>
      </c>
    </row>
    <row r="422868" spans="429:429">
      <c r="PM422868" s="782" t="s">
        <v>501</v>
      </c>
    </row>
    <row r="422869" spans="429:429">
      <c r="PM422869" s="782" t="s">
        <v>501</v>
      </c>
    </row>
    <row r="422870" spans="429:429">
      <c r="PM422870" s="782" t="s">
        <v>501</v>
      </c>
    </row>
    <row r="422871" spans="429:429">
      <c r="PM422871" s="782" t="s">
        <v>501</v>
      </c>
    </row>
    <row r="422872" spans="429:429">
      <c r="PM422872" s="782" t="s">
        <v>501</v>
      </c>
    </row>
    <row r="422873" spans="429:429">
      <c r="PM422873" s="782" t="s">
        <v>501</v>
      </c>
    </row>
    <row r="422874" spans="429:429">
      <c r="PM422874" s="782" t="s">
        <v>501</v>
      </c>
    </row>
    <row r="422875" spans="429:429">
      <c r="PM422875" s="782" t="s">
        <v>501</v>
      </c>
    </row>
    <row r="422876" spans="429:429">
      <c r="PM422876" s="782" t="s">
        <v>501</v>
      </c>
    </row>
    <row r="422877" spans="429:429">
      <c r="PM422877" s="782" t="s">
        <v>501</v>
      </c>
    </row>
    <row r="422878" spans="429:429">
      <c r="PM422878" s="782" t="s">
        <v>501</v>
      </c>
    </row>
    <row r="422879" spans="429:429">
      <c r="PM422879" s="782" t="s">
        <v>501</v>
      </c>
    </row>
    <row r="422880" spans="429:429">
      <c r="PM422880" s="782" t="s">
        <v>501</v>
      </c>
    </row>
    <row r="422881" spans="429:429">
      <c r="PM422881" s="782" t="s">
        <v>501</v>
      </c>
    </row>
    <row r="422882" spans="429:429">
      <c r="PM422882" s="782" t="s">
        <v>501</v>
      </c>
    </row>
    <row r="422883" spans="429:429">
      <c r="PM422883" s="782" t="s">
        <v>501</v>
      </c>
    </row>
    <row r="422884" spans="429:429">
      <c r="PM422884" s="782" t="s">
        <v>501</v>
      </c>
    </row>
    <row r="422885" spans="429:429">
      <c r="PM422885" s="782" t="s">
        <v>501</v>
      </c>
    </row>
    <row r="422886" spans="429:429">
      <c r="PM422886" s="782" t="s">
        <v>501</v>
      </c>
    </row>
    <row r="422887" spans="429:429">
      <c r="PM422887" s="782" t="s">
        <v>501</v>
      </c>
    </row>
    <row r="422888" spans="429:429">
      <c r="PM422888" s="782" t="s">
        <v>501</v>
      </c>
    </row>
    <row r="422889" spans="429:429">
      <c r="PM422889" s="782" t="s">
        <v>501</v>
      </c>
    </row>
    <row r="422890" spans="429:429">
      <c r="PM422890" s="782" t="s">
        <v>501</v>
      </c>
    </row>
    <row r="422891" spans="429:429">
      <c r="PM422891" s="782" t="s">
        <v>501</v>
      </c>
    </row>
    <row r="422892" spans="429:429">
      <c r="PM422892" s="782" t="s">
        <v>501</v>
      </c>
    </row>
    <row r="422893" spans="429:429">
      <c r="PM422893" s="782" t="s">
        <v>501</v>
      </c>
    </row>
    <row r="422894" spans="429:429">
      <c r="PM422894" s="782" t="s">
        <v>501</v>
      </c>
    </row>
    <row r="422895" spans="429:429">
      <c r="PM422895" s="782" t="s">
        <v>501</v>
      </c>
    </row>
    <row r="422896" spans="429:429">
      <c r="PM422896" s="782" t="s">
        <v>501</v>
      </c>
    </row>
    <row r="422897" spans="429:429">
      <c r="PM422897" s="782" t="s">
        <v>501</v>
      </c>
    </row>
    <row r="422898" spans="429:429">
      <c r="PM422898" s="782" t="s">
        <v>501</v>
      </c>
    </row>
    <row r="422899" spans="429:429">
      <c r="PM422899" s="782" t="s">
        <v>501</v>
      </c>
    </row>
    <row r="422900" spans="429:429">
      <c r="PM422900" s="782" t="s">
        <v>501</v>
      </c>
    </row>
    <row r="422901" spans="429:429">
      <c r="PM422901" s="782" t="s">
        <v>501</v>
      </c>
    </row>
    <row r="422902" spans="429:429">
      <c r="PM422902" s="782" t="s">
        <v>501</v>
      </c>
    </row>
    <row r="422903" spans="429:429">
      <c r="PM422903" s="782" t="s">
        <v>501</v>
      </c>
    </row>
    <row r="422904" spans="429:429">
      <c r="PM422904" s="782" t="s">
        <v>501</v>
      </c>
    </row>
    <row r="422905" spans="429:429">
      <c r="PM422905" s="782" t="s">
        <v>501</v>
      </c>
    </row>
    <row r="422906" spans="429:429">
      <c r="PM422906" s="782" t="s">
        <v>501</v>
      </c>
    </row>
    <row r="422907" spans="429:429">
      <c r="PM422907" s="782" t="s">
        <v>501</v>
      </c>
    </row>
    <row r="422908" spans="429:429">
      <c r="PM422908" s="782" t="s">
        <v>501</v>
      </c>
    </row>
    <row r="422909" spans="429:429">
      <c r="PM422909" s="782" t="s">
        <v>501</v>
      </c>
    </row>
    <row r="422910" spans="429:429">
      <c r="PM422910" s="782" t="s">
        <v>501</v>
      </c>
    </row>
    <row r="422911" spans="429:429">
      <c r="PM422911" s="782" t="s">
        <v>501</v>
      </c>
    </row>
    <row r="422912" spans="429:429">
      <c r="PM422912" s="782" t="s">
        <v>501</v>
      </c>
    </row>
    <row r="422913" spans="429:429">
      <c r="PM422913" s="782" t="s">
        <v>501</v>
      </c>
    </row>
    <row r="422914" spans="429:429">
      <c r="PM422914" s="782" t="s">
        <v>501</v>
      </c>
    </row>
    <row r="422915" spans="429:429">
      <c r="PM422915" s="782" t="s">
        <v>501</v>
      </c>
    </row>
    <row r="422916" spans="429:429">
      <c r="PM422916" s="782" t="s">
        <v>501</v>
      </c>
    </row>
    <row r="422917" spans="429:429">
      <c r="PM422917" s="782" t="s">
        <v>501</v>
      </c>
    </row>
    <row r="422918" spans="429:429">
      <c r="PM422918" s="782" t="s">
        <v>501</v>
      </c>
    </row>
    <row r="422919" spans="429:429">
      <c r="PM422919" s="782" t="s">
        <v>501</v>
      </c>
    </row>
    <row r="422920" spans="429:429">
      <c r="PM422920" s="782" t="s">
        <v>501</v>
      </c>
    </row>
    <row r="422921" spans="429:429">
      <c r="PM422921" s="782" t="s">
        <v>501</v>
      </c>
    </row>
    <row r="422922" spans="429:429">
      <c r="PM422922" s="782" t="s">
        <v>501</v>
      </c>
    </row>
    <row r="422923" spans="429:429">
      <c r="PM422923" s="782" t="s">
        <v>501</v>
      </c>
    </row>
    <row r="422924" spans="429:429">
      <c r="PM422924" s="782" t="s">
        <v>501</v>
      </c>
    </row>
    <row r="422925" spans="429:429">
      <c r="PM422925" s="782" t="s">
        <v>501</v>
      </c>
    </row>
    <row r="422926" spans="429:429">
      <c r="PM422926" s="782" t="s">
        <v>501</v>
      </c>
    </row>
    <row r="422927" spans="429:429">
      <c r="PM422927" s="782" t="s">
        <v>501</v>
      </c>
    </row>
    <row r="422928" spans="429:429">
      <c r="PM422928" s="782" t="s">
        <v>501</v>
      </c>
    </row>
    <row r="422929" spans="429:429">
      <c r="PM422929" s="782" t="s">
        <v>501</v>
      </c>
    </row>
    <row r="422930" spans="429:429">
      <c r="PM422930" s="782" t="s">
        <v>501</v>
      </c>
    </row>
    <row r="422931" spans="429:429">
      <c r="PM422931" s="782" t="s">
        <v>501</v>
      </c>
    </row>
    <row r="422932" spans="429:429">
      <c r="PM422932" s="782" t="s">
        <v>501</v>
      </c>
    </row>
    <row r="422933" spans="429:429">
      <c r="PM422933" s="782" t="s">
        <v>501</v>
      </c>
    </row>
    <row r="422934" spans="429:429">
      <c r="PM422934" s="782" t="s">
        <v>501</v>
      </c>
    </row>
    <row r="422935" spans="429:429">
      <c r="PM422935" s="782" t="s">
        <v>501</v>
      </c>
    </row>
    <row r="422936" spans="429:429">
      <c r="PM422936" s="782" t="s">
        <v>501</v>
      </c>
    </row>
    <row r="422937" spans="429:429">
      <c r="PM422937" s="782" t="s">
        <v>501</v>
      </c>
    </row>
    <row r="422938" spans="429:429">
      <c r="PM422938" s="782" t="s">
        <v>501</v>
      </c>
    </row>
    <row r="422939" spans="429:429">
      <c r="PM422939" s="782" t="s">
        <v>501</v>
      </c>
    </row>
    <row r="422940" spans="429:429">
      <c r="PM422940" s="782" t="s">
        <v>501</v>
      </c>
    </row>
    <row r="422941" spans="429:429">
      <c r="PM422941" s="782" t="s">
        <v>501</v>
      </c>
    </row>
    <row r="422942" spans="429:429">
      <c r="PM422942" s="782" t="s">
        <v>501</v>
      </c>
    </row>
    <row r="422943" spans="429:429">
      <c r="PM422943" s="782" t="s">
        <v>501</v>
      </c>
    </row>
    <row r="422944" spans="429:429">
      <c r="PM422944" s="782" t="s">
        <v>501</v>
      </c>
    </row>
    <row r="422945" spans="429:429">
      <c r="PM422945" s="782" t="s">
        <v>501</v>
      </c>
    </row>
    <row r="422946" spans="429:429">
      <c r="PM422946" s="782" t="s">
        <v>501</v>
      </c>
    </row>
    <row r="422947" spans="429:429">
      <c r="PM422947" s="782" t="s">
        <v>501</v>
      </c>
    </row>
    <row r="422948" spans="429:429">
      <c r="PM422948" s="782" t="s">
        <v>501</v>
      </c>
    </row>
    <row r="422949" spans="429:429">
      <c r="PM422949" s="782" t="s">
        <v>501</v>
      </c>
    </row>
    <row r="422950" spans="429:429">
      <c r="PM422950" s="782" t="s">
        <v>501</v>
      </c>
    </row>
    <row r="422951" spans="429:429">
      <c r="PM422951" s="782" t="s">
        <v>501</v>
      </c>
    </row>
    <row r="422952" spans="429:429">
      <c r="PM422952" s="782" t="s">
        <v>501</v>
      </c>
    </row>
    <row r="422953" spans="429:429">
      <c r="PM422953" s="782" t="s">
        <v>501</v>
      </c>
    </row>
    <row r="422954" spans="429:429">
      <c r="PM422954" s="782" t="s">
        <v>501</v>
      </c>
    </row>
    <row r="422955" spans="429:429">
      <c r="PM422955" s="782" t="s">
        <v>501</v>
      </c>
    </row>
    <row r="422956" spans="429:429">
      <c r="PM422956" s="782" t="s">
        <v>501</v>
      </c>
    </row>
    <row r="422957" spans="429:429">
      <c r="PM422957" s="782" t="s">
        <v>501</v>
      </c>
    </row>
    <row r="422958" spans="429:429">
      <c r="PM422958" s="782" t="s">
        <v>501</v>
      </c>
    </row>
    <row r="422959" spans="429:429">
      <c r="PM422959" s="782" t="s">
        <v>501</v>
      </c>
    </row>
    <row r="422960" spans="429:429">
      <c r="PM422960" s="782" t="s">
        <v>501</v>
      </c>
    </row>
    <row r="422961" spans="429:429">
      <c r="PM422961" s="782" t="s">
        <v>501</v>
      </c>
    </row>
    <row r="422962" spans="429:429">
      <c r="PM422962" s="782" t="s">
        <v>501</v>
      </c>
    </row>
    <row r="422963" spans="429:429">
      <c r="PM422963" s="782" t="s">
        <v>501</v>
      </c>
    </row>
    <row r="422964" spans="429:429">
      <c r="PM422964" s="782" t="s">
        <v>501</v>
      </c>
    </row>
    <row r="422965" spans="429:429">
      <c r="PM422965" s="782" t="s">
        <v>501</v>
      </c>
    </row>
    <row r="422966" spans="429:429">
      <c r="PM422966" s="782" t="s">
        <v>501</v>
      </c>
    </row>
    <row r="422967" spans="429:429">
      <c r="PM422967" s="782" t="s">
        <v>501</v>
      </c>
    </row>
    <row r="422968" spans="429:429">
      <c r="PM422968" s="782" t="s">
        <v>501</v>
      </c>
    </row>
    <row r="422969" spans="429:429">
      <c r="PM422969" s="782" t="s">
        <v>501</v>
      </c>
    </row>
    <row r="422970" spans="429:429">
      <c r="PM422970" s="782" t="s">
        <v>501</v>
      </c>
    </row>
    <row r="422971" spans="429:429">
      <c r="PM422971" s="782" t="s">
        <v>501</v>
      </c>
    </row>
    <row r="422972" spans="429:429">
      <c r="PM422972" s="782" t="s">
        <v>501</v>
      </c>
    </row>
    <row r="422973" spans="429:429">
      <c r="PM422973" s="782" t="s">
        <v>501</v>
      </c>
    </row>
    <row r="422974" spans="429:429">
      <c r="PM422974" s="782" t="s">
        <v>501</v>
      </c>
    </row>
    <row r="422975" spans="429:429">
      <c r="PM422975" s="782" t="s">
        <v>501</v>
      </c>
    </row>
    <row r="422976" spans="429:429">
      <c r="PM422976" s="782" t="s">
        <v>501</v>
      </c>
    </row>
    <row r="422977" spans="429:429">
      <c r="PM422977" s="782" t="s">
        <v>501</v>
      </c>
    </row>
    <row r="422978" spans="429:429">
      <c r="PM422978" s="782" t="s">
        <v>501</v>
      </c>
    </row>
    <row r="422979" spans="429:429">
      <c r="PM422979" s="782" t="s">
        <v>501</v>
      </c>
    </row>
    <row r="422980" spans="429:429">
      <c r="PM422980" s="782" t="s">
        <v>501</v>
      </c>
    </row>
    <row r="422981" spans="429:429">
      <c r="PM422981" s="782" t="s">
        <v>501</v>
      </c>
    </row>
    <row r="422982" spans="429:429">
      <c r="PM422982" s="782" t="s">
        <v>501</v>
      </c>
    </row>
    <row r="422983" spans="429:429">
      <c r="PM422983" s="782" t="s">
        <v>501</v>
      </c>
    </row>
    <row r="422984" spans="429:429">
      <c r="PM422984" s="782" t="s">
        <v>501</v>
      </c>
    </row>
    <row r="422985" spans="429:429">
      <c r="PM422985" s="782" t="s">
        <v>501</v>
      </c>
    </row>
    <row r="422986" spans="429:429">
      <c r="PM422986" s="782" t="s">
        <v>501</v>
      </c>
    </row>
    <row r="422987" spans="429:429">
      <c r="PM422987" s="782" t="s">
        <v>501</v>
      </c>
    </row>
    <row r="422988" spans="429:429">
      <c r="PM422988" s="782" t="s">
        <v>501</v>
      </c>
    </row>
    <row r="422989" spans="429:429">
      <c r="PM422989" s="782" t="s">
        <v>501</v>
      </c>
    </row>
    <row r="422990" spans="429:429">
      <c r="PM422990" s="782" t="s">
        <v>501</v>
      </c>
    </row>
    <row r="422991" spans="429:429">
      <c r="PM422991" s="782" t="s">
        <v>501</v>
      </c>
    </row>
    <row r="422992" spans="429:429">
      <c r="PM422992" s="782" t="s">
        <v>501</v>
      </c>
    </row>
    <row r="422993" spans="429:429">
      <c r="PM422993" s="782" t="s">
        <v>501</v>
      </c>
    </row>
    <row r="422994" spans="429:429">
      <c r="PM422994" s="782" t="s">
        <v>501</v>
      </c>
    </row>
    <row r="422995" spans="429:429">
      <c r="PM422995" s="782" t="s">
        <v>501</v>
      </c>
    </row>
    <row r="422996" spans="429:429">
      <c r="PM422996" s="782" t="s">
        <v>501</v>
      </c>
    </row>
    <row r="422997" spans="429:429">
      <c r="PM422997" s="782" t="s">
        <v>501</v>
      </c>
    </row>
    <row r="422998" spans="429:429">
      <c r="PM422998" s="782" t="s">
        <v>501</v>
      </c>
    </row>
    <row r="422999" spans="429:429">
      <c r="PM422999" s="782" t="s">
        <v>501</v>
      </c>
    </row>
    <row r="423000" spans="429:429">
      <c r="PM423000" s="782" t="s">
        <v>501</v>
      </c>
    </row>
    <row r="423001" spans="429:429">
      <c r="PM423001" s="782" t="s">
        <v>501</v>
      </c>
    </row>
    <row r="423002" spans="429:429">
      <c r="PM423002" s="782" t="s">
        <v>501</v>
      </c>
    </row>
    <row r="423003" spans="429:429">
      <c r="PM423003" s="782" t="s">
        <v>501</v>
      </c>
    </row>
    <row r="423004" spans="429:429">
      <c r="PM423004" s="782" t="s">
        <v>501</v>
      </c>
    </row>
    <row r="423005" spans="429:429">
      <c r="PM423005" s="782" t="s">
        <v>501</v>
      </c>
    </row>
    <row r="423006" spans="429:429">
      <c r="PM423006" s="782" t="s">
        <v>501</v>
      </c>
    </row>
    <row r="423007" spans="429:429">
      <c r="PM423007" s="782" t="s">
        <v>501</v>
      </c>
    </row>
    <row r="423008" spans="429:429">
      <c r="PM423008" s="782" t="s">
        <v>501</v>
      </c>
    </row>
    <row r="423009" spans="429:429">
      <c r="PM423009" s="782" t="s">
        <v>501</v>
      </c>
    </row>
    <row r="423010" spans="429:429">
      <c r="PM423010" s="782" t="s">
        <v>501</v>
      </c>
    </row>
    <row r="423011" spans="429:429">
      <c r="PM423011" s="782" t="s">
        <v>501</v>
      </c>
    </row>
    <row r="423012" spans="429:429">
      <c r="PM423012" s="782" t="s">
        <v>501</v>
      </c>
    </row>
    <row r="423013" spans="429:429">
      <c r="PM423013" s="782" t="s">
        <v>501</v>
      </c>
    </row>
    <row r="423014" spans="429:429">
      <c r="PM423014" s="782" t="s">
        <v>501</v>
      </c>
    </row>
    <row r="423015" spans="429:429">
      <c r="PM423015" s="782" t="s">
        <v>501</v>
      </c>
    </row>
    <row r="423016" spans="429:429">
      <c r="PM423016" s="782" t="s">
        <v>501</v>
      </c>
    </row>
    <row r="423017" spans="429:429">
      <c r="PM423017" s="782" t="s">
        <v>501</v>
      </c>
    </row>
    <row r="423018" spans="429:429">
      <c r="PM423018" s="782" t="s">
        <v>501</v>
      </c>
    </row>
    <row r="423019" spans="429:429">
      <c r="PM423019" s="782" t="s">
        <v>501</v>
      </c>
    </row>
    <row r="423020" spans="429:429">
      <c r="PM423020" s="782" t="s">
        <v>501</v>
      </c>
    </row>
    <row r="423021" spans="429:429">
      <c r="PM423021" s="782" t="s">
        <v>501</v>
      </c>
    </row>
    <row r="423022" spans="429:429">
      <c r="PM423022" s="782" t="s">
        <v>501</v>
      </c>
    </row>
    <row r="423023" spans="429:429">
      <c r="PM423023" s="782" t="s">
        <v>501</v>
      </c>
    </row>
    <row r="423024" spans="429:429">
      <c r="PM423024" s="782" t="s">
        <v>501</v>
      </c>
    </row>
    <row r="423025" spans="429:429">
      <c r="PM423025" s="782" t="s">
        <v>501</v>
      </c>
    </row>
    <row r="423026" spans="429:429">
      <c r="PM423026" s="782" t="s">
        <v>501</v>
      </c>
    </row>
    <row r="423027" spans="429:429">
      <c r="PM423027" s="782" t="s">
        <v>501</v>
      </c>
    </row>
    <row r="423028" spans="429:429">
      <c r="PM423028" s="782" t="s">
        <v>501</v>
      </c>
    </row>
    <row r="423029" spans="429:429">
      <c r="PM423029" s="782" t="s">
        <v>501</v>
      </c>
    </row>
    <row r="423030" spans="429:429">
      <c r="PM423030" s="782" t="s">
        <v>501</v>
      </c>
    </row>
    <row r="423031" spans="429:429">
      <c r="PM423031" s="782" t="s">
        <v>501</v>
      </c>
    </row>
    <row r="423032" spans="429:429">
      <c r="PM423032" s="782" t="s">
        <v>501</v>
      </c>
    </row>
    <row r="423033" spans="429:429">
      <c r="PM423033" s="782" t="s">
        <v>501</v>
      </c>
    </row>
    <row r="423034" spans="429:429">
      <c r="PM423034" s="782" t="s">
        <v>501</v>
      </c>
    </row>
    <row r="423035" spans="429:429">
      <c r="PM423035" s="782" t="s">
        <v>501</v>
      </c>
    </row>
    <row r="423036" spans="429:429">
      <c r="PM423036" s="782" t="s">
        <v>501</v>
      </c>
    </row>
    <row r="423037" spans="429:429">
      <c r="PM423037" s="782" t="s">
        <v>501</v>
      </c>
    </row>
    <row r="423038" spans="429:429">
      <c r="PM423038" s="782" t="s">
        <v>501</v>
      </c>
    </row>
    <row r="423039" spans="429:429">
      <c r="PM423039" s="782" t="s">
        <v>501</v>
      </c>
    </row>
    <row r="423040" spans="429:429">
      <c r="PM423040" s="782" t="s">
        <v>501</v>
      </c>
    </row>
    <row r="423041" spans="429:429">
      <c r="PM423041" s="782" t="s">
        <v>501</v>
      </c>
    </row>
    <row r="423042" spans="429:429">
      <c r="PM423042" s="782" t="s">
        <v>501</v>
      </c>
    </row>
    <row r="423043" spans="429:429">
      <c r="PM423043" s="782" t="s">
        <v>501</v>
      </c>
    </row>
    <row r="423044" spans="429:429">
      <c r="PM423044" s="782" t="s">
        <v>501</v>
      </c>
    </row>
    <row r="423045" spans="429:429">
      <c r="PM423045" s="782" t="s">
        <v>501</v>
      </c>
    </row>
    <row r="423046" spans="429:429">
      <c r="PM423046" s="782" t="s">
        <v>501</v>
      </c>
    </row>
    <row r="423047" spans="429:429">
      <c r="PM423047" s="782" t="s">
        <v>501</v>
      </c>
    </row>
    <row r="423048" spans="429:429">
      <c r="PM423048" s="782" t="s">
        <v>501</v>
      </c>
    </row>
    <row r="423049" spans="429:429">
      <c r="PM423049" s="782" t="s">
        <v>501</v>
      </c>
    </row>
    <row r="423050" spans="429:429">
      <c r="PM423050" s="782" t="s">
        <v>501</v>
      </c>
    </row>
    <row r="423051" spans="429:429">
      <c r="PM423051" s="782" t="s">
        <v>501</v>
      </c>
    </row>
    <row r="423052" spans="429:429">
      <c r="PM423052" s="782" t="s">
        <v>501</v>
      </c>
    </row>
    <row r="423053" spans="429:429">
      <c r="PM423053" s="782" t="s">
        <v>501</v>
      </c>
    </row>
    <row r="423054" spans="429:429">
      <c r="PM423054" s="782" t="s">
        <v>501</v>
      </c>
    </row>
    <row r="423055" spans="429:429">
      <c r="PM423055" s="782" t="s">
        <v>501</v>
      </c>
    </row>
    <row r="423056" spans="429:429">
      <c r="PM423056" s="782" t="s">
        <v>501</v>
      </c>
    </row>
    <row r="423057" spans="429:429">
      <c r="PM423057" s="782" t="s">
        <v>501</v>
      </c>
    </row>
    <row r="423058" spans="429:429">
      <c r="PM423058" s="782" t="s">
        <v>501</v>
      </c>
    </row>
    <row r="423059" spans="429:429">
      <c r="PM423059" s="782" t="s">
        <v>501</v>
      </c>
    </row>
    <row r="423060" spans="429:429">
      <c r="PM423060" s="782" t="s">
        <v>501</v>
      </c>
    </row>
    <row r="423061" spans="429:429">
      <c r="PM423061" s="782" t="s">
        <v>501</v>
      </c>
    </row>
    <row r="423062" spans="429:429">
      <c r="PM423062" s="782" t="s">
        <v>501</v>
      </c>
    </row>
    <row r="423063" spans="429:429">
      <c r="PM423063" s="782" t="s">
        <v>501</v>
      </c>
    </row>
    <row r="423064" spans="429:429">
      <c r="PM423064" s="782" t="s">
        <v>501</v>
      </c>
    </row>
    <row r="423065" spans="429:429">
      <c r="PM423065" s="782" t="s">
        <v>501</v>
      </c>
    </row>
    <row r="423066" spans="429:429">
      <c r="PM423066" s="782" t="s">
        <v>501</v>
      </c>
    </row>
    <row r="423067" spans="429:429">
      <c r="PM423067" s="782" t="s">
        <v>501</v>
      </c>
    </row>
    <row r="423068" spans="429:429">
      <c r="PM423068" s="782" t="s">
        <v>501</v>
      </c>
    </row>
    <row r="423069" spans="429:429">
      <c r="PM423069" s="782" t="s">
        <v>501</v>
      </c>
    </row>
    <row r="423070" spans="429:429">
      <c r="PM423070" s="782" t="s">
        <v>501</v>
      </c>
    </row>
    <row r="423071" spans="429:429">
      <c r="PM423071" s="782" t="s">
        <v>501</v>
      </c>
    </row>
    <row r="423072" spans="429:429">
      <c r="PM423072" s="782" t="s">
        <v>501</v>
      </c>
    </row>
    <row r="423073" spans="429:429">
      <c r="PM423073" s="782" t="s">
        <v>501</v>
      </c>
    </row>
    <row r="423074" spans="429:429">
      <c r="PM423074" s="782" t="s">
        <v>501</v>
      </c>
    </row>
    <row r="423075" spans="429:429">
      <c r="PM423075" s="782" t="s">
        <v>501</v>
      </c>
    </row>
    <row r="423076" spans="429:429">
      <c r="PM423076" s="782" t="s">
        <v>501</v>
      </c>
    </row>
    <row r="423077" spans="429:429">
      <c r="PM423077" s="782" t="s">
        <v>501</v>
      </c>
    </row>
    <row r="423078" spans="429:429">
      <c r="PM423078" s="782" t="s">
        <v>501</v>
      </c>
    </row>
    <row r="423079" spans="429:429">
      <c r="PM423079" s="782" t="s">
        <v>501</v>
      </c>
    </row>
    <row r="423080" spans="429:429">
      <c r="PM423080" s="782" t="s">
        <v>501</v>
      </c>
    </row>
    <row r="423081" spans="429:429">
      <c r="PM423081" s="782" t="s">
        <v>501</v>
      </c>
    </row>
    <row r="423082" spans="429:429">
      <c r="PM423082" s="782" t="s">
        <v>501</v>
      </c>
    </row>
    <row r="423083" spans="429:429">
      <c r="PM423083" s="782" t="s">
        <v>501</v>
      </c>
    </row>
    <row r="423084" spans="429:429">
      <c r="PM423084" s="782" t="s">
        <v>501</v>
      </c>
    </row>
    <row r="423085" spans="429:429">
      <c r="PM423085" s="782" t="s">
        <v>501</v>
      </c>
    </row>
    <row r="423086" spans="429:429">
      <c r="PM423086" s="782" t="s">
        <v>501</v>
      </c>
    </row>
    <row r="423087" spans="429:429">
      <c r="PM423087" s="782" t="s">
        <v>501</v>
      </c>
    </row>
    <row r="423088" spans="429:429">
      <c r="PM423088" s="782" t="s">
        <v>501</v>
      </c>
    </row>
    <row r="423089" spans="429:429">
      <c r="PM423089" s="782" t="s">
        <v>501</v>
      </c>
    </row>
    <row r="423090" spans="429:429">
      <c r="PM423090" s="782" t="s">
        <v>501</v>
      </c>
    </row>
    <row r="423091" spans="429:429">
      <c r="PM423091" s="782" t="s">
        <v>501</v>
      </c>
    </row>
    <row r="423092" spans="429:429">
      <c r="PM423092" s="782" t="s">
        <v>501</v>
      </c>
    </row>
    <row r="423093" spans="429:429">
      <c r="PM423093" s="782" t="s">
        <v>501</v>
      </c>
    </row>
    <row r="423094" spans="429:429">
      <c r="PM423094" s="782" t="s">
        <v>501</v>
      </c>
    </row>
    <row r="423095" spans="429:429">
      <c r="PM423095" s="782" t="s">
        <v>501</v>
      </c>
    </row>
    <row r="423096" spans="429:429">
      <c r="PM423096" s="782" t="s">
        <v>501</v>
      </c>
    </row>
    <row r="423097" spans="429:429">
      <c r="PM423097" s="782" t="s">
        <v>501</v>
      </c>
    </row>
    <row r="423098" spans="429:429">
      <c r="PM423098" s="782" t="s">
        <v>501</v>
      </c>
    </row>
    <row r="423099" spans="429:429">
      <c r="PM423099" s="782" t="s">
        <v>501</v>
      </c>
    </row>
    <row r="423100" spans="429:429">
      <c r="PM423100" s="782" t="s">
        <v>501</v>
      </c>
    </row>
    <row r="423101" spans="429:429">
      <c r="PM423101" s="782" t="s">
        <v>501</v>
      </c>
    </row>
    <row r="423102" spans="429:429">
      <c r="PM423102" s="782" t="s">
        <v>501</v>
      </c>
    </row>
    <row r="423103" spans="429:429">
      <c r="PM423103" s="782" t="s">
        <v>501</v>
      </c>
    </row>
    <row r="423104" spans="429:429">
      <c r="PM423104" s="782" t="s">
        <v>501</v>
      </c>
    </row>
    <row r="423105" spans="429:429">
      <c r="PM423105" s="782" t="s">
        <v>501</v>
      </c>
    </row>
    <row r="423106" spans="429:429">
      <c r="PM423106" s="782" t="s">
        <v>501</v>
      </c>
    </row>
    <row r="423107" spans="429:429">
      <c r="PM423107" s="782" t="s">
        <v>501</v>
      </c>
    </row>
    <row r="423108" spans="429:429">
      <c r="PM423108" s="782" t="s">
        <v>501</v>
      </c>
    </row>
    <row r="423109" spans="429:429">
      <c r="PM423109" s="782" t="s">
        <v>501</v>
      </c>
    </row>
    <row r="423110" spans="429:429">
      <c r="PM423110" s="782" t="s">
        <v>501</v>
      </c>
    </row>
    <row r="423111" spans="429:429">
      <c r="PM423111" s="782" t="s">
        <v>501</v>
      </c>
    </row>
    <row r="423112" spans="429:429">
      <c r="PM423112" s="782" t="s">
        <v>501</v>
      </c>
    </row>
    <row r="423113" spans="429:429">
      <c r="PM423113" s="782" t="s">
        <v>501</v>
      </c>
    </row>
    <row r="423114" spans="429:429">
      <c r="PM423114" s="782" t="s">
        <v>501</v>
      </c>
    </row>
    <row r="423115" spans="429:429">
      <c r="PM423115" s="782" t="s">
        <v>501</v>
      </c>
    </row>
    <row r="423116" spans="429:429">
      <c r="PM423116" s="782" t="s">
        <v>501</v>
      </c>
    </row>
    <row r="423117" spans="429:429">
      <c r="PM423117" s="782" t="s">
        <v>501</v>
      </c>
    </row>
    <row r="423118" spans="429:429">
      <c r="PM423118" s="782" t="s">
        <v>501</v>
      </c>
    </row>
    <row r="423119" spans="429:429">
      <c r="PM423119" s="782" t="s">
        <v>501</v>
      </c>
    </row>
    <row r="423120" spans="429:429">
      <c r="PM423120" s="782" t="s">
        <v>501</v>
      </c>
    </row>
    <row r="423121" spans="429:429">
      <c r="PM423121" s="782" t="s">
        <v>501</v>
      </c>
    </row>
    <row r="423122" spans="429:429">
      <c r="PM423122" s="782" t="s">
        <v>501</v>
      </c>
    </row>
    <row r="423123" spans="429:429">
      <c r="PM423123" s="782" t="s">
        <v>501</v>
      </c>
    </row>
    <row r="423124" spans="429:429">
      <c r="PM423124" s="782" t="s">
        <v>501</v>
      </c>
    </row>
    <row r="423125" spans="429:429">
      <c r="PM423125" s="782" t="s">
        <v>501</v>
      </c>
    </row>
    <row r="423126" spans="429:429">
      <c r="PM423126" s="782" t="s">
        <v>501</v>
      </c>
    </row>
    <row r="423127" spans="429:429">
      <c r="PM423127" s="782" t="s">
        <v>501</v>
      </c>
    </row>
    <row r="423128" spans="429:429">
      <c r="PM423128" s="782" t="s">
        <v>501</v>
      </c>
    </row>
    <row r="423129" spans="429:429">
      <c r="PM423129" s="782" t="s">
        <v>501</v>
      </c>
    </row>
    <row r="423130" spans="429:429">
      <c r="PM423130" s="782" t="s">
        <v>501</v>
      </c>
    </row>
    <row r="423131" spans="429:429">
      <c r="PM423131" s="782" t="s">
        <v>501</v>
      </c>
    </row>
    <row r="423132" spans="429:429">
      <c r="PM423132" s="782" t="s">
        <v>501</v>
      </c>
    </row>
    <row r="423133" spans="429:429">
      <c r="PM423133" s="782" t="s">
        <v>501</v>
      </c>
    </row>
    <row r="423134" spans="429:429">
      <c r="PM423134" s="782" t="s">
        <v>501</v>
      </c>
    </row>
    <row r="423135" spans="429:429">
      <c r="PM423135" s="782" t="s">
        <v>501</v>
      </c>
    </row>
    <row r="423136" spans="429:429">
      <c r="PM423136" s="782" t="s">
        <v>501</v>
      </c>
    </row>
    <row r="423137" spans="429:429">
      <c r="PM423137" s="782" t="s">
        <v>501</v>
      </c>
    </row>
    <row r="423138" spans="429:429">
      <c r="PM423138" s="782" t="s">
        <v>501</v>
      </c>
    </row>
    <row r="423139" spans="429:429">
      <c r="PM423139" s="782" t="s">
        <v>501</v>
      </c>
    </row>
    <row r="423140" spans="429:429">
      <c r="PM423140" s="782" t="s">
        <v>501</v>
      </c>
    </row>
    <row r="423141" spans="429:429">
      <c r="PM423141" s="782" t="s">
        <v>501</v>
      </c>
    </row>
    <row r="423142" spans="429:429">
      <c r="PM423142" s="782" t="s">
        <v>501</v>
      </c>
    </row>
    <row r="423143" spans="429:429">
      <c r="PM423143" s="782" t="s">
        <v>501</v>
      </c>
    </row>
    <row r="423144" spans="429:429">
      <c r="PM423144" s="782" t="s">
        <v>501</v>
      </c>
    </row>
    <row r="423145" spans="429:429">
      <c r="PM423145" s="782" t="s">
        <v>501</v>
      </c>
    </row>
    <row r="423146" spans="429:429">
      <c r="PM423146" s="782" t="s">
        <v>501</v>
      </c>
    </row>
    <row r="423147" spans="429:429">
      <c r="PM423147" s="782" t="s">
        <v>501</v>
      </c>
    </row>
    <row r="423148" spans="429:429">
      <c r="PM423148" s="782" t="s">
        <v>501</v>
      </c>
    </row>
    <row r="423149" spans="429:429">
      <c r="PM423149" s="782" t="s">
        <v>501</v>
      </c>
    </row>
    <row r="423150" spans="429:429">
      <c r="PM423150" s="782" t="s">
        <v>501</v>
      </c>
    </row>
    <row r="423151" spans="429:429">
      <c r="PM423151" s="782" t="s">
        <v>501</v>
      </c>
    </row>
    <row r="423152" spans="429:429">
      <c r="PM423152" s="782" t="s">
        <v>501</v>
      </c>
    </row>
    <row r="423153" spans="429:429">
      <c r="PM423153" s="782" t="s">
        <v>501</v>
      </c>
    </row>
    <row r="423154" spans="429:429">
      <c r="PM423154" s="782" t="s">
        <v>501</v>
      </c>
    </row>
    <row r="423155" spans="429:429">
      <c r="PM423155" s="782" t="s">
        <v>501</v>
      </c>
    </row>
    <row r="423156" spans="429:429">
      <c r="PM423156" s="782" t="s">
        <v>501</v>
      </c>
    </row>
    <row r="423157" spans="429:429">
      <c r="PM423157" s="782" t="s">
        <v>501</v>
      </c>
    </row>
    <row r="423158" spans="429:429">
      <c r="PM423158" s="782" t="s">
        <v>501</v>
      </c>
    </row>
    <row r="423159" spans="429:429">
      <c r="PM423159" s="782" t="s">
        <v>501</v>
      </c>
    </row>
    <row r="423160" spans="429:429">
      <c r="PM423160" s="782" t="s">
        <v>501</v>
      </c>
    </row>
    <row r="423161" spans="429:429">
      <c r="PM423161" s="782" t="s">
        <v>501</v>
      </c>
    </row>
    <row r="423162" spans="429:429">
      <c r="PM423162" s="782" t="s">
        <v>501</v>
      </c>
    </row>
    <row r="423163" spans="429:429">
      <c r="PM423163" s="782" t="s">
        <v>501</v>
      </c>
    </row>
    <row r="423164" spans="429:429">
      <c r="PM423164" s="782" t="s">
        <v>501</v>
      </c>
    </row>
    <row r="423165" spans="429:429">
      <c r="PM423165" s="782" t="s">
        <v>501</v>
      </c>
    </row>
    <row r="423166" spans="429:429">
      <c r="PM423166" s="782" t="s">
        <v>501</v>
      </c>
    </row>
    <row r="423167" spans="429:429">
      <c r="PM423167" s="782" t="s">
        <v>501</v>
      </c>
    </row>
    <row r="423168" spans="429:429">
      <c r="PM423168" s="782" t="s">
        <v>501</v>
      </c>
    </row>
    <row r="423169" spans="429:429">
      <c r="PM423169" s="782" t="s">
        <v>501</v>
      </c>
    </row>
    <row r="423170" spans="429:429">
      <c r="PM423170" s="782" t="s">
        <v>501</v>
      </c>
    </row>
    <row r="423171" spans="429:429">
      <c r="PM423171" s="782" t="s">
        <v>501</v>
      </c>
    </row>
    <row r="423172" spans="429:429">
      <c r="PM423172" s="782" t="s">
        <v>501</v>
      </c>
    </row>
    <row r="423173" spans="429:429">
      <c r="PM423173" s="782" t="s">
        <v>501</v>
      </c>
    </row>
    <row r="423174" spans="429:429">
      <c r="PM423174" s="782" t="s">
        <v>501</v>
      </c>
    </row>
    <row r="423175" spans="429:429">
      <c r="PM423175" s="782" t="s">
        <v>501</v>
      </c>
    </row>
    <row r="423176" spans="429:429">
      <c r="PM423176" s="782" t="s">
        <v>501</v>
      </c>
    </row>
    <row r="423177" spans="429:429">
      <c r="PM423177" s="782" t="s">
        <v>501</v>
      </c>
    </row>
    <row r="423178" spans="429:429">
      <c r="PM423178" s="782" t="s">
        <v>501</v>
      </c>
    </row>
    <row r="423179" spans="429:429">
      <c r="PM423179" s="782" t="s">
        <v>501</v>
      </c>
    </row>
    <row r="423180" spans="429:429">
      <c r="PM423180" s="782" t="s">
        <v>501</v>
      </c>
    </row>
    <row r="423181" spans="429:429">
      <c r="PM423181" s="782" t="s">
        <v>501</v>
      </c>
    </row>
    <row r="423182" spans="429:429">
      <c r="PM423182" s="782" t="s">
        <v>501</v>
      </c>
    </row>
    <row r="423183" spans="429:429">
      <c r="PM423183" s="782" t="s">
        <v>501</v>
      </c>
    </row>
    <row r="423184" spans="429:429">
      <c r="PM423184" s="782" t="s">
        <v>501</v>
      </c>
    </row>
    <row r="423185" spans="429:429">
      <c r="PM423185" s="782" t="s">
        <v>501</v>
      </c>
    </row>
    <row r="423186" spans="429:429">
      <c r="PM423186" s="782" t="s">
        <v>501</v>
      </c>
    </row>
    <row r="423187" spans="429:429">
      <c r="PM423187" s="782" t="s">
        <v>501</v>
      </c>
    </row>
    <row r="423188" spans="429:429">
      <c r="PM423188" s="782" t="s">
        <v>501</v>
      </c>
    </row>
    <row r="423189" spans="429:429">
      <c r="PM423189" s="782" t="s">
        <v>501</v>
      </c>
    </row>
    <row r="423190" spans="429:429">
      <c r="PM423190" s="782" t="s">
        <v>501</v>
      </c>
    </row>
    <row r="423191" spans="429:429">
      <c r="PM423191" s="782" t="s">
        <v>501</v>
      </c>
    </row>
    <row r="423192" spans="429:429">
      <c r="PM423192" s="782" t="s">
        <v>501</v>
      </c>
    </row>
    <row r="423193" spans="429:429">
      <c r="PM423193" s="782" t="s">
        <v>501</v>
      </c>
    </row>
    <row r="423194" spans="429:429">
      <c r="PM423194" s="782" t="s">
        <v>501</v>
      </c>
    </row>
    <row r="423195" spans="429:429">
      <c r="PM423195" s="782" t="s">
        <v>501</v>
      </c>
    </row>
    <row r="423196" spans="429:429">
      <c r="PM423196" s="782" t="s">
        <v>501</v>
      </c>
    </row>
    <row r="423197" spans="429:429">
      <c r="PM423197" s="782" t="s">
        <v>501</v>
      </c>
    </row>
    <row r="423198" spans="429:429">
      <c r="PM423198" s="782" t="s">
        <v>501</v>
      </c>
    </row>
    <row r="423199" spans="429:429">
      <c r="PM423199" s="782" t="s">
        <v>501</v>
      </c>
    </row>
    <row r="423200" spans="429:429">
      <c r="PM423200" s="782" t="s">
        <v>501</v>
      </c>
    </row>
    <row r="423201" spans="429:429">
      <c r="PM423201" s="782" t="s">
        <v>501</v>
      </c>
    </row>
    <row r="423202" spans="429:429">
      <c r="PM423202" s="782" t="s">
        <v>501</v>
      </c>
    </row>
    <row r="423203" spans="429:429">
      <c r="PM423203" s="782" t="s">
        <v>501</v>
      </c>
    </row>
    <row r="423204" spans="429:429">
      <c r="PM423204" s="782" t="s">
        <v>501</v>
      </c>
    </row>
    <row r="423205" spans="429:429">
      <c r="PM423205" s="782" t="s">
        <v>501</v>
      </c>
    </row>
    <row r="423206" spans="429:429">
      <c r="PM423206" s="782" t="s">
        <v>501</v>
      </c>
    </row>
    <row r="423207" spans="429:429">
      <c r="PM423207" s="782" t="s">
        <v>501</v>
      </c>
    </row>
    <row r="423208" spans="429:429">
      <c r="PM423208" s="782" t="s">
        <v>501</v>
      </c>
    </row>
    <row r="423209" spans="429:429">
      <c r="PM423209" s="782" t="s">
        <v>501</v>
      </c>
    </row>
    <row r="423210" spans="429:429">
      <c r="PM423210" s="782" t="s">
        <v>501</v>
      </c>
    </row>
    <row r="423211" spans="429:429">
      <c r="PM423211" s="782" t="s">
        <v>501</v>
      </c>
    </row>
    <row r="423212" spans="429:429">
      <c r="PM423212" s="782" t="s">
        <v>501</v>
      </c>
    </row>
    <row r="423213" spans="429:429">
      <c r="PM423213" s="782" t="s">
        <v>501</v>
      </c>
    </row>
    <row r="423214" spans="429:429">
      <c r="PM423214" s="782" t="s">
        <v>501</v>
      </c>
    </row>
    <row r="423215" spans="429:429">
      <c r="PM423215" s="782" t="s">
        <v>501</v>
      </c>
    </row>
    <row r="423216" spans="429:429">
      <c r="PM423216" s="782" t="s">
        <v>501</v>
      </c>
    </row>
    <row r="423217" spans="429:429">
      <c r="PM423217" s="782" t="s">
        <v>501</v>
      </c>
    </row>
    <row r="423218" spans="429:429">
      <c r="PM423218" s="782" t="s">
        <v>501</v>
      </c>
    </row>
    <row r="423219" spans="429:429">
      <c r="PM423219" s="782" t="s">
        <v>501</v>
      </c>
    </row>
    <row r="423220" spans="429:429">
      <c r="PM423220" s="782" t="s">
        <v>501</v>
      </c>
    </row>
    <row r="423221" spans="429:429">
      <c r="PM423221" s="782" t="s">
        <v>501</v>
      </c>
    </row>
    <row r="423222" spans="429:429">
      <c r="PM423222" s="782" t="s">
        <v>501</v>
      </c>
    </row>
    <row r="423223" spans="429:429">
      <c r="PM423223" s="782" t="s">
        <v>501</v>
      </c>
    </row>
    <row r="423224" spans="429:429">
      <c r="PM423224" s="782" t="s">
        <v>501</v>
      </c>
    </row>
    <row r="423225" spans="429:429">
      <c r="PM423225" s="782" t="s">
        <v>501</v>
      </c>
    </row>
    <row r="423226" spans="429:429">
      <c r="PM423226" s="782" t="s">
        <v>501</v>
      </c>
    </row>
    <row r="423227" spans="429:429">
      <c r="PM423227" s="782" t="s">
        <v>501</v>
      </c>
    </row>
    <row r="423228" spans="429:429">
      <c r="PM423228" s="782" t="s">
        <v>501</v>
      </c>
    </row>
    <row r="423229" spans="429:429">
      <c r="PM423229" s="782" t="s">
        <v>501</v>
      </c>
    </row>
    <row r="423230" spans="429:429">
      <c r="PM423230" s="782" t="s">
        <v>501</v>
      </c>
    </row>
    <row r="423231" spans="429:429">
      <c r="PM423231" s="782" t="s">
        <v>501</v>
      </c>
    </row>
    <row r="423232" spans="429:429">
      <c r="PM423232" s="782" t="s">
        <v>501</v>
      </c>
    </row>
    <row r="423233" spans="429:429">
      <c r="PM423233" s="782" t="s">
        <v>501</v>
      </c>
    </row>
    <row r="423234" spans="429:429">
      <c r="PM423234" s="782" t="s">
        <v>501</v>
      </c>
    </row>
    <row r="423235" spans="429:429">
      <c r="PM423235" s="782" t="s">
        <v>501</v>
      </c>
    </row>
    <row r="423236" spans="429:429">
      <c r="PM423236" s="782" t="s">
        <v>501</v>
      </c>
    </row>
    <row r="423237" spans="429:429">
      <c r="PM423237" s="782" t="s">
        <v>501</v>
      </c>
    </row>
    <row r="423238" spans="429:429">
      <c r="PM423238" s="782" t="s">
        <v>501</v>
      </c>
    </row>
    <row r="423239" spans="429:429">
      <c r="PM423239" s="782" t="s">
        <v>501</v>
      </c>
    </row>
    <row r="423240" spans="429:429">
      <c r="PM423240" s="782" t="s">
        <v>501</v>
      </c>
    </row>
    <row r="423241" spans="429:429">
      <c r="PM423241" s="782" t="s">
        <v>501</v>
      </c>
    </row>
    <row r="423242" spans="429:429">
      <c r="PM423242" s="782" t="s">
        <v>501</v>
      </c>
    </row>
    <row r="423243" spans="429:429">
      <c r="PM423243" s="782" t="s">
        <v>501</v>
      </c>
    </row>
    <row r="423244" spans="429:429">
      <c r="PM423244" s="782" t="s">
        <v>501</v>
      </c>
    </row>
    <row r="423245" spans="429:429">
      <c r="PM423245" s="782" t="s">
        <v>501</v>
      </c>
    </row>
    <row r="423246" spans="429:429">
      <c r="PM423246" s="782" t="s">
        <v>501</v>
      </c>
    </row>
    <row r="423247" spans="429:429">
      <c r="PM423247" s="782" t="s">
        <v>501</v>
      </c>
    </row>
    <row r="423248" spans="429:429">
      <c r="PM423248" s="782" t="s">
        <v>501</v>
      </c>
    </row>
    <row r="423249" spans="429:429">
      <c r="PM423249" s="782" t="s">
        <v>501</v>
      </c>
    </row>
    <row r="423250" spans="429:429">
      <c r="PM423250" s="782" t="s">
        <v>501</v>
      </c>
    </row>
    <row r="423251" spans="429:429">
      <c r="PM423251" s="782" t="s">
        <v>501</v>
      </c>
    </row>
    <row r="423252" spans="429:429">
      <c r="PM423252" s="782" t="s">
        <v>501</v>
      </c>
    </row>
    <row r="423253" spans="429:429">
      <c r="PM423253" s="782" t="s">
        <v>501</v>
      </c>
    </row>
    <row r="423254" spans="429:429">
      <c r="PM423254" s="782" t="s">
        <v>501</v>
      </c>
    </row>
    <row r="423255" spans="429:429">
      <c r="PM423255" s="782" t="s">
        <v>501</v>
      </c>
    </row>
    <row r="423256" spans="429:429">
      <c r="PM423256" s="782" t="s">
        <v>501</v>
      </c>
    </row>
    <row r="423257" spans="429:429">
      <c r="PM423257" s="782" t="s">
        <v>501</v>
      </c>
    </row>
    <row r="423258" spans="429:429">
      <c r="PM423258" s="782" t="s">
        <v>501</v>
      </c>
    </row>
    <row r="423259" spans="429:429">
      <c r="PM423259" s="782" t="s">
        <v>501</v>
      </c>
    </row>
    <row r="423260" spans="429:429">
      <c r="PM423260" s="782" t="s">
        <v>501</v>
      </c>
    </row>
    <row r="423261" spans="429:429">
      <c r="PM423261" s="782" t="s">
        <v>501</v>
      </c>
    </row>
    <row r="423262" spans="429:429">
      <c r="PM423262" s="782" t="s">
        <v>501</v>
      </c>
    </row>
    <row r="423263" spans="429:429">
      <c r="PM423263" s="782" t="s">
        <v>501</v>
      </c>
    </row>
    <row r="423264" spans="429:429">
      <c r="PM423264" s="782" t="s">
        <v>501</v>
      </c>
    </row>
    <row r="423265" spans="429:429">
      <c r="PM423265" s="782" t="s">
        <v>501</v>
      </c>
    </row>
    <row r="423266" spans="429:429">
      <c r="PM423266" s="782" t="s">
        <v>501</v>
      </c>
    </row>
    <row r="423267" spans="429:429">
      <c r="PM423267" s="782" t="s">
        <v>501</v>
      </c>
    </row>
    <row r="423268" spans="429:429">
      <c r="PM423268" s="782" t="s">
        <v>501</v>
      </c>
    </row>
    <row r="423269" spans="429:429">
      <c r="PM423269" s="782" t="s">
        <v>501</v>
      </c>
    </row>
    <row r="423270" spans="429:429">
      <c r="PM423270" s="782" t="s">
        <v>501</v>
      </c>
    </row>
    <row r="423271" spans="429:429">
      <c r="PM423271" s="782" t="s">
        <v>501</v>
      </c>
    </row>
    <row r="423272" spans="429:429">
      <c r="PM423272" s="782" t="s">
        <v>501</v>
      </c>
    </row>
    <row r="423273" spans="429:429">
      <c r="PM423273" s="782" t="s">
        <v>501</v>
      </c>
    </row>
    <row r="423274" spans="429:429">
      <c r="PM423274" s="782" t="s">
        <v>501</v>
      </c>
    </row>
    <row r="423275" spans="429:429">
      <c r="PM423275" s="782" t="s">
        <v>501</v>
      </c>
    </row>
    <row r="423276" spans="429:429">
      <c r="PM423276" s="782" t="s">
        <v>501</v>
      </c>
    </row>
    <row r="423277" spans="429:429">
      <c r="PM423277" s="782" t="s">
        <v>501</v>
      </c>
    </row>
    <row r="423278" spans="429:429">
      <c r="PM423278" s="782" t="s">
        <v>501</v>
      </c>
    </row>
    <row r="423279" spans="429:429">
      <c r="PM423279" s="782" t="s">
        <v>501</v>
      </c>
    </row>
    <row r="423280" spans="429:429">
      <c r="PM423280" s="782" t="s">
        <v>501</v>
      </c>
    </row>
    <row r="423281" spans="429:429">
      <c r="PM423281" s="782" t="s">
        <v>501</v>
      </c>
    </row>
    <row r="423282" spans="429:429">
      <c r="PM423282" s="782" t="s">
        <v>501</v>
      </c>
    </row>
    <row r="423283" spans="429:429">
      <c r="PM423283" s="782" t="s">
        <v>501</v>
      </c>
    </row>
    <row r="423284" spans="429:429">
      <c r="PM423284" s="782" t="s">
        <v>501</v>
      </c>
    </row>
    <row r="423285" spans="429:429">
      <c r="PM423285" s="782" t="s">
        <v>501</v>
      </c>
    </row>
    <row r="423286" spans="429:429">
      <c r="PM423286" s="782" t="s">
        <v>501</v>
      </c>
    </row>
    <row r="423287" spans="429:429">
      <c r="PM423287" s="782" t="s">
        <v>501</v>
      </c>
    </row>
    <row r="423288" spans="429:429">
      <c r="PM423288" s="782" t="s">
        <v>501</v>
      </c>
    </row>
    <row r="423289" spans="429:429">
      <c r="PM423289" s="782" t="s">
        <v>501</v>
      </c>
    </row>
    <row r="423290" spans="429:429">
      <c r="PM423290" s="782" t="s">
        <v>501</v>
      </c>
    </row>
    <row r="423291" spans="429:429">
      <c r="PM423291" s="782" t="s">
        <v>501</v>
      </c>
    </row>
    <row r="423292" spans="429:429">
      <c r="PM423292" s="782" t="s">
        <v>501</v>
      </c>
    </row>
    <row r="423293" spans="429:429">
      <c r="PM423293" s="782" t="s">
        <v>501</v>
      </c>
    </row>
    <row r="423294" spans="429:429">
      <c r="PM423294" s="782" t="s">
        <v>501</v>
      </c>
    </row>
    <row r="423295" spans="429:429">
      <c r="PM423295" s="782" t="s">
        <v>501</v>
      </c>
    </row>
    <row r="423296" spans="429:429">
      <c r="PM423296" s="782" t="s">
        <v>501</v>
      </c>
    </row>
    <row r="423297" spans="429:429">
      <c r="PM423297" s="782" t="s">
        <v>501</v>
      </c>
    </row>
    <row r="423298" spans="429:429">
      <c r="PM423298" s="782" t="s">
        <v>501</v>
      </c>
    </row>
    <row r="423299" spans="429:429">
      <c r="PM423299" s="782" t="s">
        <v>501</v>
      </c>
    </row>
    <row r="423300" spans="429:429">
      <c r="PM423300" s="782" t="s">
        <v>501</v>
      </c>
    </row>
    <row r="423301" spans="429:429">
      <c r="PM423301" s="782" t="s">
        <v>501</v>
      </c>
    </row>
    <row r="423302" spans="429:429">
      <c r="PM423302" s="782" t="s">
        <v>501</v>
      </c>
    </row>
    <row r="423303" spans="429:429">
      <c r="PM423303" s="782" t="s">
        <v>501</v>
      </c>
    </row>
    <row r="423304" spans="429:429">
      <c r="PM423304" s="782" t="s">
        <v>501</v>
      </c>
    </row>
    <row r="423305" spans="429:429">
      <c r="PM423305" s="782" t="s">
        <v>501</v>
      </c>
    </row>
    <row r="423306" spans="429:429">
      <c r="PM423306" s="782" t="s">
        <v>501</v>
      </c>
    </row>
    <row r="423307" spans="429:429">
      <c r="PM423307" s="782" t="s">
        <v>501</v>
      </c>
    </row>
    <row r="423308" spans="429:429">
      <c r="PM423308" s="782" t="s">
        <v>501</v>
      </c>
    </row>
    <row r="423309" spans="429:429">
      <c r="PM423309" s="782" t="s">
        <v>501</v>
      </c>
    </row>
    <row r="423310" spans="429:429">
      <c r="PM423310" s="782" t="s">
        <v>501</v>
      </c>
    </row>
    <row r="423311" spans="429:429">
      <c r="PM423311" s="782" t="s">
        <v>501</v>
      </c>
    </row>
    <row r="423312" spans="429:429">
      <c r="PM423312" s="782" t="s">
        <v>501</v>
      </c>
    </row>
    <row r="423313" spans="429:429">
      <c r="PM423313" s="782" t="s">
        <v>501</v>
      </c>
    </row>
    <row r="423314" spans="429:429">
      <c r="PM423314" s="782" t="s">
        <v>501</v>
      </c>
    </row>
    <row r="423315" spans="429:429">
      <c r="PM423315" s="782" t="s">
        <v>501</v>
      </c>
    </row>
    <row r="423316" spans="429:429">
      <c r="PM423316" s="782" t="s">
        <v>501</v>
      </c>
    </row>
    <row r="423317" spans="429:429">
      <c r="PM423317" s="782" t="s">
        <v>501</v>
      </c>
    </row>
    <row r="423318" spans="429:429">
      <c r="PM423318" s="782" t="s">
        <v>501</v>
      </c>
    </row>
    <row r="423319" spans="429:429">
      <c r="PM423319" s="782" t="s">
        <v>501</v>
      </c>
    </row>
    <row r="423320" spans="429:429">
      <c r="PM423320" s="782" t="s">
        <v>501</v>
      </c>
    </row>
    <row r="423321" spans="429:429">
      <c r="PM423321" s="782" t="s">
        <v>501</v>
      </c>
    </row>
    <row r="423322" spans="429:429">
      <c r="PM423322" s="782" t="s">
        <v>501</v>
      </c>
    </row>
    <row r="423323" spans="429:429">
      <c r="PM423323" s="782" t="s">
        <v>501</v>
      </c>
    </row>
    <row r="423324" spans="429:429">
      <c r="PM423324" s="782" t="s">
        <v>501</v>
      </c>
    </row>
    <row r="423325" spans="429:429">
      <c r="PM423325" s="782" t="s">
        <v>501</v>
      </c>
    </row>
    <row r="423326" spans="429:429">
      <c r="PM423326" s="782" t="s">
        <v>501</v>
      </c>
    </row>
    <row r="423327" spans="429:429">
      <c r="PM423327" s="782" t="s">
        <v>501</v>
      </c>
    </row>
    <row r="423328" spans="429:429">
      <c r="PM423328" s="782" t="s">
        <v>501</v>
      </c>
    </row>
    <row r="423329" spans="429:429">
      <c r="PM423329" s="782" t="s">
        <v>501</v>
      </c>
    </row>
    <row r="423330" spans="429:429">
      <c r="PM423330" s="782" t="s">
        <v>501</v>
      </c>
    </row>
    <row r="423331" spans="429:429">
      <c r="PM423331" s="782" t="s">
        <v>501</v>
      </c>
    </row>
    <row r="423332" spans="429:429">
      <c r="PM423332" s="782" t="s">
        <v>501</v>
      </c>
    </row>
    <row r="423333" spans="429:429">
      <c r="PM423333" s="782" t="s">
        <v>501</v>
      </c>
    </row>
    <row r="423334" spans="429:429">
      <c r="PM423334" s="782" t="s">
        <v>501</v>
      </c>
    </row>
    <row r="423335" spans="429:429">
      <c r="PM423335" s="782" t="s">
        <v>501</v>
      </c>
    </row>
    <row r="423336" spans="429:429">
      <c r="PM423336" s="782" t="s">
        <v>501</v>
      </c>
    </row>
    <row r="423337" spans="429:429">
      <c r="PM423337" s="782" t="s">
        <v>501</v>
      </c>
    </row>
    <row r="423338" spans="429:429">
      <c r="PM423338" s="782" t="s">
        <v>501</v>
      </c>
    </row>
    <row r="423339" spans="429:429">
      <c r="PM423339" s="782" t="s">
        <v>501</v>
      </c>
    </row>
    <row r="423340" spans="429:429">
      <c r="PM423340" s="782" t="s">
        <v>501</v>
      </c>
    </row>
    <row r="423341" spans="429:429">
      <c r="PM423341" s="782" t="s">
        <v>501</v>
      </c>
    </row>
    <row r="423342" spans="429:429">
      <c r="PM423342" s="782" t="s">
        <v>501</v>
      </c>
    </row>
    <row r="423343" spans="429:429">
      <c r="PM423343" s="782" t="s">
        <v>501</v>
      </c>
    </row>
    <row r="423344" spans="429:429">
      <c r="PM423344" s="782" t="s">
        <v>501</v>
      </c>
    </row>
    <row r="423345" spans="429:429">
      <c r="PM423345" s="782" t="s">
        <v>501</v>
      </c>
    </row>
    <row r="423346" spans="429:429">
      <c r="PM423346" s="782" t="s">
        <v>501</v>
      </c>
    </row>
    <row r="423347" spans="429:429">
      <c r="PM423347" s="782" t="s">
        <v>501</v>
      </c>
    </row>
    <row r="423348" spans="429:429">
      <c r="PM423348" s="782" t="s">
        <v>501</v>
      </c>
    </row>
    <row r="423349" spans="429:429">
      <c r="PM423349" s="782" t="s">
        <v>501</v>
      </c>
    </row>
    <row r="423350" spans="429:429">
      <c r="PM423350" s="782" t="s">
        <v>501</v>
      </c>
    </row>
    <row r="423351" spans="429:429">
      <c r="PM423351" s="782" t="s">
        <v>501</v>
      </c>
    </row>
    <row r="423352" spans="429:429">
      <c r="PM423352" s="782" t="s">
        <v>501</v>
      </c>
    </row>
    <row r="423353" spans="429:429">
      <c r="PM423353" s="782" t="s">
        <v>501</v>
      </c>
    </row>
    <row r="423354" spans="429:429">
      <c r="PM423354" s="782" t="s">
        <v>501</v>
      </c>
    </row>
    <row r="423355" spans="429:429">
      <c r="PM423355" s="782" t="s">
        <v>501</v>
      </c>
    </row>
    <row r="423356" spans="429:429">
      <c r="PM423356" s="782" t="s">
        <v>501</v>
      </c>
    </row>
    <row r="423357" spans="429:429">
      <c r="PM423357" s="782" t="s">
        <v>501</v>
      </c>
    </row>
    <row r="423358" spans="429:429">
      <c r="PM423358" s="782" t="s">
        <v>501</v>
      </c>
    </row>
    <row r="423359" spans="429:429">
      <c r="PM423359" s="782" t="s">
        <v>501</v>
      </c>
    </row>
    <row r="423360" spans="429:429">
      <c r="PM423360" s="782" t="s">
        <v>501</v>
      </c>
    </row>
    <row r="423361" spans="429:429">
      <c r="PM423361" s="782" t="s">
        <v>501</v>
      </c>
    </row>
    <row r="423362" spans="429:429">
      <c r="PM423362" s="782" t="s">
        <v>501</v>
      </c>
    </row>
    <row r="423363" spans="429:429">
      <c r="PM423363" s="782" t="s">
        <v>501</v>
      </c>
    </row>
    <row r="423364" spans="429:429">
      <c r="PM423364" s="782" t="s">
        <v>501</v>
      </c>
    </row>
    <row r="423365" spans="429:429">
      <c r="PM423365" s="782" t="s">
        <v>501</v>
      </c>
    </row>
    <row r="423366" spans="429:429">
      <c r="PM423366" s="782" t="s">
        <v>501</v>
      </c>
    </row>
    <row r="423367" spans="429:429">
      <c r="PM423367" s="782" t="s">
        <v>501</v>
      </c>
    </row>
    <row r="423368" spans="429:429">
      <c r="PM423368" s="782" t="s">
        <v>501</v>
      </c>
    </row>
    <row r="423369" spans="429:429">
      <c r="PM423369" s="782" t="s">
        <v>501</v>
      </c>
    </row>
    <row r="423370" spans="429:429">
      <c r="PM423370" s="782" t="s">
        <v>501</v>
      </c>
    </row>
    <row r="423371" spans="429:429">
      <c r="PM423371" s="782" t="s">
        <v>501</v>
      </c>
    </row>
    <row r="423372" spans="429:429">
      <c r="PM423372" s="782" t="s">
        <v>501</v>
      </c>
    </row>
    <row r="423373" spans="429:429">
      <c r="PM423373" s="782" t="s">
        <v>501</v>
      </c>
    </row>
    <row r="423374" spans="429:429">
      <c r="PM423374" s="782" t="s">
        <v>501</v>
      </c>
    </row>
    <row r="423375" spans="429:429">
      <c r="PM423375" s="782" t="s">
        <v>501</v>
      </c>
    </row>
    <row r="423376" spans="429:429">
      <c r="PM423376" s="782" t="s">
        <v>501</v>
      </c>
    </row>
    <row r="423377" spans="429:429">
      <c r="PM423377" s="782" t="s">
        <v>501</v>
      </c>
    </row>
    <row r="423378" spans="429:429">
      <c r="PM423378" s="782" t="s">
        <v>501</v>
      </c>
    </row>
    <row r="423379" spans="429:429">
      <c r="PM423379" s="782" t="s">
        <v>501</v>
      </c>
    </row>
    <row r="423380" spans="429:429">
      <c r="PM423380" s="782" t="s">
        <v>501</v>
      </c>
    </row>
    <row r="423381" spans="429:429">
      <c r="PM423381" s="782" t="s">
        <v>501</v>
      </c>
    </row>
    <row r="423382" spans="429:429">
      <c r="PM423382" s="782" t="s">
        <v>501</v>
      </c>
    </row>
    <row r="423383" spans="429:429">
      <c r="PM423383" s="782" t="s">
        <v>501</v>
      </c>
    </row>
    <row r="423384" spans="429:429">
      <c r="PM423384" s="782" t="s">
        <v>501</v>
      </c>
    </row>
    <row r="423385" spans="429:429">
      <c r="PM423385" s="782" t="s">
        <v>501</v>
      </c>
    </row>
    <row r="423386" spans="429:429">
      <c r="PM423386" s="782" t="s">
        <v>501</v>
      </c>
    </row>
    <row r="423387" spans="429:429">
      <c r="PM423387" s="782" t="s">
        <v>501</v>
      </c>
    </row>
    <row r="423388" spans="429:429">
      <c r="PM423388" s="782" t="s">
        <v>501</v>
      </c>
    </row>
    <row r="423389" spans="429:429">
      <c r="PM423389" s="782" t="s">
        <v>501</v>
      </c>
    </row>
    <row r="423390" spans="429:429">
      <c r="PM423390" s="782" t="s">
        <v>501</v>
      </c>
    </row>
    <row r="423391" spans="429:429">
      <c r="PM423391" s="782" t="s">
        <v>501</v>
      </c>
    </row>
    <row r="423392" spans="429:429">
      <c r="PM423392" s="782" t="s">
        <v>501</v>
      </c>
    </row>
    <row r="423393" spans="429:429">
      <c r="PM423393" s="782" t="s">
        <v>501</v>
      </c>
    </row>
    <row r="423394" spans="429:429">
      <c r="PM423394" s="782" t="s">
        <v>501</v>
      </c>
    </row>
    <row r="423395" spans="429:429">
      <c r="PM423395" s="782" t="s">
        <v>501</v>
      </c>
    </row>
    <row r="423396" spans="429:429">
      <c r="PM423396" s="782" t="s">
        <v>501</v>
      </c>
    </row>
    <row r="423397" spans="429:429">
      <c r="PM423397" s="782" t="s">
        <v>501</v>
      </c>
    </row>
    <row r="423398" spans="429:429">
      <c r="PM423398" s="782" t="s">
        <v>501</v>
      </c>
    </row>
    <row r="423399" spans="429:429">
      <c r="PM423399" s="782" t="s">
        <v>501</v>
      </c>
    </row>
    <row r="423400" spans="429:429">
      <c r="PM423400" s="782" t="s">
        <v>501</v>
      </c>
    </row>
    <row r="423401" spans="429:429">
      <c r="PM423401" s="782" t="s">
        <v>501</v>
      </c>
    </row>
    <row r="423402" spans="429:429">
      <c r="PM423402" s="782" t="s">
        <v>501</v>
      </c>
    </row>
    <row r="423403" spans="429:429">
      <c r="PM423403" s="782" t="s">
        <v>501</v>
      </c>
    </row>
    <row r="423404" spans="429:429">
      <c r="PM423404" s="782" t="s">
        <v>501</v>
      </c>
    </row>
    <row r="423405" spans="429:429">
      <c r="PM423405" s="782" t="s">
        <v>501</v>
      </c>
    </row>
    <row r="423406" spans="429:429">
      <c r="PM423406" s="782" t="s">
        <v>501</v>
      </c>
    </row>
    <row r="423407" spans="429:429">
      <c r="PM423407" s="782" t="s">
        <v>501</v>
      </c>
    </row>
    <row r="423408" spans="429:429">
      <c r="PM423408" s="782" t="s">
        <v>501</v>
      </c>
    </row>
    <row r="423409" spans="429:429">
      <c r="PM423409" s="782" t="s">
        <v>501</v>
      </c>
    </row>
    <row r="423410" spans="429:429">
      <c r="PM423410" s="782" t="s">
        <v>501</v>
      </c>
    </row>
    <row r="423411" spans="429:429">
      <c r="PM423411" s="782" t="s">
        <v>501</v>
      </c>
    </row>
    <row r="423412" spans="429:429">
      <c r="PM423412" s="782" t="s">
        <v>501</v>
      </c>
    </row>
    <row r="423413" spans="429:429">
      <c r="PM423413" s="782" t="s">
        <v>501</v>
      </c>
    </row>
    <row r="423414" spans="429:429">
      <c r="PM423414" s="782" t="s">
        <v>501</v>
      </c>
    </row>
    <row r="423415" spans="429:429">
      <c r="PM423415" s="782" t="s">
        <v>501</v>
      </c>
    </row>
    <row r="423416" spans="429:429">
      <c r="PM423416" s="782" t="s">
        <v>501</v>
      </c>
    </row>
    <row r="423417" spans="429:429">
      <c r="PM423417" s="782" t="s">
        <v>501</v>
      </c>
    </row>
    <row r="423418" spans="429:429">
      <c r="PM423418" s="782" t="s">
        <v>501</v>
      </c>
    </row>
    <row r="423419" spans="429:429">
      <c r="PM423419" s="782" t="s">
        <v>501</v>
      </c>
    </row>
    <row r="423420" spans="429:429">
      <c r="PM423420" s="782" t="s">
        <v>501</v>
      </c>
    </row>
    <row r="423421" spans="429:429">
      <c r="PM423421" s="782" t="s">
        <v>501</v>
      </c>
    </row>
    <row r="423422" spans="429:429">
      <c r="PM423422" s="782" t="s">
        <v>501</v>
      </c>
    </row>
    <row r="423423" spans="429:429">
      <c r="PM423423" s="782" t="s">
        <v>501</v>
      </c>
    </row>
    <row r="423424" spans="429:429">
      <c r="PM423424" s="782" t="s">
        <v>501</v>
      </c>
    </row>
    <row r="423425" spans="429:429">
      <c r="PM423425" s="782" t="s">
        <v>501</v>
      </c>
    </row>
    <row r="423426" spans="429:429">
      <c r="PM423426" s="782" t="s">
        <v>501</v>
      </c>
    </row>
    <row r="423427" spans="429:429">
      <c r="PM423427" s="782" t="s">
        <v>501</v>
      </c>
    </row>
    <row r="423428" spans="429:429">
      <c r="PM423428" s="782" t="s">
        <v>501</v>
      </c>
    </row>
    <row r="423429" spans="429:429">
      <c r="PM423429" s="782" t="s">
        <v>501</v>
      </c>
    </row>
    <row r="423430" spans="429:429">
      <c r="PM423430" s="782" t="s">
        <v>501</v>
      </c>
    </row>
    <row r="423431" spans="429:429">
      <c r="PM423431" s="782" t="s">
        <v>501</v>
      </c>
    </row>
    <row r="423432" spans="429:429">
      <c r="PM423432" s="782" t="s">
        <v>501</v>
      </c>
    </row>
    <row r="423433" spans="429:429">
      <c r="PM423433" s="782" t="s">
        <v>501</v>
      </c>
    </row>
    <row r="423434" spans="429:429">
      <c r="PM423434" s="782" t="s">
        <v>501</v>
      </c>
    </row>
    <row r="423435" spans="429:429">
      <c r="PM423435" s="782" t="s">
        <v>501</v>
      </c>
    </row>
    <row r="423436" spans="429:429">
      <c r="PM423436" s="782" t="s">
        <v>501</v>
      </c>
    </row>
    <row r="423437" spans="429:429">
      <c r="PM423437" s="782" t="s">
        <v>501</v>
      </c>
    </row>
    <row r="423438" spans="429:429">
      <c r="PM423438" s="782" t="s">
        <v>501</v>
      </c>
    </row>
    <row r="423439" spans="429:429">
      <c r="PM423439" s="782" t="s">
        <v>501</v>
      </c>
    </row>
    <row r="423440" spans="429:429">
      <c r="PM423440" s="782" t="s">
        <v>501</v>
      </c>
    </row>
    <row r="423441" spans="429:429">
      <c r="PM423441" s="782" t="s">
        <v>501</v>
      </c>
    </row>
    <row r="423442" spans="429:429">
      <c r="PM423442" s="782" t="s">
        <v>501</v>
      </c>
    </row>
    <row r="423443" spans="429:429">
      <c r="PM423443" s="782" t="s">
        <v>501</v>
      </c>
    </row>
    <row r="423444" spans="429:429">
      <c r="PM423444" s="782" t="s">
        <v>501</v>
      </c>
    </row>
    <row r="423445" spans="429:429">
      <c r="PM423445" s="782" t="s">
        <v>501</v>
      </c>
    </row>
    <row r="423446" spans="429:429">
      <c r="PM423446" s="782" t="s">
        <v>501</v>
      </c>
    </row>
    <row r="423447" spans="429:429">
      <c r="PM423447" s="782" t="s">
        <v>501</v>
      </c>
    </row>
    <row r="423448" spans="429:429">
      <c r="PM423448" s="782" t="s">
        <v>501</v>
      </c>
    </row>
    <row r="423449" spans="429:429">
      <c r="PM423449" s="782" t="s">
        <v>501</v>
      </c>
    </row>
    <row r="423450" spans="429:429">
      <c r="PM423450" s="782" t="s">
        <v>501</v>
      </c>
    </row>
    <row r="423451" spans="429:429">
      <c r="PM423451" s="782" t="s">
        <v>501</v>
      </c>
    </row>
    <row r="423452" spans="429:429">
      <c r="PM423452" s="782" t="s">
        <v>501</v>
      </c>
    </row>
    <row r="423453" spans="429:429">
      <c r="PM423453" s="782" t="s">
        <v>501</v>
      </c>
    </row>
    <row r="423454" spans="429:429">
      <c r="PM423454" s="782" t="s">
        <v>501</v>
      </c>
    </row>
    <row r="423455" spans="429:429">
      <c r="PM423455" s="782" t="s">
        <v>501</v>
      </c>
    </row>
    <row r="423456" spans="429:429">
      <c r="PM423456" s="782" t="s">
        <v>501</v>
      </c>
    </row>
    <row r="423457" spans="429:429">
      <c r="PM423457" s="782" t="s">
        <v>501</v>
      </c>
    </row>
    <row r="423458" spans="429:429">
      <c r="PM423458" s="782" t="s">
        <v>501</v>
      </c>
    </row>
    <row r="423459" spans="429:429">
      <c r="PM423459" s="782" t="s">
        <v>501</v>
      </c>
    </row>
    <row r="423460" spans="429:429">
      <c r="PM423460" s="782" t="s">
        <v>501</v>
      </c>
    </row>
    <row r="423461" spans="429:429">
      <c r="PM423461" s="782" t="s">
        <v>501</v>
      </c>
    </row>
    <row r="423462" spans="429:429">
      <c r="PM423462" s="782" t="s">
        <v>501</v>
      </c>
    </row>
    <row r="423463" spans="429:429">
      <c r="PM423463" s="782" t="s">
        <v>501</v>
      </c>
    </row>
    <row r="423464" spans="429:429">
      <c r="PM423464" s="782" t="s">
        <v>501</v>
      </c>
    </row>
    <row r="423465" spans="429:429">
      <c r="PM423465" s="782" t="s">
        <v>501</v>
      </c>
    </row>
    <row r="423466" spans="429:429">
      <c r="PM423466" s="782" t="s">
        <v>501</v>
      </c>
    </row>
    <row r="423467" spans="429:429">
      <c r="PM423467" s="782" t="s">
        <v>501</v>
      </c>
    </row>
    <row r="423468" spans="429:429">
      <c r="PM423468" s="782" t="s">
        <v>501</v>
      </c>
    </row>
    <row r="423469" spans="429:429">
      <c r="PM423469" s="782" t="s">
        <v>501</v>
      </c>
    </row>
    <row r="423470" spans="429:429">
      <c r="PM423470" s="782" t="s">
        <v>501</v>
      </c>
    </row>
    <row r="423471" spans="429:429">
      <c r="PM423471" s="782" t="s">
        <v>501</v>
      </c>
    </row>
    <row r="423472" spans="429:429">
      <c r="PM423472" s="782" t="s">
        <v>501</v>
      </c>
    </row>
    <row r="423473" spans="429:429">
      <c r="PM423473" s="782" t="s">
        <v>501</v>
      </c>
    </row>
    <row r="423474" spans="429:429">
      <c r="PM423474" s="782" t="s">
        <v>501</v>
      </c>
    </row>
    <row r="423475" spans="429:429">
      <c r="PM423475" s="782" t="s">
        <v>501</v>
      </c>
    </row>
    <row r="423476" spans="429:429">
      <c r="PM423476" s="782" t="s">
        <v>501</v>
      </c>
    </row>
    <row r="423477" spans="429:429">
      <c r="PM423477" s="782" t="s">
        <v>501</v>
      </c>
    </row>
    <row r="423478" spans="429:429">
      <c r="PM423478" s="782" t="s">
        <v>501</v>
      </c>
    </row>
    <row r="423479" spans="429:429">
      <c r="PM423479" s="782" t="s">
        <v>501</v>
      </c>
    </row>
    <row r="423480" spans="429:429">
      <c r="PM423480" s="782" t="s">
        <v>501</v>
      </c>
    </row>
    <row r="423481" spans="429:429">
      <c r="PM423481" s="782" t="s">
        <v>501</v>
      </c>
    </row>
    <row r="423482" spans="429:429">
      <c r="PM423482" s="782" t="s">
        <v>501</v>
      </c>
    </row>
    <row r="423483" spans="429:429">
      <c r="PM423483" s="782" t="s">
        <v>501</v>
      </c>
    </row>
    <row r="423484" spans="429:429">
      <c r="PM423484" s="782" t="s">
        <v>501</v>
      </c>
    </row>
    <row r="423485" spans="429:429">
      <c r="PM423485" s="782" t="s">
        <v>501</v>
      </c>
    </row>
    <row r="423486" spans="429:429">
      <c r="PM423486" s="782" t="s">
        <v>501</v>
      </c>
    </row>
    <row r="423487" spans="429:429">
      <c r="PM423487" s="782" t="s">
        <v>501</v>
      </c>
    </row>
    <row r="423488" spans="429:429">
      <c r="PM423488" s="782" t="s">
        <v>501</v>
      </c>
    </row>
    <row r="423489" spans="429:429">
      <c r="PM423489" s="782" t="s">
        <v>501</v>
      </c>
    </row>
    <row r="423490" spans="429:429">
      <c r="PM423490" s="782" t="s">
        <v>501</v>
      </c>
    </row>
    <row r="423491" spans="429:429">
      <c r="PM423491" s="782" t="s">
        <v>501</v>
      </c>
    </row>
    <row r="423492" spans="429:429">
      <c r="PM423492" s="782" t="s">
        <v>501</v>
      </c>
    </row>
    <row r="423493" spans="429:429">
      <c r="PM423493" s="782" t="s">
        <v>501</v>
      </c>
    </row>
    <row r="423494" spans="429:429">
      <c r="PM423494" s="782" t="s">
        <v>501</v>
      </c>
    </row>
    <row r="423495" spans="429:429">
      <c r="PM423495" s="782" t="s">
        <v>501</v>
      </c>
    </row>
    <row r="423496" spans="429:429">
      <c r="PM423496" s="782" t="s">
        <v>501</v>
      </c>
    </row>
    <row r="423497" spans="429:429">
      <c r="PM423497" s="782" t="s">
        <v>501</v>
      </c>
    </row>
    <row r="423498" spans="429:429">
      <c r="PM423498" s="782" t="s">
        <v>501</v>
      </c>
    </row>
    <row r="423499" spans="429:429">
      <c r="PM423499" s="782" t="s">
        <v>501</v>
      </c>
    </row>
    <row r="423500" spans="429:429">
      <c r="PM423500" s="782" t="s">
        <v>501</v>
      </c>
    </row>
    <row r="423501" spans="429:429">
      <c r="PM423501" s="782" t="s">
        <v>501</v>
      </c>
    </row>
    <row r="423502" spans="429:429">
      <c r="PM423502" s="782" t="s">
        <v>501</v>
      </c>
    </row>
    <row r="423503" spans="429:429">
      <c r="PM423503" s="782" t="s">
        <v>501</v>
      </c>
    </row>
    <row r="423504" spans="429:429">
      <c r="PM423504" s="782" t="s">
        <v>501</v>
      </c>
    </row>
    <row r="423505" spans="429:429">
      <c r="PM423505" s="782" t="s">
        <v>501</v>
      </c>
    </row>
    <row r="423506" spans="429:429">
      <c r="PM423506" s="782" t="s">
        <v>501</v>
      </c>
    </row>
    <row r="423507" spans="429:429">
      <c r="PM423507" s="782" t="s">
        <v>501</v>
      </c>
    </row>
    <row r="423508" spans="429:429">
      <c r="PM423508" s="782" t="s">
        <v>501</v>
      </c>
    </row>
    <row r="423509" spans="429:429">
      <c r="PM423509" s="782" t="s">
        <v>501</v>
      </c>
    </row>
    <row r="423510" spans="429:429">
      <c r="PM423510" s="782" t="s">
        <v>501</v>
      </c>
    </row>
    <row r="423511" spans="429:429">
      <c r="PM423511" s="782" t="s">
        <v>501</v>
      </c>
    </row>
    <row r="423512" spans="429:429">
      <c r="PM423512" s="782" t="s">
        <v>501</v>
      </c>
    </row>
    <row r="423513" spans="429:429">
      <c r="PM423513" s="782" t="s">
        <v>501</v>
      </c>
    </row>
    <row r="423514" spans="429:429">
      <c r="PM423514" s="782" t="s">
        <v>501</v>
      </c>
    </row>
    <row r="423515" spans="429:429">
      <c r="PM423515" s="782" t="s">
        <v>501</v>
      </c>
    </row>
    <row r="423516" spans="429:429">
      <c r="PM423516" s="782" t="s">
        <v>501</v>
      </c>
    </row>
    <row r="423517" spans="429:429">
      <c r="PM423517" s="782" t="s">
        <v>501</v>
      </c>
    </row>
    <row r="423518" spans="429:429">
      <c r="PM423518" s="782" t="s">
        <v>501</v>
      </c>
    </row>
    <row r="423519" spans="429:429">
      <c r="PM423519" s="782" t="s">
        <v>501</v>
      </c>
    </row>
    <row r="423520" spans="429:429">
      <c r="PM423520" s="782" t="s">
        <v>501</v>
      </c>
    </row>
    <row r="423521" spans="429:429">
      <c r="PM423521" s="782" t="s">
        <v>501</v>
      </c>
    </row>
    <row r="423522" spans="429:429">
      <c r="PM423522" s="782" t="s">
        <v>501</v>
      </c>
    </row>
    <row r="423523" spans="429:429">
      <c r="PM423523" s="782" t="s">
        <v>501</v>
      </c>
    </row>
    <row r="423524" spans="429:429">
      <c r="PM423524" s="782" t="s">
        <v>501</v>
      </c>
    </row>
    <row r="423525" spans="429:429">
      <c r="PM423525" s="782" t="s">
        <v>501</v>
      </c>
    </row>
    <row r="423526" spans="429:429">
      <c r="PM423526" s="782" t="s">
        <v>501</v>
      </c>
    </row>
    <row r="423527" spans="429:429">
      <c r="PM423527" s="782" t="s">
        <v>501</v>
      </c>
    </row>
    <row r="423528" spans="429:429">
      <c r="PM423528" s="782" t="s">
        <v>501</v>
      </c>
    </row>
    <row r="423529" spans="429:429">
      <c r="PM423529" s="782" t="s">
        <v>501</v>
      </c>
    </row>
    <row r="423530" spans="429:429">
      <c r="PM423530" s="782" t="s">
        <v>501</v>
      </c>
    </row>
    <row r="423531" spans="429:429">
      <c r="PM423531" s="782" t="s">
        <v>501</v>
      </c>
    </row>
    <row r="423532" spans="429:429">
      <c r="PM423532" s="782" t="s">
        <v>501</v>
      </c>
    </row>
    <row r="423533" spans="429:429">
      <c r="PM423533" s="782" t="s">
        <v>501</v>
      </c>
    </row>
    <row r="423534" spans="429:429">
      <c r="PM423534" s="782" t="s">
        <v>501</v>
      </c>
    </row>
    <row r="423535" spans="429:429">
      <c r="PM423535" s="782" t="s">
        <v>501</v>
      </c>
    </row>
    <row r="423536" spans="429:429">
      <c r="PM423536" s="782" t="s">
        <v>501</v>
      </c>
    </row>
    <row r="423537" spans="429:429">
      <c r="PM423537" s="782" t="s">
        <v>501</v>
      </c>
    </row>
    <row r="423538" spans="429:429">
      <c r="PM423538" s="782" t="s">
        <v>501</v>
      </c>
    </row>
    <row r="423539" spans="429:429">
      <c r="PM423539" s="782" t="s">
        <v>501</v>
      </c>
    </row>
    <row r="423540" spans="429:429">
      <c r="PM423540" s="782" t="s">
        <v>501</v>
      </c>
    </row>
    <row r="423541" spans="429:429">
      <c r="PM423541" s="782" t="s">
        <v>501</v>
      </c>
    </row>
    <row r="423542" spans="429:429">
      <c r="PM423542" s="782" t="s">
        <v>501</v>
      </c>
    </row>
    <row r="423543" spans="429:429">
      <c r="PM423543" s="782" t="s">
        <v>501</v>
      </c>
    </row>
    <row r="423544" spans="429:429">
      <c r="PM423544" s="782" t="s">
        <v>501</v>
      </c>
    </row>
    <row r="423545" spans="429:429">
      <c r="PM423545" s="782" t="s">
        <v>501</v>
      </c>
    </row>
    <row r="423546" spans="429:429">
      <c r="PM423546" s="782" t="s">
        <v>501</v>
      </c>
    </row>
    <row r="423547" spans="429:429">
      <c r="PM423547" s="782" t="s">
        <v>501</v>
      </c>
    </row>
    <row r="423548" spans="429:429">
      <c r="PM423548" s="782" t="s">
        <v>501</v>
      </c>
    </row>
    <row r="423549" spans="429:429">
      <c r="PM423549" s="782" t="s">
        <v>501</v>
      </c>
    </row>
    <row r="423550" spans="429:429">
      <c r="PM423550" s="782" t="s">
        <v>501</v>
      </c>
    </row>
    <row r="423551" spans="429:429">
      <c r="PM423551" s="782" t="s">
        <v>501</v>
      </c>
    </row>
    <row r="423552" spans="429:429">
      <c r="PM423552" s="782" t="s">
        <v>501</v>
      </c>
    </row>
    <row r="423553" spans="429:429">
      <c r="PM423553" s="782" t="s">
        <v>501</v>
      </c>
    </row>
    <row r="423554" spans="429:429">
      <c r="PM423554" s="782" t="s">
        <v>501</v>
      </c>
    </row>
    <row r="423555" spans="429:429">
      <c r="PM423555" s="782" t="s">
        <v>501</v>
      </c>
    </row>
    <row r="423556" spans="429:429">
      <c r="PM423556" s="782" t="s">
        <v>501</v>
      </c>
    </row>
    <row r="423557" spans="429:429">
      <c r="PM423557" s="782" t="s">
        <v>501</v>
      </c>
    </row>
    <row r="423558" spans="429:429">
      <c r="PM423558" s="782" t="s">
        <v>501</v>
      </c>
    </row>
    <row r="423559" spans="429:429">
      <c r="PM423559" s="782" t="s">
        <v>501</v>
      </c>
    </row>
    <row r="423560" spans="429:429">
      <c r="PM423560" s="782" t="s">
        <v>501</v>
      </c>
    </row>
    <row r="423561" spans="429:429">
      <c r="PM423561" s="782" t="s">
        <v>501</v>
      </c>
    </row>
    <row r="423562" spans="429:429">
      <c r="PM423562" s="782" t="s">
        <v>501</v>
      </c>
    </row>
    <row r="423563" spans="429:429">
      <c r="PM423563" s="782" t="s">
        <v>501</v>
      </c>
    </row>
    <row r="423564" spans="429:429">
      <c r="PM423564" s="782" t="s">
        <v>501</v>
      </c>
    </row>
    <row r="423565" spans="429:429">
      <c r="PM423565" s="782" t="s">
        <v>501</v>
      </c>
    </row>
    <row r="423566" spans="429:429">
      <c r="PM423566" s="782" t="s">
        <v>501</v>
      </c>
    </row>
    <row r="423567" spans="429:429">
      <c r="PM423567" s="782" t="s">
        <v>501</v>
      </c>
    </row>
    <row r="423568" spans="429:429">
      <c r="PM423568" s="782" t="s">
        <v>501</v>
      </c>
    </row>
    <row r="423569" spans="429:429">
      <c r="PM423569" s="782" t="s">
        <v>501</v>
      </c>
    </row>
    <row r="423570" spans="429:429">
      <c r="PM423570" s="782" t="s">
        <v>501</v>
      </c>
    </row>
    <row r="423571" spans="429:429">
      <c r="PM423571" s="782" t="s">
        <v>501</v>
      </c>
    </row>
    <row r="423572" spans="429:429">
      <c r="PM423572" s="782" t="s">
        <v>501</v>
      </c>
    </row>
    <row r="423573" spans="429:429">
      <c r="PM423573" s="782" t="s">
        <v>501</v>
      </c>
    </row>
    <row r="423574" spans="429:429">
      <c r="PM423574" s="782" t="s">
        <v>501</v>
      </c>
    </row>
    <row r="423575" spans="429:429">
      <c r="PM423575" s="782" t="s">
        <v>501</v>
      </c>
    </row>
    <row r="423576" spans="429:429">
      <c r="PM423576" s="782" t="s">
        <v>501</v>
      </c>
    </row>
    <row r="423577" spans="429:429">
      <c r="PM423577" s="782" t="s">
        <v>501</v>
      </c>
    </row>
    <row r="423578" spans="429:429">
      <c r="PM423578" s="782" t="s">
        <v>501</v>
      </c>
    </row>
    <row r="423579" spans="429:429">
      <c r="PM423579" s="782" t="s">
        <v>501</v>
      </c>
    </row>
    <row r="423580" spans="429:429">
      <c r="PM423580" s="782" t="s">
        <v>501</v>
      </c>
    </row>
    <row r="423581" spans="429:429">
      <c r="PM423581" s="782" t="s">
        <v>501</v>
      </c>
    </row>
    <row r="423582" spans="429:429">
      <c r="PM423582" s="782" t="s">
        <v>501</v>
      </c>
    </row>
    <row r="423583" spans="429:429">
      <c r="PM423583" s="782" t="s">
        <v>501</v>
      </c>
    </row>
    <row r="423584" spans="429:429">
      <c r="PM423584" s="782" t="s">
        <v>501</v>
      </c>
    </row>
    <row r="423585" spans="429:429">
      <c r="PM423585" s="782" t="s">
        <v>501</v>
      </c>
    </row>
    <row r="423586" spans="429:429">
      <c r="PM423586" s="782" t="s">
        <v>501</v>
      </c>
    </row>
    <row r="423587" spans="429:429">
      <c r="PM423587" s="782" t="s">
        <v>501</v>
      </c>
    </row>
    <row r="423588" spans="429:429">
      <c r="PM423588" s="782" t="s">
        <v>501</v>
      </c>
    </row>
    <row r="423589" spans="429:429">
      <c r="PM423589" s="782" t="s">
        <v>501</v>
      </c>
    </row>
    <row r="423590" spans="429:429">
      <c r="PM423590" s="782" t="s">
        <v>501</v>
      </c>
    </row>
    <row r="423591" spans="429:429">
      <c r="PM423591" s="782" t="s">
        <v>501</v>
      </c>
    </row>
    <row r="423592" spans="429:429">
      <c r="PM423592" s="782" t="s">
        <v>501</v>
      </c>
    </row>
    <row r="423593" spans="429:429">
      <c r="PM423593" s="782" t="s">
        <v>501</v>
      </c>
    </row>
    <row r="423594" spans="429:429">
      <c r="PM423594" s="782" t="s">
        <v>501</v>
      </c>
    </row>
    <row r="423595" spans="429:429">
      <c r="PM423595" s="782" t="s">
        <v>501</v>
      </c>
    </row>
    <row r="423596" spans="429:429">
      <c r="PM423596" s="782" t="s">
        <v>501</v>
      </c>
    </row>
    <row r="423597" spans="429:429">
      <c r="PM423597" s="782" t="s">
        <v>501</v>
      </c>
    </row>
    <row r="423598" spans="429:429">
      <c r="PM423598" s="782" t="s">
        <v>501</v>
      </c>
    </row>
    <row r="423599" spans="429:429">
      <c r="PM423599" s="782" t="s">
        <v>501</v>
      </c>
    </row>
    <row r="423600" spans="429:429">
      <c r="PM423600" s="782" t="s">
        <v>501</v>
      </c>
    </row>
    <row r="423601" spans="429:429">
      <c r="PM423601" s="782" t="s">
        <v>501</v>
      </c>
    </row>
    <row r="423602" spans="429:429">
      <c r="PM423602" s="782" t="s">
        <v>501</v>
      </c>
    </row>
    <row r="423603" spans="429:429">
      <c r="PM423603" s="782" t="s">
        <v>501</v>
      </c>
    </row>
    <row r="423604" spans="429:429">
      <c r="PM423604" s="782" t="s">
        <v>501</v>
      </c>
    </row>
    <row r="423605" spans="429:429">
      <c r="PM423605" s="782" t="s">
        <v>501</v>
      </c>
    </row>
    <row r="423606" spans="429:429">
      <c r="PM423606" s="782" t="s">
        <v>501</v>
      </c>
    </row>
    <row r="423607" spans="429:429">
      <c r="PM423607" s="782" t="s">
        <v>501</v>
      </c>
    </row>
    <row r="423608" spans="429:429">
      <c r="PM423608" s="782" t="s">
        <v>501</v>
      </c>
    </row>
    <row r="423609" spans="429:429">
      <c r="PM423609" s="782" t="s">
        <v>501</v>
      </c>
    </row>
    <row r="423610" spans="429:429">
      <c r="PM423610" s="782" t="s">
        <v>501</v>
      </c>
    </row>
    <row r="423611" spans="429:429">
      <c r="PM423611" s="782" t="s">
        <v>501</v>
      </c>
    </row>
    <row r="423612" spans="429:429">
      <c r="PM423612" s="782" t="s">
        <v>501</v>
      </c>
    </row>
    <row r="423613" spans="429:429">
      <c r="PM423613" s="782" t="s">
        <v>501</v>
      </c>
    </row>
    <row r="423614" spans="429:429">
      <c r="PM423614" s="782" t="s">
        <v>501</v>
      </c>
    </row>
    <row r="423615" spans="429:429">
      <c r="PM423615" s="782" t="s">
        <v>501</v>
      </c>
    </row>
    <row r="423616" spans="429:429">
      <c r="PM423616" s="782" t="s">
        <v>501</v>
      </c>
    </row>
    <row r="423617" spans="429:429">
      <c r="PM423617" s="782" t="s">
        <v>501</v>
      </c>
    </row>
    <row r="423618" spans="429:429">
      <c r="PM423618" s="782" t="s">
        <v>501</v>
      </c>
    </row>
    <row r="423619" spans="429:429">
      <c r="PM423619" s="782" t="s">
        <v>501</v>
      </c>
    </row>
    <row r="423620" spans="429:429">
      <c r="PM423620" s="782" t="s">
        <v>501</v>
      </c>
    </row>
    <row r="423621" spans="429:429">
      <c r="PM423621" s="782" t="s">
        <v>501</v>
      </c>
    </row>
    <row r="423622" spans="429:429">
      <c r="PM423622" s="782" t="s">
        <v>501</v>
      </c>
    </row>
    <row r="423623" spans="429:429">
      <c r="PM423623" s="782" t="s">
        <v>501</v>
      </c>
    </row>
    <row r="423624" spans="429:429">
      <c r="PM423624" s="782" t="s">
        <v>501</v>
      </c>
    </row>
    <row r="423625" spans="429:429">
      <c r="PM423625" s="782" t="s">
        <v>501</v>
      </c>
    </row>
    <row r="423626" spans="429:429">
      <c r="PM423626" s="782" t="s">
        <v>501</v>
      </c>
    </row>
    <row r="423627" spans="429:429">
      <c r="PM423627" s="782" t="s">
        <v>501</v>
      </c>
    </row>
    <row r="423628" spans="429:429">
      <c r="PM423628" s="782" t="s">
        <v>501</v>
      </c>
    </row>
    <row r="423629" spans="429:429">
      <c r="PM423629" s="782" t="s">
        <v>501</v>
      </c>
    </row>
    <row r="423630" spans="429:429">
      <c r="PM423630" s="782" t="s">
        <v>501</v>
      </c>
    </row>
    <row r="423631" spans="429:429">
      <c r="PM423631" s="782" t="s">
        <v>501</v>
      </c>
    </row>
    <row r="423632" spans="429:429">
      <c r="PM423632" s="782" t="s">
        <v>501</v>
      </c>
    </row>
    <row r="423633" spans="429:429">
      <c r="PM423633" s="782" t="s">
        <v>501</v>
      </c>
    </row>
    <row r="423634" spans="429:429">
      <c r="PM423634" s="782" t="s">
        <v>501</v>
      </c>
    </row>
    <row r="423635" spans="429:429">
      <c r="PM423635" s="782" t="s">
        <v>501</v>
      </c>
    </row>
    <row r="423636" spans="429:429">
      <c r="PM423636" s="782" t="s">
        <v>501</v>
      </c>
    </row>
    <row r="423637" spans="429:429">
      <c r="PM423637" s="782" t="s">
        <v>501</v>
      </c>
    </row>
    <row r="423638" spans="429:429">
      <c r="PM423638" s="782" t="s">
        <v>501</v>
      </c>
    </row>
    <row r="423639" spans="429:429">
      <c r="PM423639" s="782" t="s">
        <v>501</v>
      </c>
    </row>
    <row r="423640" spans="429:429">
      <c r="PM423640" s="782" t="s">
        <v>501</v>
      </c>
    </row>
    <row r="423641" spans="429:429">
      <c r="PM423641" s="782" t="s">
        <v>501</v>
      </c>
    </row>
    <row r="423642" spans="429:429">
      <c r="PM423642" s="782" t="s">
        <v>501</v>
      </c>
    </row>
    <row r="423643" spans="429:429">
      <c r="PM423643" s="782" t="s">
        <v>501</v>
      </c>
    </row>
    <row r="423644" spans="429:429">
      <c r="PM423644" s="782" t="s">
        <v>501</v>
      </c>
    </row>
    <row r="423645" spans="429:429">
      <c r="PM423645" s="782" t="s">
        <v>501</v>
      </c>
    </row>
    <row r="423646" spans="429:429">
      <c r="PM423646" s="782" t="s">
        <v>501</v>
      </c>
    </row>
    <row r="423647" spans="429:429">
      <c r="PM423647" s="782" t="s">
        <v>501</v>
      </c>
    </row>
    <row r="423648" spans="429:429">
      <c r="PM423648" s="782" t="s">
        <v>501</v>
      </c>
    </row>
    <row r="423649" spans="429:429">
      <c r="PM423649" s="782" t="s">
        <v>501</v>
      </c>
    </row>
    <row r="423650" spans="429:429">
      <c r="PM423650" s="782" t="s">
        <v>501</v>
      </c>
    </row>
    <row r="423651" spans="429:429">
      <c r="PM423651" s="782" t="s">
        <v>501</v>
      </c>
    </row>
    <row r="423652" spans="429:429">
      <c r="PM423652" s="782" t="s">
        <v>501</v>
      </c>
    </row>
    <row r="423653" spans="429:429">
      <c r="PM423653" s="782" t="s">
        <v>501</v>
      </c>
    </row>
    <row r="423654" spans="429:429">
      <c r="PM423654" s="782" t="s">
        <v>501</v>
      </c>
    </row>
    <row r="423655" spans="429:429">
      <c r="PM423655" s="782" t="s">
        <v>501</v>
      </c>
    </row>
    <row r="423656" spans="429:429">
      <c r="PM423656" s="782" t="s">
        <v>501</v>
      </c>
    </row>
    <row r="423657" spans="429:429">
      <c r="PM423657" s="782" t="s">
        <v>501</v>
      </c>
    </row>
    <row r="423658" spans="429:429">
      <c r="PM423658" s="782" t="s">
        <v>501</v>
      </c>
    </row>
    <row r="423659" spans="429:429">
      <c r="PM423659" s="782" t="s">
        <v>501</v>
      </c>
    </row>
    <row r="423660" spans="429:429">
      <c r="PM423660" s="782" t="s">
        <v>501</v>
      </c>
    </row>
    <row r="423661" spans="429:429">
      <c r="PM423661" s="782" t="s">
        <v>501</v>
      </c>
    </row>
    <row r="423662" spans="429:429">
      <c r="PM423662" s="782" t="s">
        <v>501</v>
      </c>
    </row>
    <row r="423663" spans="429:429">
      <c r="PM423663" s="782" t="s">
        <v>501</v>
      </c>
    </row>
    <row r="423664" spans="429:429">
      <c r="PM423664" s="782" t="s">
        <v>501</v>
      </c>
    </row>
    <row r="423665" spans="429:429">
      <c r="PM423665" s="782" t="s">
        <v>501</v>
      </c>
    </row>
    <row r="423666" spans="429:429">
      <c r="PM423666" s="782" t="s">
        <v>501</v>
      </c>
    </row>
    <row r="423667" spans="429:429">
      <c r="PM423667" s="782" t="s">
        <v>501</v>
      </c>
    </row>
    <row r="423668" spans="429:429">
      <c r="PM423668" s="782" t="s">
        <v>501</v>
      </c>
    </row>
    <row r="423669" spans="429:429">
      <c r="PM423669" s="782" t="s">
        <v>501</v>
      </c>
    </row>
    <row r="423670" spans="429:429">
      <c r="PM423670" s="782" t="s">
        <v>501</v>
      </c>
    </row>
    <row r="423671" spans="429:429">
      <c r="PM423671" s="782" t="s">
        <v>501</v>
      </c>
    </row>
    <row r="423672" spans="429:429">
      <c r="PM423672" s="782" t="s">
        <v>501</v>
      </c>
    </row>
    <row r="423673" spans="429:429">
      <c r="PM423673" s="782" t="s">
        <v>501</v>
      </c>
    </row>
    <row r="423674" spans="429:429">
      <c r="PM423674" s="782" t="s">
        <v>501</v>
      </c>
    </row>
    <row r="423675" spans="429:429">
      <c r="PM423675" s="782" t="s">
        <v>501</v>
      </c>
    </row>
    <row r="423676" spans="429:429">
      <c r="PM423676" s="782" t="s">
        <v>501</v>
      </c>
    </row>
    <row r="423677" spans="429:429">
      <c r="PM423677" s="782" t="s">
        <v>501</v>
      </c>
    </row>
    <row r="423678" spans="429:429">
      <c r="PM423678" s="782" t="s">
        <v>501</v>
      </c>
    </row>
    <row r="423679" spans="429:429">
      <c r="PM423679" s="782" t="s">
        <v>501</v>
      </c>
    </row>
    <row r="423680" spans="429:429">
      <c r="PM423680" s="782" t="s">
        <v>501</v>
      </c>
    </row>
    <row r="423681" spans="429:429">
      <c r="PM423681" s="782" t="s">
        <v>501</v>
      </c>
    </row>
    <row r="423682" spans="429:429">
      <c r="PM423682" s="782" t="s">
        <v>501</v>
      </c>
    </row>
    <row r="423683" spans="429:429">
      <c r="PM423683" s="782" t="s">
        <v>501</v>
      </c>
    </row>
    <row r="423684" spans="429:429">
      <c r="PM423684" s="782" t="s">
        <v>501</v>
      </c>
    </row>
    <row r="423685" spans="429:429">
      <c r="PM423685" s="782" t="s">
        <v>501</v>
      </c>
    </row>
    <row r="423686" spans="429:429">
      <c r="PM423686" s="782" t="s">
        <v>501</v>
      </c>
    </row>
    <row r="423687" spans="429:429">
      <c r="PM423687" s="782" t="s">
        <v>501</v>
      </c>
    </row>
    <row r="423688" spans="429:429">
      <c r="PM423688" s="782" t="s">
        <v>501</v>
      </c>
    </row>
    <row r="423689" spans="429:429">
      <c r="PM423689" s="782" t="s">
        <v>501</v>
      </c>
    </row>
    <row r="423690" spans="429:429">
      <c r="PM423690" s="782" t="s">
        <v>501</v>
      </c>
    </row>
    <row r="423691" spans="429:429">
      <c r="PM423691" s="782" t="s">
        <v>501</v>
      </c>
    </row>
    <row r="423692" spans="429:429">
      <c r="PM423692" s="782" t="s">
        <v>501</v>
      </c>
    </row>
    <row r="423693" spans="429:429">
      <c r="PM423693" s="782" t="s">
        <v>501</v>
      </c>
    </row>
    <row r="423694" spans="429:429">
      <c r="PM423694" s="782" t="s">
        <v>501</v>
      </c>
    </row>
    <row r="423695" spans="429:429">
      <c r="PM423695" s="782" t="s">
        <v>501</v>
      </c>
    </row>
    <row r="423696" spans="429:429">
      <c r="PM423696" s="782" t="s">
        <v>501</v>
      </c>
    </row>
    <row r="423697" spans="429:429">
      <c r="PM423697" s="782" t="s">
        <v>501</v>
      </c>
    </row>
    <row r="423698" spans="429:429">
      <c r="PM423698" s="782" t="s">
        <v>501</v>
      </c>
    </row>
    <row r="423699" spans="429:429">
      <c r="PM423699" s="782" t="s">
        <v>501</v>
      </c>
    </row>
    <row r="423700" spans="429:429">
      <c r="PM423700" s="782" t="s">
        <v>501</v>
      </c>
    </row>
    <row r="423701" spans="429:429">
      <c r="PM423701" s="782" t="s">
        <v>501</v>
      </c>
    </row>
    <row r="423702" spans="429:429">
      <c r="PM423702" s="782" t="s">
        <v>501</v>
      </c>
    </row>
    <row r="423703" spans="429:429">
      <c r="PM423703" s="782" t="s">
        <v>501</v>
      </c>
    </row>
    <row r="423704" spans="429:429">
      <c r="PM423704" s="782" t="s">
        <v>501</v>
      </c>
    </row>
    <row r="423705" spans="429:429">
      <c r="PM423705" s="782" t="s">
        <v>501</v>
      </c>
    </row>
    <row r="423706" spans="429:429">
      <c r="PM423706" s="782" t="s">
        <v>501</v>
      </c>
    </row>
    <row r="423707" spans="429:429">
      <c r="PM423707" s="782" t="s">
        <v>501</v>
      </c>
    </row>
    <row r="423708" spans="429:429">
      <c r="PM423708" s="782" t="s">
        <v>501</v>
      </c>
    </row>
    <row r="423709" spans="429:429">
      <c r="PM423709" s="782" t="s">
        <v>501</v>
      </c>
    </row>
    <row r="423710" spans="429:429">
      <c r="PM423710" s="782" t="s">
        <v>501</v>
      </c>
    </row>
    <row r="423711" spans="429:429">
      <c r="PM423711" s="782" t="s">
        <v>501</v>
      </c>
    </row>
    <row r="423712" spans="429:429">
      <c r="PM423712" s="782" t="s">
        <v>501</v>
      </c>
    </row>
    <row r="423713" spans="429:429">
      <c r="PM423713" s="782" t="s">
        <v>501</v>
      </c>
    </row>
    <row r="423714" spans="429:429">
      <c r="PM423714" s="782" t="s">
        <v>501</v>
      </c>
    </row>
    <row r="423715" spans="429:429">
      <c r="PM423715" s="782" t="s">
        <v>501</v>
      </c>
    </row>
    <row r="423716" spans="429:429">
      <c r="PM423716" s="782" t="s">
        <v>501</v>
      </c>
    </row>
    <row r="423717" spans="429:429">
      <c r="PM423717" s="782" t="s">
        <v>501</v>
      </c>
    </row>
    <row r="423718" spans="429:429">
      <c r="PM423718" s="782" t="s">
        <v>501</v>
      </c>
    </row>
    <row r="423719" spans="429:429">
      <c r="PM423719" s="782" t="s">
        <v>501</v>
      </c>
    </row>
    <row r="423720" spans="429:429">
      <c r="PM423720" s="782" t="s">
        <v>501</v>
      </c>
    </row>
    <row r="423721" spans="429:429">
      <c r="PM423721" s="782" t="s">
        <v>501</v>
      </c>
    </row>
    <row r="423722" spans="429:429">
      <c r="PM423722" s="782" t="s">
        <v>501</v>
      </c>
    </row>
    <row r="423723" spans="429:429">
      <c r="PM423723" s="782" t="s">
        <v>501</v>
      </c>
    </row>
    <row r="423724" spans="429:429">
      <c r="PM423724" s="782" t="s">
        <v>501</v>
      </c>
    </row>
    <row r="423725" spans="429:429">
      <c r="PM423725" s="782" t="s">
        <v>501</v>
      </c>
    </row>
    <row r="423726" spans="429:429">
      <c r="PM423726" s="782" t="s">
        <v>501</v>
      </c>
    </row>
    <row r="423727" spans="429:429">
      <c r="PM423727" s="782" t="s">
        <v>501</v>
      </c>
    </row>
    <row r="423728" spans="429:429">
      <c r="PM423728" s="782" t="s">
        <v>501</v>
      </c>
    </row>
    <row r="423729" spans="429:429">
      <c r="PM423729" s="782" t="s">
        <v>501</v>
      </c>
    </row>
    <row r="423730" spans="429:429">
      <c r="PM423730" s="782" t="s">
        <v>501</v>
      </c>
    </row>
    <row r="423731" spans="429:429">
      <c r="PM423731" s="782" t="s">
        <v>501</v>
      </c>
    </row>
    <row r="423732" spans="429:429">
      <c r="PM423732" s="782" t="s">
        <v>501</v>
      </c>
    </row>
    <row r="423733" spans="429:429">
      <c r="PM423733" s="782" t="s">
        <v>501</v>
      </c>
    </row>
    <row r="423734" spans="429:429">
      <c r="PM423734" s="782" t="s">
        <v>501</v>
      </c>
    </row>
    <row r="423735" spans="429:429">
      <c r="PM423735" s="782" t="s">
        <v>501</v>
      </c>
    </row>
    <row r="423736" spans="429:429">
      <c r="PM423736" s="782" t="s">
        <v>501</v>
      </c>
    </row>
    <row r="423737" spans="429:429">
      <c r="PM423737" s="782" t="s">
        <v>501</v>
      </c>
    </row>
    <row r="423738" spans="429:429">
      <c r="PM423738" s="782" t="s">
        <v>501</v>
      </c>
    </row>
    <row r="423739" spans="429:429">
      <c r="PM423739" s="782" t="s">
        <v>501</v>
      </c>
    </row>
    <row r="423740" spans="429:429">
      <c r="PM423740" s="782" t="s">
        <v>501</v>
      </c>
    </row>
    <row r="423741" spans="429:429">
      <c r="PM423741" s="782" t="s">
        <v>501</v>
      </c>
    </row>
    <row r="423742" spans="429:429">
      <c r="PM423742" s="782" t="s">
        <v>501</v>
      </c>
    </row>
    <row r="423743" spans="429:429">
      <c r="PM423743" s="782" t="s">
        <v>501</v>
      </c>
    </row>
    <row r="423744" spans="429:429">
      <c r="PM423744" s="782" t="s">
        <v>501</v>
      </c>
    </row>
    <row r="423745" spans="429:429">
      <c r="PM423745" s="782" t="s">
        <v>501</v>
      </c>
    </row>
    <row r="423746" spans="429:429">
      <c r="PM423746" s="782" t="s">
        <v>501</v>
      </c>
    </row>
    <row r="423747" spans="429:429">
      <c r="PM423747" s="782" t="s">
        <v>501</v>
      </c>
    </row>
    <row r="423748" spans="429:429">
      <c r="PM423748" s="782" t="s">
        <v>501</v>
      </c>
    </row>
    <row r="423749" spans="429:429">
      <c r="PM423749" s="782" t="s">
        <v>501</v>
      </c>
    </row>
    <row r="423750" spans="429:429">
      <c r="PM423750" s="782" t="s">
        <v>501</v>
      </c>
    </row>
    <row r="423751" spans="429:429">
      <c r="PM423751" s="782" t="s">
        <v>501</v>
      </c>
    </row>
    <row r="423752" spans="429:429">
      <c r="PM423752" s="782" t="s">
        <v>501</v>
      </c>
    </row>
    <row r="423753" spans="429:429">
      <c r="PM423753" s="782" t="s">
        <v>501</v>
      </c>
    </row>
    <row r="423754" spans="429:429">
      <c r="PM423754" s="782" t="s">
        <v>501</v>
      </c>
    </row>
    <row r="423755" spans="429:429">
      <c r="PM423755" s="782" t="s">
        <v>501</v>
      </c>
    </row>
    <row r="423756" spans="429:429">
      <c r="PM423756" s="782" t="s">
        <v>501</v>
      </c>
    </row>
    <row r="423757" spans="429:429">
      <c r="PM423757" s="782" t="s">
        <v>501</v>
      </c>
    </row>
    <row r="423758" spans="429:429">
      <c r="PM423758" s="782" t="s">
        <v>501</v>
      </c>
    </row>
    <row r="423759" spans="429:429">
      <c r="PM423759" s="782" t="s">
        <v>501</v>
      </c>
    </row>
    <row r="423760" spans="429:429">
      <c r="PM423760" s="782" t="s">
        <v>501</v>
      </c>
    </row>
    <row r="423761" spans="429:429">
      <c r="PM423761" s="782" t="s">
        <v>501</v>
      </c>
    </row>
    <row r="423762" spans="429:429">
      <c r="PM423762" s="782" t="s">
        <v>501</v>
      </c>
    </row>
    <row r="423763" spans="429:429">
      <c r="PM423763" s="782" t="s">
        <v>501</v>
      </c>
    </row>
    <row r="423764" spans="429:429">
      <c r="PM423764" s="782" t="s">
        <v>501</v>
      </c>
    </row>
    <row r="423765" spans="429:429">
      <c r="PM423765" s="782" t="s">
        <v>501</v>
      </c>
    </row>
    <row r="423766" spans="429:429">
      <c r="PM423766" s="782" t="s">
        <v>501</v>
      </c>
    </row>
    <row r="423767" spans="429:429">
      <c r="PM423767" s="782" t="s">
        <v>501</v>
      </c>
    </row>
    <row r="423768" spans="429:429">
      <c r="PM423768" s="782" t="s">
        <v>501</v>
      </c>
    </row>
    <row r="423769" spans="429:429">
      <c r="PM423769" s="782" t="s">
        <v>501</v>
      </c>
    </row>
    <row r="423770" spans="429:429">
      <c r="PM423770" s="782" t="s">
        <v>501</v>
      </c>
    </row>
    <row r="423771" spans="429:429">
      <c r="PM423771" s="782" t="s">
        <v>501</v>
      </c>
    </row>
    <row r="423772" spans="429:429">
      <c r="PM423772" s="782" t="s">
        <v>501</v>
      </c>
    </row>
    <row r="423773" spans="429:429">
      <c r="PM423773" s="782" t="s">
        <v>501</v>
      </c>
    </row>
    <row r="423774" spans="429:429">
      <c r="PM423774" s="782" t="s">
        <v>501</v>
      </c>
    </row>
    <row r="423775" spans="429:429">
      <c r="PM423775" s="782" t="s">
        <v>501</v>
      </c>
    </row>
    <row r="423776" spans="429:429">
      <c r="PM423776" s="782" t="s">
        <v>501</v>
      </c>
    </row>
    <row r="423777" spans="429:429">
      <c r="PM423777" s="782" t="s">
        <v>501</v>
      </c>
    </row>
    <row r="423778" spans="429:429">
      <c r="PM423778" s="782" t="s">
        <v>501</v>
      </c>
    </row>
    <row r="423779" spans="429:429">
      <c r="PM423779" s="782" t="s">
        <v>501</v>
      </c>
    </row>
    <row r="423780" spans="429:429">
      <c r="PM423780" s="782" t="s">
        <v>501</v>
      </c>
    </row>
    <row r="423781" spans="429:429">
      <c r="PM423781" s="782" t="s">
        <v>501</v>
      </c>
    </row>
    <row r="423782" spans="429:429">
      <c r="PM423782" s="782" t="s">
        <v>501</v>
      </c>
    </row>
    <row r="423783" spans="429:429">
      <c r="PM423783" s="782" t="s">
        <v>501</v>
      </c>
    </row>
    <row r="423784" spans="429:429">
      <c r="PM423784" s="782" t="s">
        <v>501</v>
      </c>
    </row>
    <row r="423785" spans="429:429">
      <c r="PM423785" s="782" t="s">
        <v>501</v>
      </c>
    </row>
    <row r="423786" spans="429:429">
      <c r="PM423786" s="782" t="s">
        <v>501</v>
      </c>
    </row>
    <row r="423787" spans="429:429">
      <c r="PM423787" s="782" t="s">
        <v>501</v>
      </c>
    </row>
    <row r="423788" spans="429:429">
      <c r="PM423788" s="782" t="s">
        <v>501</v>
      </c>
    </row>
    <row r="423789" spans="429:429">
      <c r="PM423789" s="782" t="s">
        <v>501</v>
      </c>
    </row>
    <row r="423790" spans="429:429">
      <c r="PM423790" s="782" t="s">
        <v>501</v>
      </c>
    </row>
    <row r="423791" spans="429:429">
      <c r="PM423791" s="782" t="s">
        <v>501</v>
      </c>
    </row>
    <row r="423792" spans="429:429">
      <c r="PM423792" s="782" t="s">
        <v>501</v>
      </c>
    </row>
    <row r="423793" spans="429:429">
      <c r="PM423793" s="782" t="s">
        <v>501</v>
      </c>
    </row>
    <row r="423794" spans="429:429">
      <c r="PM423794" s="782" t="s">
        <v>501</v>
      </c>
    </row>
    <row r="423795" spans="429:429">
      <c r="PM423795" s="782" t="s">
        <v>501</v>
      </c>
    </row>
    <row r="423796" spans="429:429">
      <c r="PM423796" s="782" t="s">
        <v>501</v>
      </c>
    </row>
    <row r="423797" spans="429:429">
      <c r="PM423797" s="782" t="s">
        <v>501</v>
      </c>
    </row>
    <row r="423798" spans="429:429">
      <c r="PM423798" s="782" t="s">
        <v>501</v>
      </c>
    </row>
    <row r="423799" spans="429:429">
      <c r="PM423799" s="782" t="s">
        <v>501</v>
      </c>
    </row>
    <row r="423800" spans="429:429">
      <c r="PM423800" s="782" t="s">
        <v>501</v>
      </c>
    </row>
    <row r="423801" spans="429:429">
      <c r="PM423801" s="782" t="s">
        <v>501</v>
      </c>
    </row>
    <row r="423802" spans="429:429">
      <c r="PM423802" s="782" t="s">
        <v>501</v>
      </c>
    </row>
    <row r="423803" spans="429:429">
      <c r="PM423803" s="782" t="s">
        <v>501</v>
      </c>
    </row>
    <row r="423804" spans="429:429">
      <c r="PM423804" s="782" t="s">
        <v>501</v>
      </c>
    </row>
    <row r="423805" spans="429:429">
      <c r="PM423805" s="782" t="s">
        <v>501</v>
      </c>
    </row>
    <row r="423806" spans="429:429">
      <c r="PM423806" s="782" t="s">
        <v>501</v>
      </c>
    </row>
    <row r="423807" spans="429:429">
      <c r="PM423807" s="782" t="s">
        <v>501</v>
      </c>
    </row>
    <row r="423808" spans="429:429">
      <c r="PM423808" s="782" t="s">
        <v>501</v>
      </c>
    </row>
    <row r="423809" spans="429:429">
      <c r="PM423809" s="782" t="s">
        <v>501</v>
      </c>
    </row>
    <row r="423810" spans="429:429">
      <c r="PM423810" s="782" t="s">
        <v>501</v>
      </c>
    </row>
    <row r="423811" spans="429:429">
      <c r="PM423811" s="782" t="s">
        <v>501</v>
      </c>
    </row>
    <row r="423812" spans="429:429">
      <c r="PM423812" s="782" t="s">
        <v>501</v>
      </c>
    </row>
    <row r="423813" spans="429:429">
      <c r="PM423813" s="782" t="s">
        <v>501</v>
      </c>
    </row>
    <row r="423814" spans="429:429">
      <c r="PM423814" s="782" t="s">
        <v>501</v>
      </c>
    </row>
    <row r="423815" spans="429:429">
      <c r="PM423815" s="782" t="s">
        <v>501</v>
      </c>
    </row>
    <row r="423816" spans="429:429">
      <c r="PM423816" s="782" t="s">
        <v>501</v>
      </c>
    </row>
    <row r="423817" spans="429:429">
      <c r="PM423817" s="782" t="s">
        <v>501</v>
      </c>
    </row>
    <row r="423818" spans="429:429">
      <c r="PM423818" s="782" t="s">
        <v>501</v>
      </c>
    </row>
    <row r="423819" spans="429:429">
      <c r="PM423819" s="782" t="s">
        <v>501</v>
      </c>
    </row>
    <row r="423820" spans="429:429">
      <c r="PM423820" s="782" t="s">
        <v>501</v>
      </c>
    </row>
    <row r="423821" spans="429:429">
      <c r="PM423821" s="782" t="s">
        <v>501</v>
      </c>
    </row>
    <row r="423822" spans="429:429">
      <c r="PM423822" s="782" t="s">
        <v>501</v>
      </c>
    </row>
    <row r="423823" spans="429:429">
      <c r="PM423823" s="782" t="s">
        <v>501</v>
      </c>
    </row>
    <row r="423824" spans="429:429">
      <c r="PM423824" s="782" t="s">
        <v>501</v>
      </c>
    </row>
    <row r="423825" spans="429:429">
      <c r="PM423825" s="782" t="s">
        <v>501</v>
      </c>
    </row>
    <row r="423826" spans="429:429">
      <c r="PM423826" s="782" t="s">
        <v>501</v>
      </c>
    </row>
    <row r="423827" spans="429:429">
      <c r="PM423827" s="782" t="s">
        <v>501</v>
      </c>
    </row>
    <row r="423828" spans="429:429">
      <c r="PM423828" s="782" t="s">
        <v>501</v>
      </c>
    </row>
    <row r="423829" spans="429:429">
      <c r="PM423829" s="782" t="s">
        <v>501</v>
      </c>
    </row>
    <row r="423830" spans="429:429">
      <c r="PM423830" s="782" t="s">
        <v>501</v>
      </c>
    </row>
    <row r="423831" spans="429:429">
      <c r="PM423831" s="782" t="s">
        <v>501</v>
      </c>
    </row>
    <row r="423832" spans="429:429">
      <c r="PM423832" s="782" t="s">
        <v>501</v>
      </c>
    </row>
    <row r="423833" spans="429:429">
      <c r="PM423833" s="782" t="s">
        <v>501</v>
      </c>
    </row>
    <row r="423834" spans="429:429">
      <c r="PM423834" s="782" t="s">
        <v>501</v>
      </c>
    </row>
    <row r="423835" spans="429:429">
      <c r="PM423835" s="782" t="s">
        <v>501</v>
      </c>
    </row>
    <row r="423836" spans="429:429">
      <c r="PM423836" s="782" t="s">
        <v>501</v>
      </c>
    </row>
    <row r="423837" spans="429:429">
      <c r="PM423837" s="782" t="s">
        <v>501</v>
      </c>
    </row>
    <row r="423838" spans="429:429">
      <c r="PM423838" s="782" t="s">
        <v>501</v>
      </c>
    </row>
    <row r="423839" spans="429:429">
      <c r="PM423839" s="782" t="s">
        <v>501</v>
      </c>
    </row>
    <row r="423840" spans="429:429">
      <c r="PM423840" s="782" t="s">
        <v>501</v>
      </c>
    </row>
    <row r="423841" spans="429:429">
      <c r="PM423841" s="782" t="s">
        <v>501</v>
      </c>
    </row>
    <row r="423842" spans="429:429">
      <c r="PM423842" s="782" t="s">
        <v>501</v>
      </c>
    </row>
    <row r="423843" spans="429:429">
      <c r="PM423843" s="782" t="s">
        <v>501</v>
      </c>
    </row>
    <row r="423844" spans="429:429">
      <c r="PM423844" s="782" t="s">
        <v>501</v>
      </c>
    </row>
    <row r="423845" spans="429:429">
      <c r="PM423845" s="782" t="s">
        <v>501</v>
      </c>
    </row>
    <row r="423846" spans="429:429">
      <c r="PM423846" s="782" t="s">
        <v>501</v>
      </c>
    </row>
    <row r="423847" spans="429:429">
      <c r="PM423847" s="782" t="s">
        <v>501</v>
      </c>
    </row>
    <row r="423848" spans="429:429">
      <c r="PM423848" s="782" t="s">
        <v>501</v>
      </c>
    </row>
    <row r="423849" spans="429:429">
      <c r="PM423849" s="782" t="s">
        <v>501</v>
      </c>
    </row>
    <row r="423850" spans="429:429">
      <c r="PM423850" s="782" t="s">
        <v>501</v>
      </c>
    </row>
    <row r="423851" spans="429:429">
      <c r="PM423851" s="782" t="s">
        <v>501</v>
      </c>
    </row>
    <row r="423852" spans="429:429">
      <c r="PM423852" s="782" t="s">
        <v>501</v>
      </c>
    </row>
    <row r="423853" spans="429:429">
      <c r="PM423853" s="782" t="s">
        <v>501</v>
      </c>
    </row>
    <row r="423854" spans="429:429">
      <c r="PM423854" s="782" t="s">
        <v>501</v>
      </c>
    </row>
    <row r="423855" spans="429:429">
      <c r="PM423855" s="782" t="s">
        <v>501</v>
      </c>
    </row>
    <row r="423856" spans="429:429">
      <c r="PM423856" s="782" t="s">
        <v>501</v>
      </c>
    </row>
    <row r="423857" spans="429:429">
      <c r="PM423857" s="782" t="s">
        <v>501</v>
      </c>
    </row>
    <row r="423858" spans="429:429">
      <c r="PM423858" s="782" t="s">
        <v>501</v>
      </c>
    </row>
    <row r="423859" spans="429:429">
      <c r="PM423859" s="782" t="s">
        <v>501</v>
      </c>
    </row>
    <row r="423860" spans="429:429">
      <c r="PM423860" s="782" t="s">
        <v>501</v>
      </c>
    </row>
    <row r="423861" spans="429:429">
      <c r="PM423861" s="782" t="s">
        <v>501</v>
      </c>
    </row>
    <row r="423862" spans="429:429">
      <c r="PM423862" s="782" t="s">
        <v>501</v>
      </c>
    </row>
    <row r="423863" spans="429:429">
      <c r="PM423863" s="782" t="s">
        <v>501</v>
      </c>
    </row>
    <row r="423864" spans="429:429">
      <c r="PM423864" s="782" t="s">
        <v>501</v>
      </c>
    </row>
    <row r="423865" spans="429:429">
      <c r="PM423865" s="782" t="s">
        <v>501</v>
      </c>
    </row>
    <row r="423866" spans="429:429">
      <c r="PM423866" s="782" t="s">
        <v>501</v>
      </c>
    </row>
    <row r="423867" spans="429:429">
      <c r="PM423867" s="782" t="s">
        <v>501</v>
      </c>
    </row>
    <row r="423868" spans="429:429">
      <c r="PM423868" s="782" t="s">
        <v>501</v>
      </c>
    </row>
    <row r="423869" spans="429:429">
      <c r="PM423869" s="782" t="s">
        <v>501</v>
      </c>
    </row>
    <row r="423870" spans="429:429">
      <c r="PM423870" s="782" t="s">
        <v>501</v>
      </c>
    </row>
    <row r="423871" spans="429:429">
      <c r="PM423871" s="782" t="s">
        <v>501</v>
      </c>
    </row>
    <row r="423872" spans="429:429">
      <c r="PM423872" s="782" t="s">
        <v>501</v>
      </c>
    </row>
    <row r="423873" spans="429:429">
      <c r="PM423873" s="782" t="s">
        <v>501</v>
      </c>
    </row>
    <row r="423874" spans="429:429">
      <c r="PM423874" s="782" t="s">
        <v>501</v>
      </c>
    </row>
    <row r="423875" spans="429:429">
      <c r="PM423875" s="782" t="s">
        <v>501</v>
      </c>
    </row>
    <row r="423876" spans="429:429">
      <c r="PM423876" s="782" t="s">
        <v>501</v>
      </c>
    </row>
    <row r="423877" spans="429:429">
      <c r="PM423877" s="782" t="s">
        <v>501</v>
      </c>
    </row>
    <row r="423878" spans="429:429">
      <c r="PM423878" s="782" t="s">
        <v>501</v>
      </c>
    </row>
    <row r="423879" spans="429:429">
      <c r="PM423879" s="782" t="s">
        <v>501</v>
      </c>
    </row>
    <row r="423880" spans="429:429">
      <c r="PM423880" s="782" t="s">
        <v>501</v>
      </c>
    </row>
    <row r="423881" spans="429:429">
      <c r="PM423881" s="782" t="s">
        <v>501</v>
      </c>
    </row>
    <row r="423882" spans="429:429">
      <c r="PM423882" s="782" t="s">
        <v>501</v>
      </c>
    </row>
    <row r="423883" spans="429:429">
      <c r="PM423883" s="782" t="s">
        <v>501</v>
      </c>
    </row>
    <row r="423884" spans="429:429">
      <c r="PM423884" s="782" t="s">
        <v>501</v>
      </c>
    </row>
    <row r="423885" spans="429:429">
      <c r="PM423885" s="782" t="s">
        <v>501</v>
      </c>
    </row>
    <row r="423886" spans="429:429">
      <c r="PM423886" s="782" t="s">
        <v>501</v>
      </c>
    </row>
    <row r="423887" spans="429:429">
      <c r="PM423887" s="782" t="s">
        <v>501</v>
      </c>
    </row>
    <row r="423888" spans="429:429">
      <c r="PM423888" s="782" t="s">
        <v>501</v>
      </c>
    </row>
    <row r="423889" spans="429:429">
      <c r="PM423889" s="782" t="s">
        <v>501</v>
      </c>
    </row>
    <row r="423890" spans="429:429">
      <c r="PM423890" s="782" t="s">
        <v>501</v>
      </c>
    </row>
    <row r="423891" spans="429:429">
      <c r="PM423891" s="782" t="s">
        <v>501</v>
      </c>
    </row>
    <row r="423892" spans="429:429">
      <c r="PM423892" s="782" t="s">
        <v>501</v>
      </c>
    </row>
    <row r="423893" spans="429:429">
      <c r="PM423893" s="782" t="s">
        <v>501</v>
      </c>
    </row>
    <row r="423894" spans="429:429">
      <c r="PM423894" s="782" t="s">
        <v>501</v>
      </c>
    </row>
    <row r="423895" spans="429:429">
      <c r="PM423895" s="782" t="s">
        <v>501</v>
      </c>
    </row>
    <row r="423896" spans="429:429">
      <c r="PM423896" s="782" t="s">
        <v>501</v>
      </c>
    </row>
    <row r="423897" spans="429:429">
      <c r="PM423897" s="782" t="s">
        <v>501</v>
      </c>
    </row>
    <row r="423898" spans="429:429">
      <c r="PM423898" s="782" t="s">
        <v>501</v>
      </c>
    </row>
    <row r="423899" spans="429:429">
      <c r="PM423899" s="782" t="s">
        <v>501</v>
      </c>
    </row>
    <row r="423900" spans="429:429">
      <c r="PM423900" s="782" t="s">
        <v>501</v>
      </c>
    </row>
    <row r="423901" spans="429:429">
      <c r="PM423901" s="782" t="s">
        <v>501</v>
      </c>
    </row>
    <row r="423902" spans="429:429">
      <c r="PM423902" s="782" t="s">
        <v>501</v>
      </c>
    </row>
    <row r="423903" spans="429:429">
      <c r="PM423903" s="782" t="s">
        <v>501</v>
      </c>
    </row>
    <row r="423904" spans="429:429">
      <c r="PM423904" s="782" t="s">
        <v>501</v>
      </c>
    </row>
    <row r="423905" spans="429:429">
      <c r="PM423905" s="782" t="s">
        <v>501</v>
      </c>
    </row>
    <row r="423906" spans="429:429">
      <c r="PM423906" s="782" t="s">
        <v>501</v>
      </c>
    </row>
    <row r="423907" spans="429:429">
      <c r="PM423907" s="782" t="s">
        <v>501</v>
      </c>
    </row>
    <row r="423908" spans="429:429">
      <c r="PM423908" s="782" t="s">
        <v>501</v>
      </c>
    </row>
    <row r="423909" spans="429:429">
      <c r="PM423909" s="782" t="s">
        <v>501</v>
      </c>
    </row>
    <row r="423910" spans="429:429">
      <c r="PM423910" s="782" t="s">
        <v>501</v>
      </c>
    </row>
    <row r="423911" spans="429:429">
      <c r="PM423911" s="782" t="s">
        <v>501</v>
      </c>
    </row>
    <row r="423912" spans="429:429">
      <c r="PM423912" s="782" t="s">
        <v>501</v>
      </c>
    </row>
    <row r="423913" spans="429:429">
      <c r="PM423913" s="782" t="s">
        <v>501</v>
      </c>
    </row>
    <row r="423914" spans="429:429">
      <c r="PM423914" s="782" t="s">
        <v>501</v>
      </c>
    </row>
    <row r="423915" spans="429:429">
      <c r="PM423915" s="782" t="s">
        <v>501</v>
      </c>
    </row>
    <row r="423916" spans="429:429">
      <c r="PM423916" s="782" t="s">
        <v>501</v>
      </c>
    </row>
    <row r="423917" spans="429:429">
      <c r="PM423917" s="782" t="s">
        <v>501</v>
      </c>
    </row>
    <row r="423918" spans="429:429">
      <c r="PM423918" s="782" t="s">
        <v>501</v>
      </c>
    </row>
    <row r="423919" spans="429:429">
      <c r="PM423919" s="782" t="s">
        <v>501</v>
      </c>
    </row>
    <row r="423920" spans="429:429">
      <c r="PM423920" s="782" t="s">
        <v>501</v>
      </c>
    </row>
    <row r="423921" spans="429:429">
      <c r="PM423921" s="782" t="s">
        <v>501</v>
      </c>
    </row>
    <row r="423922" spans="429:429">
      <c r="PM423922" s="782" t="s">
        <v>501</v>
      </c>
    </row>
    <row r="423923" spans="429:429">
      <c r="PM423923" s="782" t="s">
        <v>501</v>
      </c>
    </row>
    <row r="423924" spans="429:429">
      <c r="PM423924" s="782" t="s">
        <v>501</v>
      </c>
    </row>
    <row r="423925" spans="429:429">
      <c r="PM423925" s="782" t="s">
        <v>501</v>
      </c>
    </row>
    <row r="423926" spans="429:429">
      <c r="PM423926" s="782" t="s">
        <v>501</v>
      </c>
    </row>
    <row r="423927" spans="429:429">
      <c r="PM423927" s="782" t="s">
        <v>501</v>
      </c>
    </row>
    <row r="423928" spans="429:429">
      <c r="PM423928" s="782" t="s">
        <v>501</v>
      </c>
    </row>
    <row r="423929" spans="429:429">
      <c r="PM423929" s="782" t="s">
        <v>501</v>
      </c>
    </row>
    <row r="423930" spans="429:429">
      <c r="PM423930" s="782" t="s">
        <v>501</v>
      </c>
    </row>
    <row r="423931" spans="429:429">
      <c r="PM423931" s="782" t="s">
        <v>501</v>
      </c>
    </row>
    <row r="423932" spans="429:429">
      <c r="PM423932" s="782" t="s">
        <v>501</v>
      </c>
    </row>
    <row r="423933" spans="429:429">
      <c r="PM423933" s="782" t="s">
        <v>501</v>
      </c>
    </row>
    <row r="423934" spans="429:429">
      <c r="PM423934" s="782" t="s">
        <v>501</v>
      </c>
    </row>
    <row r="423935" spans="429:429">
      <c r="PM423935" s="782" t="s">
        <v>501</v>
      </c>
    </row>
    <row r="423936" spans="429:429">
      <c r="PM423936" s="782" t="s">
        <v>501</v>
      </c>
    </row>
    <row r="423937" spans="429:429">
      <c r="PM423937" s="782" t="s">
        <v>501</v>
      </c>
    </row>
    <row r="423938" spans="429:429">
      <c r="PM423938" s="782" t="s">
        <v>501</v>
      </c>
    </row>
    <row r="423939" spans="429:429">
      <c r="PM423939" s="782" t="s">
        <v>501</v>
      </c>
    </row>
    <row r="423940" spans="429:429">
      <c r="PM423940" s="782" t="s">
        <v>501</v>
      </c>
    </row>
    <row r="423941" spans="429:429">
      <c r="PM423941" s="782" t="s">
        <v>501</v>
      </c>
    </row>
    <row r="423942" spans="429:429">
      <c r="PM423942" s="782" t="s">
        <v>501</v>
      </c>
    </row>
    <row r="423943" spans="429:429">
      <c r="PM423943" s="782" t="s">
        <v>501</v>
      </c>
    </row>
    <row r="423944" spans="429:429">
      <c r="PM423944" s="782" t="s">
        <v>501</v>
      </c>
    </row>
    <row r="423945" spans="429:429">
      <c r="PM423945" s="782" t="s">
        <v>501</v>
      </c>
    </row>
    <row r="423946" spans="429:429">
      <c r="PM423946" s="782" t="s">
        <v>501</v>
      </c>
    </row>
    <row r="423947" spans="429:429">
      <c r="PM423947" s="782" t="s">
        <v>501</v>
      </c>
    </row>
    <row r="423948" spans="429:429">
      <c r="PM423948" s="782" t="s">
        <v>501</v>
      </c>
    </row>
    <row r="423949" spans="429:429">
      <c r="PM423949" s="782" t="s">
        <v>501</v>
      </c>
    </row>
    <row r="423950" spans="429:429">
      <c r="PM423950" s="782" t="s">
        <v>501</v>
      </c>
    </row>
    <row r="423951" spans="429:429">
      <c r="PM423951" s="782" t="s">
        <v>501</v>
      </c>
    </row>
    <row r="423952" spans="429:429">
      <c r="PM423952" s="782" t="s">
        <v>501</v>
      </c>
    </row>
    <row r="423953" spans="429:429">
      <c r="PM423953" s="782" t="s">
        <v>501</v>
      </c>
    </row>
    <row r="423954" spans="429:429">
      <c r="PM423954" s="782" t="s">
        <v>501</v>
      </c>
    </row>
    <row r="423955" spans="429:429">
      <c r="PM423955" s="782" t="s">
        <v>501</v>
      </c>
    </row>
    <row r="423956" spans="429:429">
      <c r="PM423956" s="782" t="s">
        <v>501</v>
      </c>
    </row>
    <row r="423957" spans="429:429">
      <c r="PM423957" s="782" t="s">
        <v>501</v>
      </c>
    </row>
    <row r="423958" spans="429:429">
      <c r="PM423958" s="782" t="s">
        <v>501</v>
      </c>
    </row>
    <row r="423959" spans="429:429">
      <c r="PM423959" s="782" t="s">
        <v>501</v>
      </c>
    </row>
    <row r="423960" spans="429:429">
      <c r="PM423960" s="782" t="s">
        <v>501</v>
      </c>
    </row>
    <row r="423961" spans="429:429">
      <c r="PM423961" s="782" t="s">
        <v>501</v>
      </c>
    </row>
    <row r="423962" spans="429:429">
      <c r="PM423962" s="782" t="s">
        <v>501</v>
      </c>
    </row>
    <row r="423963" spans="429:429">
      <c r="PM423963" s="782" t="s">
        <v>501</v>
      </c>
    </row>
    <row r="423964" spans="429:429">
      <c r="PM423964" s="782" t="s">
        <v>501</v>
      </c>
    </row>
    <row r="423965" spans="429:429">
      <c r="PM423965" s="782" t="s">
        <v>501</v>
      </c>
    </row>
    <row r="423966" spans="429:429">
      <c r="PM423966" s="782" t="s">
        <v>501</v>
      </c>
    </row>
    <row r="423967" spans="429:429">
      <c r="PM423967" s="782" t="s">
        <v>501</v>
      </c>
    </row>
    <row r="423968" spans="429:429">
      <c r="PM423968" s="782" t="s">
        <v>501</v>
      </c>
    </row>
    <row r="423969" spans="429:429">
      <c r="PM423969" s="782" t="s">
        <v>501</v>
      </c>
    </row>
    <row r="423970" spans="429:429">
      <c r="PM423970" s="782" t="s">
        <v>501</v>
      </c>
    </row>
    <row r="423971" spans="429:429">
      <c r="PM423971" s="782" t="s">
        <v>501</v>
      </c>
    </row>
    <row r="423972" spans="429:429">
      <c r="PM423972" s="782" t="s">
        <v>501</v>
      </c>
    </row>
    <row r="423973" spans="429:429">
      <c r="PM423973" s="782" t="s">
        <v>501</v>
      </c>
    </row>
    <row r="423974" spans="429:429">
      <c r="PM423974" s="782" t="s">
        <v>501</v>
      </c>
    </row>
    <row r="423975" spans="429:429">
      <c r="PM423975" s="782" t="s">
        <v>501</v>
      </c>
    </row>
    <row r="423976" spans="429:429">
      <c r="PM423976" s="782" t="s">
        <v>501</v>
      </c>
    </row>
    <row r="423977" spans="429:429">
      <c r="PM423977" s="782" t="s">
        <v>501</v>
      </c>
    </row>
    <row r="423978" spans="429:429">
      <c r="PM423978" s="782" t="s">
        <v>501</v>
      </c>
    </row>
    <row r="423979" spans="429:429">
      <c r="PM423979" s="782" t="s">
        <v>501</v>
      </c>
    </row>
    <row r="423980" spans="429:429">
      <c r="PM423980" s="782" t="s">
        <v>501</v>
      </c>
    </row>
    <row r="423981" spans="429:429">
      <c r="PM423981" s="782" t="s">
        <v>501</v>
      </c>
    </row>
    <row r="423982" spans="429:429">
      <c r="PM423982" s="782" t="s">
        <v>501</v>
      </c>
    </row>
    <row r="423983" spans="429:429">
      <c r="PM423983" s="782" t="s">
        <v>501</v>
      </c>
    </row>
    <row r="423984" spans="429:429">
      <c r="PM423984" s="782" t="s">
        <v>501</v>
      </c>
    </row>
    <row r="423985" spans="429:429">
      <c r="PM423985" s="782" t="s">
        <v>501</v>
      </c>
    </row>
    <row r="423986" spans="429:429">
      <c r="PM423986" s="782" t="s">
        <v>501</v>
      </c>
    </row>
    <row r="423987" spans="429:429">
      <c r="PM423987" s="782" t="s">
        <v>501</v>
      </c>
    </row>
    <row r="423988" spans="429:429">
      <c r="PM423988" s="782" t="s">
        <v>501</v>
      </c>
    </row>
    <row r="423989" spans="429:429">
      <c r="PM423989" s="782" t="s">
        <v>501</v>
      </c>
    </row>
    <row r="423990" spans="429:429">
      <c r="PM423990" s="782" t="s">
        <v>501</v>
      </c>
    </row>
    <row r="423991" spans="429:429">
      <c r="PM423991" s="782" t="s">
        <v>501</v>
      </c>
    </row>
    <row r="423992" spans="429:429">
      <c r="PM423992" s="782" t="s">
        <v>501</v>
      </c>
    </row>
    <row r="423993" spans="429:429">
      <c r="PM423993" s="782" t="s">
        <v>501</v>
      </c>
    </row>
    <row r="423994" spans="429:429">
      <c r="PM423994" s="782" t="s">
        <v>501</v>
      </c>
    </row>
    <row r="423995" spans="429:429">
      <c r="PM423995" s="782" t="s">
        <v>501</v>
      </c>
    </row>
    <row r="423996" spans="429:429">
      <c r="PM423996" s="782" t="s">
        <v>501</v>
      </c>
    </row>
    <row r="423997" spans="429:429">
      <c r="PM423997" s="782" t="s">
        <v>501</v>
      </c>
    </row>
    <row r="423998" spans="429:429">
      <c r="PM423998" s="782" t="s">
        <v>501</v>
      </c>
    </row>
    <row r="423999" spans="429:429">
      <c r="PM423999" s="782" t="s">
        <v>501</v>
      </c>
    </row>
    <row r="424000" spans="429:429">
      <c r="PM424000" s="782" t="s">
        <v>501</v>
      </c>
    </row>
    <row r="424001" spans="429:429">
      <c r="PM424001" s="782" t="s">
        <v>501</v>
      </c>
    </row>
    <row r="424002" spans="429:429">
      <c r="PM424002" s="782" t="s">
        <v>501</v>
      </c>
    </row>
    <row r="424003" spans="429:429">
      <c r="PM424003" s="782" t="s">
        <v>501</v>
      </c>
    </row>
    <row r="424004" spans="429:429">
      <c r="PM424004" s="782" t="s">
        <v>501</v>
      </c>
    </row>
    <row r="424005" spans="429:429">
      <c r="PM424005" s="782" t="s">
        <v>501</v>
      </c>
    </row>
    <row r="424006" spans="429:429">
      <c r="PM424006" s="782" t="s">
        <v>501</v>
      </c>
    </row>
    <row r="424007" spans="429:429">
      <c r="PM424007" s="782" t="s">
        <v>501</v>
      </c>
    </row>
    <row r="424008" spans="429:429">
      <c r="PM424008" s="782" t="s">
        <v>501</v>
      </c>
    </row>
    <row r="424009" spans="429:429">
      <c r="PM424009" s="782" t="s">
        <v>501</v>
      </c>
    </row>
    <row r="424010" spans="429:429">
      <c r="PM424010" s="782" t="s">
        <v>501</v>
      </c>
    </row>
    <row r="424011" spans="429:429">
      <c r="PM424011" s="782" t="s">
        <v>501</v>
      </c>
    </row>
    <row r="424012" spans="429:429">
      <c r="PM424012" s="782" t="s">
        <v>501</v>
      </c>
    </row>
    <row r="424013" spans="429:429">
      <c r="PM424013" s="782" t="s">
        <v>501</v>
      </c>
    </row>
    <row r="424014" spans="429:429">
      <c r="PM424014" s="782" t="s">
        <v>501</v>
      </c>
    </row>
    <row r="424015" spans="429:429">
      <c r="PM424015" s="782" t="s">
        <v>501</v>
      </c>
    </row>
    <row r="424016" spans="429:429">
      <c r="PM424016" s="782" t="s">
        <v>501</v>
      </c>
    </row>
    <row r="424017" spans="429:429">
      <c r="PM424017" s="782" t="s">
        <v>501</v>
      </c>
    </row>
    <row r="424018" spans="429:429">
      <c r="PM424018" s="782" t="s">
        <v>501</v>
      </c>
    </row>
    <row r="424019" spans="429:429">
      <c r="PM424019" s="782" t="s">
        <v>501</v>
      </c>
    </row>
    <row r="424020" spans="429:429">
      <c r="PM424020" s="782" t="s">
        <v>501</v>
      </c>
    </row>
    <row r="424021" spans="429:429">
      <c r="PM424021" s="782" t="s">
        <v>501</v>
      </c>
    </row>
    <row r="424022" spans="429:429">
      <c r="PM424022" s="782" t="s">
        <v>501</v>
      </c>
    </row>
    <row r="424023" spans="429:429">
      <c r="PM424023" s="782" t="s">
        <v>501</v>
      </c>
    </row>
    <row r="424024" spans="429:429">
      <c r="PM424024" s="782" t="s">
        <v>501</v>
      </c>
    </row>
    <row r="424025" spans="429:429">
      <c r="PM424025" s="782" t="s">
        <v>501</v>
      </c>
    </row>
    <row r="424026" spans="429:429">
      <c r="PM424026" s="782" t="s">
        <v>501</v>
      </c>
    </row>
    <row r="424027" spans="429:429">
      <c r="PM424027" s="782" t="s">
        <v>501</v>
      </c>
    </row>
    <row r="424028" spans="429:429">
      <c r="PM424028" s="782" t="s">
        <v>501</v>
      </c>
    </row>
    <row r="424029" spans="429:429">
      <c r="PM424029" s="782" t="s">
        <v>501</v>
      </c>
    </row>
    <row r="424030" spans="429:429">
      <c r="PM424030" s="782" t="s">
        <v>501</v>
      </c>
    </row>
    <row r="424031" spans="429:429">
      <c r="PM424031" s="782" t="s">
        <v>501</v>
      </c>
    </row>
    <row r="424032" spans="429:429">
      <c r="PM424032" s="782" t="s">
        <v>501</v>
      </c>
    </row>
    <row r="424033" spans="429:429">
      <c r="PM424033" s="782" t="s">
        <v>501</v>
      </c>
    </row>
    <row r="424034" spans="429:429">
      <c r="PM424034" s="782" t="s">
        <v>501</v>
      </c>
    </row>
    <row r="424035" spans="429:429">
      <c r="PM424035" s="782" t="s">
        <v>501</v>
      </c>
    </row>
    <row r="424036" spans="429:429">
      <c r="PM424036" s="782" t="s">
        <v>501</v>
      </c>
    </row>
    <row r="424037" spans="429:429">
      <c r="PM424037" s="782" t="s">
        <v>501</v>
      </c>
    </row>
    <row r="424038" spans="429:429">
      <c r="PM424038" s="782" t="s">
        <v>501</v>
      </c>
    </row>
    <row r="424039" spans="429:429">
      <c r="PM424039" s="782" t="s">
        <v>501</v>
      </c>
    </row>
    <row r="424040" spans="429:429">
      <c r="PM424040" s="782" t="s">
        <v>501</v>
      </c>
    </row>
    <row r="424041" spans="429:429">
      <c r="PM424041" s="782" t="s">
        <v>501</v>
      </c>
    </row>
    <row r="424042" spans="429:429">
      <c r="PM424042" s="782" t="s">
        <v>501</v>
      </c>
    </row>
    <row r="424043" spans="429:429">
      <c r="PM424043" s="782" t="s">
        <v>501</v>
      </c>
    </row>
    <row r="424044" spans="429:429">
      <c r="PM424044" s="782" t="s">
        <v>501</v>
      </c>
    </row>
    <row r="424045" spans="429:429">
      <c r="PM424045" s="782" t="s">
        <v>501</v>
      </c>
    </row>
    <row r="424046" spans="429:429">
      <c r="PM424046" s="782" t="s">
        <v>501</v>
      </c>
    </row>
    <row r="424047" spans="429:429">
      <c r="PM424047" s="782" t="s">
        <v>501</v>
      </c>
    </row>
    <row r="424048" spans="429:429">
      <c r="PM424048" s="782" t="s">
        <v>501</v>
      </c>
    </row>
    <row r="424049" spans="429:429">
      <c r="PM424049" s="782" t="s">
        <v>501</v>
      </c>
    </row>
    <row r="424050" spans="429:429">
      <c r="PM424050" s="782" t="s">
        <v>501</v>
      </c>
    </row>
    <row r="424051" spans="429:429">
      <c r="PM424051" s="782" t="s">
        <v>501</v>
      </c>
    </row>
    <row r="424052" spans="429:429">
      <c r="PM424052" s="782" t="s">
        <v>501</v>
      </c>
    </row>
    <row r="424053" spans="429:429">
      <c r="PM424053" s="782" t="s">
        <v>501</v>
      </c>
    </row>
    <row r="424054" spans="429:429">
      <c r="PM424054" s="782" t="s">
        <v>501</v>
      </c>
    </row>
    <row r="424055" spans="429:429">
      <c r="PM424055" s="782" t="s">
        <v>501</v>
      </c>
    </row>
    <row r="424056" spans="429:429">
      <c r="PM424056" s="782" t="s">
        <v>501</v>
      </c>
    </row>
    <row r="424057" spans="429:429">
      <c r="PM424057" s="782" t="s">
        <v>501</v>
      </c>
    </row>
    <row r="424058" spans="429:429">
      <c r="PM424058" s="782" t="s">
        <v>501</v>
      </c>
    </row>
    <row r="424059" spans="429:429">
      <c r="PM424059" s="782" t="s">
        <v>501</v>
      </c>
    </row>
    <row r="424060" spans="429:429">
      <c r="PM424060" s="782" t="s">
        <v>501</v>
      </c>
    </row>
    <row r="424061" spans="429:429">
      <c r="PM424061" s="782" t="s">
        <v>501</v>
      </c>
    </row>
    <row r="424062" spans="429:429">
      <c r="PM424062" s="782" t="s">
        <v>501</v>
      </c>
    </row>
    <row r="424063" spans="429:429">
      <c r="PM424063" s="782" t="s">
        <v>501</v>
      </c>
    </row>
    <row r="424064" spans="429:429">
      <c r="PM424064" s="782" t="s">
        <v>501</v>
      </c>
    </row>
    <row r="424065" spans="429:429">
      <c r="PM424065" s="782" t="s">
        <v>501</v>
      </c>
    </row>
    <row r="424066" spans="429:429">
      <c r="PM424066" s="782" t="s">
        <v>501</v>
      </c>
    </row>
    <row r="424067" spans="429:429">
      <c r="PM424067" s="782" t="s">
        <v>501</v>
      </c>
    </row>
    <row r="424068" spans="429:429">
      <c r="PM424068" s="782" t="s">
        <v>501</v>
      </c>
    </row>
    <row r="424069" spans="429:429">
      <c r="PM424069" s="782" t="s">
        <v>501</v>
      </c>
    </row>
    <row r="424070" spans="429:429">
      <c r="PM424070" s="782" t="s">
        <v>501</v>
      </c>
    </row>
    <row r="424071" spans="429:429">
      <c r="PM424071" s="782" t="s">
        <v>501</v>
      </c>
    </row>
    <row r="424072" spans="429:429">
      <c r="PM424072" s="782" t="s">
        <v>501</v>
      </c>
    </row>
    <row r="424073" spans="429:429">
      <c r="PM424073" s="782" t="s">
        <v>501</v>
      </c>
    </row>
    <row r="424074" spans="429:429">
      <c r="PM424074" s="782" t="s">
        <v>501</v>
      </c>
    </row>
    <row r="424075" spans="429:429">
      <c r="PM424075" s="782" t="s">
        <v>501</v>
      </c>
    </row>
    <row r="424076" spans="429:429">
      <c r="PM424076" s="782" t="s">
        <v>501</v>
      </c>
    </row>
    <row r="424077" spans="429:429">
      <c r="PM424077" s="782" t="s">
        <v>501</v>
      </c>
    </row>
    <row r="424078" spans="429:429">
      <c r="PM424078" s="782" t="s">
        <v>501</v>
      </c>
    </row>
    <row r="424079" spans="429:429">
      <c r="PM424079" s="782" t="s">
        <v>501</v>
      </c>
    </row>
    <row r="424080" spans="429:429">
      <c r="PM424080" s="782" t="s">
        <v>501</v>
      </c>
    </row>
    <row r="424081" spans="429:429">
      <c r="PM424081" s="782" t="s">
        <v>501</v>
      </c>
    </row>
    <row r="424082" spans="429:429">
      <c r="PM424082" s="782" t="s">
        <v>501</v>
      </c>
    </row>
    <row r="424083" spans="429:429">
      <c r="PM424083" s="782" t="s">
        <v>501</v>
      </c>
    </row>
    <row r="424084" spans="429:429">
      <c r="PM424084" s="782" t="s">
        <v>501</v>
      </c>
    </row>
    <row r="424085" spans="429:429">
      <c r="PM424085" s="782" t="s">
        <v>501</v>
      </c>
    </row>
    <row r="424086" spans="429:429">
      <c r="PM424086" s="782" t="s">
        <v>501</v>
      </c>
    </row>
    <row r="424087" spans="429:429">
      <c r="PM424087" s="782" t="s">
        <v>501</v>
      </c>
    </row>
    <row r="424088" spans="429:429">
      <c r="PM424088" s="782" t="s">
        <v>501</v>
      </c>
    </row>
    <row r="424089" spans="429:429">
      <c r="PM424089" s="782" t="s">
        <v>501</v>
      </c>
    </row>
    <row r="424090" spans="429:429">
      <c r="PM424090" s="782" t="s">
        <v>501</v>
      </c>
    </row>
    <row r="424091" spans="429:429">
      <c r="PM424091" s="782" t="s">
        <v>501</v>
      </c>
    </row>
    <row r="424092" spans="429:429">
      <c r="PM424092" s="782" t="s">
        <v>501</v>
      </c>
    </row>
    <row r="424093" spans="429:429">
      <c r="PM424093" s="782" t="s">
        <v>501</v>
      </c>
    </row>
    <row r="424094" spans="429:429">
      <c r="PM424094" s="782" t="s">
        <v>501</v>
      </c>
    </row>
    <row r="424095" spans="429:429">
      <c r="PM424095" s="782" t="s">
        <v>501</v>
      </c>
    </row>
    <row r="424096" spans="429:429">
      <c r="PM424096" s="782" t="s">
        <v>501</v>
      </c>
    </row>
    <row r="424097" spans="429:429">
      <c r="PM424097" s="782" t="s">
        <v>501</v>
      </c>
    </row>
    <row r="424098" spans="429:429">
      <c r="PM424098" s="782" t="s">
        <v>501</v>
      </c>
    </row>
    <row r="424099" spans="429:429">
      <c r="PM424099" s="782" t="s">
        <v>501</v>
      </c>
    </row>
    <row r="424100" spans="429:429">
      <c r="PM424100" s="782" t="s">
        <v>501</v>
      </c>
    </row>
    <row r="424101" spans="429:429">
      <c r="PM424101" s="782" t="s">
        <v>501</v>
      </c>
    </row>
    <row r="424102" spans="429:429">
      <c r="PM424102" s="782" t="s">
        <v>501</v>
      </c>
    </row>
    <row r="424103" spans="429:429">
      <c r="PM424103" s="782" t="s">
        <v>501</v>
      </c>
    </row>
    <row r="424104" spans="429:429">
      <c r="PM424104" s="782" t="s">
        <v>501</v>
      </c>
    </row>
    <row r="424105" spans="429:429">
      <c r="PM424105" s="782" t="s">
        <v>501</v>
      </c>
    </row>
    <row r="424106" spans="429:429">
      <c r="PM424106" s="782" t="s">
        <v>501</v>
      </c>
    </row>
    <row r="424107" spans="429:429">
      <c r="PM424107" s="782" t="s">
        <v>501</v>
      </c>
    </row>
    <row r="424108" spans="429:429">
      <c r="PM424108" s="782" t="s">
        <v>501</v>
      </c>
    </row>
    <row r="424109" spans="429:429">
      <c r="PM424109" s="782" t="s">
        <v>501</v>
      </c>
    </row>
    <row r="424110" spans="429:429">
      <c r="PM424110" s="782" t="s">
        <v>501</v>
      </c>
    </row>
    <row r="424111" spans="429:429">
      <c r="PM424111" s="782" t="s">
        <v>501</v>
      </c>
    </row>
    <row r="424112" spans="429:429">
      <c r="PM424112" s="782" t="s">
        <v>501</v>
      </c>
    </row>
    <row r="424113" spans="429:429">
      <c r="PM424113" s="782" t="s">
        <v>501</v>
      </c>
    </row>
    <row r="424114" spans="429:429">
      <c r="PM424114" s="782" t="s">
        <v>501</v>
      </c>
    </row>
    <row r="424115" spans="429:429">
      <c r="PM424115" s="782" t="s">
        <v>501</v>
      </c>
    </row>
    <row r="424116" spans="429:429">
      <c r="PM424116" s="782" t="s">
        <v>501</v>
      </c>
    </row>
    <row r="424117" spans="429:429">
      <c r="PM424117" s="782" t="s">
        <v>501</v>
      </c>
    </row>
    <row r="424118" spans="429:429">
      <c r="PM424118" s="782" t="s">
        <v>501</v>
      </c>
    </row>
    <row r="424119" spans="429:429">
      <c r="PM424119" s="782" t="s">
        <v>501</v>
      </c>
    </row>
    <row r="424120" spans="429:429">
      <c r="PM424120" s="782" t="s">
        <v>501</v>
      </c>
    </row>
    <row r="424121" spans="429:429">
      <c r="PM424121" s="782" t="s">
        <v>501</v>
      </c>
    </row>
    <row r="424122" spans="429:429">
      <c r="PM424122" s="782" t="s">
        <v>501</v>
      </c>
    </row>
    <row r="424123" spans="429:429">
      <c r="PM424123" s="782" t="s">
        <v>501</v>
      </c>
    </row>
    <row r="424124" spans="429:429">
      <c r="PM424124" s="782" t="s">
        <v>501</v>
      </c>
    </row>
    <row r="424125" spans="429:429">
      <c r="PM424125" s="782" t="s">
        <v>501</v>
      </c>
    </row>
    <row r="424126" spans="429:429">
      <c r="PM424126" s="782" t="s">
        <v>501</v>
      </c>
    </row>
    <row r="424127" spans="429:429">
      <c r="PM424127" s="782" t="s">
        <v>501</v>
      </c>
    </row>
    <row r="424128" spans="429:429">
      <c r="PM424128" s="782" t="s">
        <v>501</v>
      </c>
    </row>
    <row r="424129" spans="429:429">
      <c r="PM424129" s="782" t="s">
        <v>501</v>
      </c>
    </row>
    <row r="424130" spans="429:429">
      <c r="PM424130" s="782" t="s">
        <v>501</v>
      </c>
    </row>
    <row r="424131" spans="429:429">
      <c r="PM424131" s="782" t="s">
        <v>501</v>
      </c>
    </row>
    <row r="424132" spans="429:429">
      <c r="PM424132" s="782" t="s">
        <v>501</v>
      </c>
    </row>
    <row r="424133" spans="429:429">
      <c r="PM424133" s="782" t="s">
        <v>501</v>
      </c>
    </row>
    <row r="424134" spans="429:429">
      <c r="PM424134" s="782" t="s">
        <v>501</v>
      </c>
    </row>
    <row r="424135" spans="429:429">
      <c r="PM424135" s="782" t="s">
        <v>501</v>
      </c>
    </row>
    <row r="424136" spans="429:429">
      <c r="PM424136" s="782" t="s">
        <v>501</v>
      </c>
    </row>
    <row r="424137" spans="429:429">
      <c r="PM424137" s="782" t="s">
        <v>501</v>
      </c>
    </row>
    <row r="424138" spans="429:429">
      <c r="PM424138" s="782" t="s">
        <v>501</v>
      </c>
    </row>
    <row r="424139" spans="429:429">
      <c r="PM424139" s="782" t="s">
        <v>501</v>
      </c>
    </row>
    <row r="424140" spans="429:429">
      <c r="PM424140" s="782" t="s">
        <v>501</v>
      </c>
    </row>
    <row r="424141" spans="429:429">
      <c r="PM424141" s="782" t="s">
        <v>501</v>
      </c>
    </row>
    <row r="424142" spans="429:429">
      <c r="PM424142" s="782" t="s">
        <v>501</v>
      </c>
    </row>
    <row r="424143" spans="429:429">
      <c r="PM424143" s="782" t="s">
        <v>501</v>
      </c>
    </row>
    <row r="424144" spans="429:429">
      <c r="PM424144" s="782" t="s">
        <v>501</v>
      </c>
    </row>
    <row r="424145" spans="429:429">
      <c r="PM424145" s="782" t="s">
        <v>501</v>
      </c>
    </row>
    <row r="424146" spans="429:429">
      <c r="PM424146" s="782" t="s">
        <v>501</v>
      </c>
    </row>
    <row r="424147" spans="429:429">
      <c r="PM424147" s="782" t="s">
        <v>501</v>
      </c>
    </row>
    <row r="424148" spans="429:429">
      <c r="PM424148" s="782" t="s">
        <v>501</v>
      </c>
    </row>
    <row r="424149" spans="429:429">
      <c r="PM424149" s="782" t="s">
        <v>501</v>
      </c>
    </row>
    <row r="424150" spans="429:429">
      <c r="PM424150" s="782" t="s">
        <v>501</v>
      </c>
    </row>
    <row r="424151" spans="429:429">
      <c r="PM424151" s="782" t="s">
        <v>501</v>
      </c>
    </row>
    <row r="424152" spans="429:429">
      <c r="PM424152" s="782" t="s">
        <v>501</v>
      </c>
    </row>
    <row r="424153" spans="429:429">
      <c r="PM424153" s="782" t="s">
        <v>501</v>
      </c>
    </row>
    <row r="424154" spans="429:429">
      <c r="PM424154" s="782" t="s">
        <v>501</v>
      </c>
    </row>
    <row r="424155" spans="429:429">
      <c r="PM424155" s="782" t="s">
        <v>501</v>
      </c>
    </row>
    <row r="424156" spans="429:429">
      <c r="PM424156" s="782" t="s">
        <v>501</v>
      </c>
    </row>
    <row r="424157" spans="429:429">
      <c r="PM424157" s="782" t="s">
        <v>501</v>
      </c>
    </row>
    <row r="424158" spans="429:429">
      <c r="PM424158" s="782" t="s">
        <v>501</v>
      </c>
    </row>
    <row r="424159" spans="429:429">
      <c r="PM424159" s="782" t="s">
        <v>501</v>
      </c>
    </row>
    <row r="424160" spans="429:429">
      <c r="PM424160" s="782" t="s">
        <v>501</v>
      </c>
    </row>
    <row r="424161" spans="429:429">
      <c r="PM424161" s="782" t="s">
        <v>501</v>
      </c>
    </row>
    <row r="424162" spans="429:429">
      <c r="PM424162" s="782" t="s">
        <v>501</v>
      </c>
    </row>
    <row r="424163" spans="429:429">
      <c r="PM424163" s="782" t="s">
        <v>501</v>
      </c>
    </row>
    <row r="424164" spans="429:429">
      <c r="PM424164" s="782" t="s">
        <v>501</v>
      </c>
    </row>
    <row r="424165" spans="429:429">
      <c r="PM424165" s="782" t="s">
        <v>501</v>
      </c>
    </row>
    <row r="424166" spans="429:429">
      <c r="PM424166" s="782" t="s">
        <v>501</v>
      </c>
    </row>
    <row r="424167" spans="429:429">
      <c r="PM424167" s="782" t="s">
        <v>501</v>
      </c>
    </row>
    <row r="424168" spans="429:429">
      <c r="PM424168" s="782" t="s">
        <v>501</v>
      </c>
    </row>
    <row r="424169" spans="429:429">
      <c r="PM424169" s="782" t="s">
        <v>501</v>
      </c>
    </row>
    <row r="424170" spans="429:429">
      <c r="PM424170" s="782" t="s">
        <v>501</v>
      </c>
    </row>
    <row r="424171" spans="429:429">
      <c r="PM424171" s="782" t="s">
        <v>501</v>
      </c>
    </row>
    <row r="424172" spans="429:429">
      <c r="PM424172" s="782" t="s">
        <v>501</v>
      </c>
    </row>
    <row r="424173" spans="429:429">
      <c r="PM424173" s="782" t="s">
        <v>501</v>
      </c>
    </row>
    <row r="424174" spans="429:429">
      <c r="PM424174" s="782" t="s">
        <v>501</v>
      </c>
    </row>
    <row r="424175" spans="429:429">
      <c r="PM424175" s="782" t="s">
        <v>501</v>
      </c>
    </row>
    <row r="424176" spans="429:429">
      <c r="PM424176" s="782" t="s">
        <v>501</v>
      </c>
    </row>
    <row r="424177" spans="429:429">
      <c r="PM424177" s="782" t="s">
        <v>501</v>
      </c>
    </row>
    <row r="424178" spans="429:429">
      <c r="PM424178" s="782" t="s">
        <v>501</v>
      </c>
    </row>
    <row r="424179" spans="429:429">
      <c r="PM424179" s="782" t="s">
        <v>501</v>
      </c>
    </row>
    <row r="424180" spans="429:429">
      <c r="PM424180" s="782" t="s">
        <v>501</v>
      </c>
    </row>
    <row r="424181" spans="429:429">
      <c r="PM424181" s="782" t="s">
        <v>501</v>
      </c>
    </row>
    <row r="424182" spans="429:429">
      <c r="PM424182" s="782" t="s">
        <v>501</v>
      </c>
    </row>
    <row r="424183" spans="429:429">
      <c r="PM424183" s="782" t="s">
        <v>501</v>
      </c>
    </row>
    <row r="424184" spans="429:429">
      <c r="PM424184" s="782" t="s">
        <v>501</v>
      </c>
    </row>
    <row r="424185" spans="429:429">
      <c r="PM424185" s="782" t="s">
        <v>501</v>
      </c>
    </row>
    <row r="424186" spans="429:429">
      <c r="PM424186" s="782" t="s">
        <v>501</v>
      </c>
    </row>
    <row r="424187" spans="429:429">
      <c r="PM424187" s="782" t="s">
        <v>501</v>
      </c>
    </row>
    <row r="424188" spans="429:429">
      <c r="PM424188" s="782" t="s">
        <v>501</v>
      </c>
    </row>
    <row r="424189" spans="429:429">
      <c r="PM424189" s="782" t="s">
        <v>501</v>
      </c>
    </row>
    <row r="424190" spans="429:429">
      <c r="PM424190" s="782" t="s">
        <v>501</v>
      </c>
    </row>
    <row r="424191" spans="429:429">
      <c r="PM424191" s="782" t="s">
        <v>501</v>
      </c>
    </row>
    <row r="424192" spans="429:429">
      <c r="PM424192" s="782" t="s">
        <v>501</v>
      </c>
    </row>
    <row r="424193" spans="429:429">
      <c r="PM424193" s="782" t="s">
        <v>501</v>
      </c>
    </row>
    <row r="424194" spans="429:429">
      <c r="PM424194" s="782" t="s">
        <v>501</v>
      </c>
    </row>
    <row r="424195" spans="429:429">
      <c r="PM424195" s="782" t="s">
        <v>501</v>
      </c>
    </row>
    <row r="424196" spans="429:429">
      <c r="PM424196" s="782" t="s">
        <v>501</v>
      </c>
    </row>
    <row r="424197" spans="429:429">
      <c r="PM424197" s="782" t="s">
        <v>501</v>
      </c>
    </row>
    <row r="424198" spans="429:429">
      <c r="PM424198" s="782" t="s">
        <v>501</v>
      </c>
    </row>
    <row r="424199" spans="429:429">
      <c r="PM424199" s="782" t="s">
        <v>501</v>
      </c>
    </row>
    <row r="424200" spans="429:429">
      <c r="PM424200" s="782" t="s">
        <v>501</v>
      </c>
    </row>
    <row r="424201" spans="429:429">
      <c r="PM424201" s="782" t="s">
        <v>501</v>
      </c>
    </row>
    <row r="424202" spans="429:429">
      <c r="PM424202" s="782" t="s">
        <v>501</v>
      </c>
    </row>
    <row r="424203" spans="429:429">
      <c r="PM424203" s="782" t="s">
        <v>501</v>
      </c>
    </row>
    <row r="424204" spans="429:429">
      <c r="PM424204" s="782" t="s">
        <v>501</v>
      </c>
    </row>
    <row r="424205" spans="429:429">
      <c r="PM424205" s="782" t="s">
        <v>501</v>
      </c>
    </row>
    <row r="424206" spans="429:429">
      <c r="PM424206" s="782" t="s">
        <v>501</v>
      </c>
    </row>
    <row r="424207" spans="429:429">
      <c r="PM424207" s="782" t="s">
        <v>501</v>
      </c>
    </row>
    <row r="424208" spans="429:429">
      <c r="PM424208" s="782" t="s">
        <v>501</v>
      </c>
    </row>
    <row r="424209" spans="429:429">
      <c r="PM424209" s="782" t="s">
        <v>501</v>
      </c>
    </row>
    <row r="424210" spans="429:429">
      <c r="PM424210" s="782" t="s">
        <v>501</v>
      </c>
    </row>
    <row r="424211" spans="429:429">
      <c r="PM424211" s="782" t="s">
        <v>501</v>
      </c>
    </row>
    <row r="424212" spans="429:429">
      <c r="PM424212" s="782" t="s">
        <v>501</v>
      </c>
    </row>
    <row r="424213" spans="429:429">
      <c r="PM424213" s="782" t="s">
        <v>501</v>
      </c>
    </row>
    <row r="424214" spans="429:429">
      <c r="PM424214" s="782" t="s">
        <v>501</v>
      </c>
    </row>
    <row r="424215" spans="429:429">
      <c r="PM424215" s="782" t="s">
        <v>501</v>
      </c>
    </row>
    <row r="424216" spans="429:429">
      <c r="PM424216" s="782" t="s">
        <v>501</v>
      </c>
    </row>
    <row r="424217" spans="429:429">
      <c r="PM424217" s="782" t="s">
        <v>501</v>
      </c>
    </row>
    <row r="424218" spans="429:429">
      <c r="PM424218" s="782" t="s">
        <v>501</v>
      </c>
    </row>
    <row r="424219" spans="429:429">
      <c r="PM424219" s="782" t="s">
        <v>501</v>
      </c>
    </row>
    <row r="424220" spans="429:429">
      <c r="PM424220" s="782" t="s">
        <v>501</v>
      </c>
    </row>
    <row r="424221" spans="429:429">
      <c r="PM424221" s="782" t="s">
        <v>501</v>
      </c>
    </row>
    <row r="424222" spans="429:429">
      <c r="PM424222" s="782" t="s">
        <v>501</v>
      </c>
    </row>
    <row r="424223" spans="429:429">
      <c r="PM424223" s="782" t="s">
        <v>501</v>
      </c>
    </row>
    <row r="424224" spans="429:429">
      <c r="PM424224" s="782" t="s">
        <v>501</v>
      </c>
    </row>
    <row r="424225" spans="429:429">
      <c r="PM424225" s="782" t="s">
        <v>501</v>
      </c>
    </row>
    <row r="424226" spans="429:429">
      <c r="PM424226" s="782" t="s">
        <v>501</v>
      </c>
    </row>
    <row r="424227" spans="429:429">
      <c r="PM424227" s="782" t="s">
        <v>501</v>
      </c>
    </row>
    <row r="424228" spans="429:429">
      <c r="PM424228" s="782" t="s">
        <v>501</v>
      </c>
    </row>
    <row r="424229" spans="429:429">
      <c r="PM424229" s="782" t="s">
        <v>501</v>
      </c>
    </row>
    <row r="424230" spans="429:429">
      <c r="PM424230" s="782" t="s">
        <v>501</v>
      </c>
    </row>
    <row r="424231" spans="429:429">
      <c r="PM424231" s="782" t="s">
        <v>501</v>
      </c>
    </row>
    <row r="424232" spans="429:429">
      <c r="PM424232" s="782" t="s">
        <v>501</v>
      </c>
    </row>
    <row r="424233" spans="429:429">
      <c r="PM424233" s="782" t="s">
        <v>501</v>
      </c>
    </row>
    <row r="424234" spans="429:429">
      <c r="PM424234" s="782" t="s">
        <v>501</v>
      </c>
    </row>
    <row r="424235" spans="429:429">
      <c r="PM424235" s="782" t="s">
        <v>501</v>
      </c>
    </row>
    <row r="424236" spans="429:429">
      <c r="PM424236" s="782" t="s">
        <v>501</v>
      </c>
    </row>
    <row r="424237" spans="429:429">
      <c r="PM424237" s="782" t="s">
        <v>501</v>
      </c>
    </row>
    <row r="424238" spans="429:429">
      <c r="PM424238" s="782" t="s">
        <v>501</v>
      </c>
    </row>
    <row r="424239" spans="429:429">
      <c r="PM424239" s="782" t="s">
        <v>501</v>
      </c>
    </row>
    <row r="424240" spans="429:429">
      <c r="PM424240" s="782" t="s">
        <v>501</v>
      </c>
    </row>
    <row r="424241" spans="429:429">
      <c r="PM424241" s="782" t="s">
        <v>501</v>
      </c>
    </row>
    <row r="424242" spans="429:429">
      <c r="PM424242" s="782" t="s">
        <v>501</v>
      </c>
    </row>
    <row r="424243" spans="429:429">
      <c r="PM424243" s="782" t="s">
        <v>501</v>
      </c>
    </row>
    <row r="424244" spans="429:429">
      <c r="PM424244" s="782" t="s">
        <v>501</v>
      </c>
    </row>
    <row r="424245" spans="429:429">
      <c r="PM424245" s="782" t="s">
        <v>501</v>
      </c>
    </row>
    <row r="424246" spans="429:429">
      <c r="PM424246" s="782" t="s">
        <v>501</v>
      </c>
    </row>
    <row r="424247" spans="429:429">
      <c r="PM424247" s="782" t="s">
        <v>501</v>
      </c>
    </row>
    <row r="424248" spans="429:429">
      <c r="PM424248" s="782" t="s">
        <v>501</v>
      </c>
    </row>
    <row r="424249" spans="429:429">
      <c r="PM424249" s="782" t="s">
        <v>501</v>
      </c>
    </row>
    <row r="424250" spans="429:429">
      <c r="PM424250" s="782" t="s">
        <v>501</v>
      </c>
    </row>
    <row r="424251" spans="429:429">
      <c r="PM424251" s="782" t="s">
        <v>501</v>
      </c>
    </row>
    <row r="424252" spans="429:429">
      <c r="PM424252" s="782" t="s">
        <v>501</v>
      </c>
    </row>
    <row r="424253" spans="429:429">
      <c r="PM424253" s="782" t="s">
        <v>501</v>
      </c>
    </row>
    <row r="424254" spans="429:429">
      <c r="PM424254" s="782" t="s">
        <v>501</v>
      </c>
    </row>
    <row r="424255" spans="429:429">
      <c r="PM424255" s="782" t="s">
        <v>501</v>
      </c>
    </row>
    <row r="424256" spans="429:429">
      <c r="PM424256" s="782" t="s">
        <v>501</v>
      </c>
    </row>
    <row r="424257" spans="429:429">
      <c r="PM424257" s="782" t="s">
        <v>501</v>
      </c>
    </row>
    <row r="424258" spans="429:429">
      <c r="PM424258" s="782" t="s">
        <v>501</v>
      </c>
    </row>
    <row r="424259" spans="429:429">
      <c r="PM424259" s="782" t="s">
        <v>501</v>
      </c>
    </row>
    <row r="424260" spans="429:429">
      <c r="PM424260" s="782" t="s">
        <v>501</v>
      </c>
    </row>
    <row r="424261" spans="429:429">
      <c r="PM424261" s="782" t="s">
        <v>501</v>
      </c>
    </row>
    <row r="424262" spans="429:429">
      <c r="PM424262" s="782" t="s">
        <v>501</v>
      </c>
    </row>
    <row r="424263" spans="429:429">
      <c r="PM424263" s="782" t="s">
        <v>501</v>
      </c>
    </row>
    <row r="424264" spans="429:429">
      <c r="PM424264" s="782" t="s">
        <v>501</v>
      </c>
    </row>
    <row r="424265" spans="429:429">
      <c r="PM424265" s="782" t="s">
        <v>501</v>
      </c>
    </row>
    <row r="424266" spans="429:429">
      <c r="PM424266" s="782" t="s">
        <v>501</v>
      </c>
    </row>
    <row r="424267" spans="429:429">
      <c r="PM424267" s="782" t="s">
        <v>501</v>
      </c>
    </row>
    <row r="424268" spans="429:429">
      <c r="PM424268" s="782" t="s">
        <v>501</v>
      </c>
    </row>
    <row r="424269" spans="429:429">
      <c r="PM424269" s="782" t="s">
        <v>501</v>
      </c>
    </row>
    <row r="424270" spans="429:429">
      <c r="PM424270" s="782" t="s">
        <v>501</v>
      </c>
    </row>
    <row r="424271" spans="429:429">
      <c r="PM424271" s="782" t="s">
        <v>501</v>
      </c>
    </row>
    <row r="424272" spans="429:429">
      <c r="PM424272" s="782" t="s">
        <v>501</v>
      </c>
    </row>
    <row r="424273" spans="429:429">
      <c r="PM424273" s="782" t="s">
        <v>501</v>
      </c>
    </row>
    <row r="424274" spans="429:429">
      <c r="PM424274" s="782" t="s">
        <v>501</v>
      </c>
    </row>
    <row r="424275" spans="429:429">
      <c r="PM424275" s="782" t="s">
        <v>501</v>
      </c>
    </row>
    <row r="424276" spans="429:429">
      <c r="PM424276" s="782" t="s">
        <v>501</v>
      </c>
    </row>
    <row r="424277" spans="429:429">
      <c r="PM424277" s="782" t="s">
        <v>501</v>
      </c>
    </row>
    <row r="424278" spans="429:429">
      <c r="PM424278" s="782" t="s">
        <v>501</v>
      </c>
    </row>
    <row r="424279" spans="429:429">
      <c r="PM424279" s="782" t="s">
        <v>501</v>
      </c>
    </row>
    <row r="424280" spans="429:429">
      <c r="PM424280" s="782" t="s">
        <v>501</v>
      </c>
    </row>
    <row r="424281" spans="429:429">
      <c r="PM424281" s="782" t="s">
        <v>501</v>
      </c>
    </row>
    <row r="424282" spans="429:429">
      <c r="PM424282" s="782" t="s">
        <v>501</v>
      </c>
    </row>
    <row r="424283" spans="429:429">
      <c r="PM424283" s="782" t="s">
        <v>501</v>
      </c>
    </row>
    <row r="424284" spans="429:429">
      <c r="PM424284" s="782" t="s">
        <v>501</v>
      </c>
    </row>
    <row r="424285" spans="429:429">
      <c r="PM424285" s="782" t="s">
        <v>501</v>
      </c>
    </row>
    <row r="424286" spans="429:429">
      <c r="PM424286" s="782" t="s">
        <v>501</v>
      </c>
    </row>
    <row r="424287" spans="429:429">
      <c r="PM424287" s="782" t="s">
        <v>501</v>
      </c>
    </row>
    <row r="424288" spans="429:429">
      <c r="PM424288" s="782" t="s">
        <v>501</v>
      </c>
    </row>
    <row r="424289" spans="429:429">
      <c r="PM424289" s="782" t="s">
        <v>501</v>
      </c>
    </row>
    <row r="424290" spans="429:429">
      <c r="PM424290" s="782" t="s">
        <v>501</v>
      </c>
    </row>
    <row r="424291" spans="429:429">
      <c r="PM424291" s="782" t="s">
        <v>501</v>
      </c>
    </row>
    <row r="424292" spans="429:429">
      <c r="PM424292" s="782" t="s">
        <v>501</v>
      </c>
    </row>
    <row r="424293" spans="429:429">
      <c r="PM424293" s="782" t="s">
        <v>501</v>
      </c>
    </row>
    <row r="424294" spans="429:429">
      <c r="PM424294" s="782" t="s">
        <v>501</v>
      </c>
    </row>
    <row r="424295" spans="429:429">
      <c r="PM424295" s="782" t="s">
        <v>501</v>
      </c>
    </row>
    <row r="424296" spans="429:429">
      <c r="PM424296" s="782" t="s">
        <v>501</v>
      </c>
    </row>
    <row r="424297" spans="429:429">
      <c r="PM424297" s="782" t="s">
        <v>501</v>
      </c>
    </row>
    <row r="424298" spans="429:429">
      <c r="PM424298" s="782" t="s">
        <v>501</v>
      </c>
    </row>
    <row r="424299" spans="429:429">
      <c r="PM424299" s="782" t="s">
        <v>501</v>
      </c>
    </row>
    <row r="424300" spans="429:429">
      <c r="PM424300" s="782" t="s">
        <v>501</v>
      </c>
    </row>
    <row r="424301" spans="429:429">
      <c r="PM424301" s="782" t="s">
        <v>501</v>
      </c>
    </row>
    <row r="424302" spans="429:429">
      <c r="PM424302" s="782" t="s">
        <v>501</v>
      </c>
    </row>
    <row r="424303" spans="429:429">
      <c r="PM424303" s="782" t="s">
        <v>501</v>
      </c>
    </row>
    <row r="424304" spans="429:429">
      <c r="PM424304" s="782" t="s">
        <v>501</v>
      </c>
    </row>
    <row r="424305" spans="429:429">
      <c r="PM424305" s="782" t="s">
        <v>501</v>
      </c>
    </row>
    <row r="424306" spans="429:429">
      <c r="PM424306" s="782" t="s">
        <v>501</v>
      </c>
    </row>
    <row r="424307" spans="429:429">
      <c r="PM424307" s="782" t="s">
        <v>501</v>
      </c>
    </row>
    <row r="424308" spans="429:429">
      <c r="PM424308" s="782" t="s">
        <v>501</v>
      </c>
    </row>
    <row r="424309" spans="429:429">
      <c r="PM424309" s="782" t="s">
        <v>501</v>
      </c>
    </row>
    <row r="424310" spans="429:429">
      <c r="PM424310" s="782" t="s">
        <v>501</v>
      </c>
    </row>
    <row r="424311" spans="429:429">
      <c r="PM424311" s="782" t="s">
        <v>501</v>
      </c>
    </row>
    <row r="424312" spans="429:429">
      <c r="PM424312" s="782" t="s">
        <v>501</v>
      </c>
    </row>
    <row r="424313" spans="429:429">
      <c r="PM424313" s="782" t="s">
        <v>501</v>
      </c>
    </row>
    <row r="424314" spans="429:429">
      <c r="PM424314" s="782" t="s">
        <v>501</v>
      </c>
    </row>
    <row r="424315" spans="429:429">
      <c r="PM424315" s="782" t="s">
        <v>501</v>
      </c>
    </row>
    <row r="424316" spans="429:429">
      <c r="PM424316" s="782" t="s">
        <v>501</v>
      </c>
    </row>
    <row r="424317" spans="429:429">
      <c r="PM424317" s="782" t="s">
        <v>501</v>
      </c>
    </row>
    <row r="424318" spans="429:429">
      <c r="PM424318" s="782" t="s">
        <v>501</v>
      </c>
    </row>
    <row r="424319" spans="429:429">
      <c r="PM424319" s="782" t="s">
        <v>501</v>
      </c>
    </row>
    <row r="424320" spans="429:429">
      <c r="PM424320" s="782" t="s">
        <v>501</v>
      </c>
    </row>
    <row r="424321" spans="429:429">
      <c r="PM424321" s="782" t="s">
        <v>501</v>
      </c>
    </row>
    <row r="424322" spans="429:429">
      <c r="PM424322" s="782" t="s">
        <v>501</v>
      </c>
    </row>
    <row r="424323" spans="429:429">
      <c r="PM424323" s="782" t="s">
        <v>501</v>
      </c>
    </row>
    <row r="424324" spans="429:429">
      <c r="PM424324" s="782" t="s">
        <v>501</v>
      </c>
    </row>
    <row r="424325" spans="429:429">
      <c r="PM424325" s="782" t="s">
        <v>501</v>
      </c>
    </row>
    <row r="424326" spans="429:429">
      <c r="PM424326" s="782" t="s">
        <v>501</v>
      </c>
    </row>
    <row r="424327" spans="429:429">
      <c r="PM424327" s="782" t="s">
        <v>501</v>
      </c>
    </row>
    <row r="424328" spans="429:429">
      <c r="PM424328" s="782" t="s">
        <v>501</v>
      </c>
    </row>
    <row r="424329" spans="429:429">
      <c r="PM424329" s="782" t="s">
        <v>501</v>
      </c>
    </row>
    <row r="424330" spans="429:429">
      <c r="PM424330" s="782" t="s">
        <v>501</v>
      </c>
    </row>
    <row r="424331" spans="429:429">
      <c r="PM424331" s="782" t="s">
        <v>501</v>
      </c>
    </row>
    <row r="424332" spans="429:429">
      <c r="PM424332" s="782" t="s">
        <v>501</v>
      </c>
    </row>
    <row r="424333" spans="429:429">
      <c r="PM424333" s="782" t="s">
        <v>501</v>
      </c>
    </row>
    <row r="424334" spans="429:429">
      <c r="PM424334" s="782" t="s">
        <v>501</v>
      </c>
    </row>
    <row r="424335" spans="429:429">
      <c r="PM424335" s="782" t="s">
        <v>501</v>
      </c>
    </row>
    <row r="424336" spans="429:429">
      <c r="PM424336" s="782" t="s">
        <v>501</v>
      </c>
    </row>
    <row r="424337" spans="429:429">
      <c r="PM424337" s="782" t="s">
        <v>501</v>
      </c>
    </row>
    <row r="424338" spans="429:429">
      <c r="PM424338" s="782" t="s">
        <v>501</v>
      </c>
    </row>
    <row r="424339" spans="429:429">
      <c r="PM424339" s="782" t="s">
        <v>501</v>
      </c>
    </row>
    <row r="424340" spans="429:429">
      <c r="PM424340" s="782" t="s">
        <v>501</v>
      </c>
    </row>
    <row r="424341" spans="429:429">
      <c r="PM424341" s="782" t="s">
        <v>501</v>
      </c>
    </row>
    <row r="424342" spans="429:429">
      <c r="PM424342" s="782" t="s">
        <v>501</v>
      </c>
    </row>
    <row r="424343" spans="429:429">
      <c r="PM424343" s="782" t="s">
        <v>501</v>
      </c>
    </row>
    <row r="424344" spans="429:429">
      <c r="PM424344" s="782" t="s">
        <v>501</v>
      </c>
    </row>
    <row r="424345" spans="429:429">
      <c r="PM424345" s="782" t="s">
        <v>501</v>
      </c>
    </row>
    <row r="424346" spans="429:429">
      <c r="PM424346" s="782" t="s">
        <v>501</v>
      </c>
    </row>
    <row r="424347" spans="429:429">
      <c r="PM424347" s="782" t="s">
        <v>501</v>
      </c>
    </row>
    <row r="424348" spans="429:429">
      <c r="PM424348" s="782" t="s">
        <v>501</v>
      </c>
    </row>
    <row r="424349" spans="429:429">
      <c r="PM424349" s="782" t="s">
        <v>501</v>
      </c>
    </row>
    <row r="424350" spans="429:429">
      <c r="PM424350" s="782" t="s">
        <v>501</v>
      </c>
    </row>
    <row r="424351" spans="429:429">
      <c r="PM424351" s="782" t="s">
        <v>501</v>
      </c>
    </row>
    <row r="424352" spans="429:429">
      <c r="PM424352" s="782" t="s">
        <v>501</v>
      </c>
    </row>
    <row r="424353" spans="429:429">
      <c r="PM424353" s="782" t="s">
        <v>501</v>
      </c>
    </row>
    <row r="424354" spans="429:429">
      <c r="PM424354" s="782" t="s">
        <v>501</v>
      </c>
    </row>
    <row r="424355" spans="429:429">
      <c r="PM424355" s="782" t="s">
        <v>501</v>
      </c>
    </row>
    <row r="424356" spans="429:429">
      <c r="PM424356" s="782" t="s">
        <v>501</v>
      </c>
    </row>
    <row r="424357" spans="429:429">
      <c r="PM424357" s="782" t="s">
        <v>501</v>
      </c>
    </row>
    <row r="424358" spans="429:429">
      <c r="PM424358" s="782" t="s">
        <v>501</v>
      </c>
    </row>
    <row r="424359" spans="429:429">
      <c r="PM424359" s="782" t="s">
        <v>501</v>
      </c>
    </row>
    <row r="424360" spans="429:429">
      <c r="PM424360" s="782" t="s">
        <v>501</v>
      </c>
    </row>
    <row r="424361" spans="429:429">
      <c r="PM424361" s="782" t="s">
        <v>501</v>
      </c>
    </row>
    <row r="424362" spans="429:429">
      <c r="PM424362" s="782" t="s">
        <v>501</v>
      </c>
    </row>
    <row r="424363" spans="429:429">
      <c r="PM424363" s="782" t="s">
        <v>501</v>
      </c>
    </row>
    <row r="424364" spans="429:429">
      <c r="PM424364" s="782" t="s">
        <v>501</v>
      </c>
    </row>
    <row r="424365" spans="429:429">
      <c r="PM424365" s="782" t="s">
        <v>501</v>
      </c>
    </row>
    <row r="424366" spans="429:429">
      <c r="PM424366" s="782" t="s">
        <v>501</v>
      </c>
    </row>
    <row r="424367" spans="429:429">
      <c r="PM424367" s="782" t="s">
        <v>501</v>
      </c>
    </row>
    <row r="424368" spans="429:429">
      <c r="PM424368" s="782" t="s">
        <v>501</v>
      </c>
    </row>
    <row r="424369" spans="429:429">
      <c r="PM424369" s="782" t="s">
        <v>501</v>
      </c>
    </row>
    <row r="424370" spans="429:429">
      <c r="PM424370" s="782" t="s">
        <v>501</v>
      </c>
    </row>
    <row r="424371" spans="429:429">
      <c r="PM424371" s="782" t="s">
        <v>501</v>
      </c>
    </row>
    <row r="424372" spans="429:429">
      <c r="PM424372" s="782" t="s">
        <v>501</v>
      </c>
    </row>
    <row r="424373" spans="429:429">
      <c r="PM424373" s="782" t="s">
        <v>501</v>
      </c>
    </row>
    <row r="424374" spans="429:429">
      <c r="PM424374" s="782" t="s">
        <v>501</v>
      </c>
    </row>
    <row r="424375" spans="429:429">
      <c r="PM424375" s="782" t="s">
        <v>501</v>
      </c>
    </row>
    <row r="424376" spans="429:429">
      <c r="PM424376" s="782" t="s">
        <v>501</v>
      </c>
    </row>
    <row r="424377" spans="429:429">
      <c r="PM424377" s="782" t="s">
        <v>501</v>
      </c>
    </row>
    <row r="424378" spans="429:429">
      <c r="PM424378" s="782" t="s">
        <v>501</v>
      </c>
    </row>
    <row r="424379" spans="429:429">
      <c r="PM424379" s="782" t="s">
        <v>501</v>
      </c>
    </row>
    <row r="424380" spans="429:429">
      <c r="PM424380" s="782" t="s">
        <v>501</v>
      </c>
    </row>
    <row r="424381" spans="429:429">
      <c r="PM424381" s="782" t="s">
        <v>501</v>
      </c>
    </row>
    <row r="424382" spans="429:429">
      <c r="PM424382" s="782" t="s">
        <v>501</v>
      </c>
    </row>
    <row r="424383" spans="429:429">
      <c r="PM424383" s="782" t="s">
        <v>501</v>
      </c>
    </row>
    <row r="424384" spans="429:429">
      <c r="PM424384" s="782" t="s">
        <v>501</v>
      </c>
    </row>
    <row r="424385" spans="429:429">
      <c r="PM424385" s="782" t="s">
        <v>501</v>
      </c>
    </row>
    <row r="424386" spans="429:429">
      <c r="PM424386" s="782" t="s">
        <v>501</v>
      </c>
    </row>
    <row r="424387" spans="429:429">
      <c r="PM424387" s="782" t="s">
        <v>501</v>
      </c>
    </row>
    <row r="424388" spans="429:429">
      <c r="PM424388" s="782" t="s">
        <v>501</v>
      </c>
    </row>
    <row r="424389" spans="429:429">
      <c r="PM424389" s="782" t="s">
        <v>501</v>
      </c>
    </row>
    <row r="424390" spans="429:429">
      <c r="PM424390" s="782" t="s">
        <v>501</v>
      </c>
    </row>
    <row r="424391" spans="429:429">
      <c r="PM424391" s="782" t="s">
        <v>501</v>
      </c>
    </row>
    <row r="424392" spans="429:429">
      <c r="PM424392" s="782" t="s">
        <v>501</v>
      </c>
    </row>
    <row r="424393" spans="429:429">
      <c r="PM424393" s="782" t="s">
        <v>501</v>
      </c>
    </row>
    <row r="424394" spans="429:429">
      <c r="PM424394" s="782" t="s">
        <v>501</v>
      </c>
    </row>
    <row r="424395" spans="429:429">
      <c r="PM424395" s="782" t="s">
        <v>501</v>
      </c>
    </row>
    <row r="424396" spans="429:429">
      <c r="PM424396" s="782" t="s">
        <v>501</v>
      </c>
    </row>
    <row r="424397" spans="429:429">
      <c r="PM424397" s="782" t="s">
        <v>501</v>
      </c>
    </row>
    <row r="424398" spans="429:429">
      <c r="PM424398" s="782" t="s">
        <v>501</v>
      </c>
    </row>
    <row r="424399" spans="429:429">
      <c r="PM424399" s="782" t="s">
        <v>501</v>
      </c>
    </row>
    <row r="424400" spans="429:429">
      <c r="PM424400" s="782" t="s">
        <v>501</v>
      </c>
    </row>
    <row r="424401" spans="429:429">
      <c r="PM424401" s="782" t="s">
        <v>501</v>
      </c>
    </row>
    <row r="424402" spans="429:429">
      <c r="PM424402" s="782" t="s">
        <v>501</v>
      </c>
    </row>
    <row r="424403" spans="429:429">
      <c r="PM424403" s="782" t="s">
        <v>501</v>
      </c>
    </row>
    <row r="424404" spans="429:429">
      <c r="PM424404" s="782" t="s">
        <v>501</v>
      </c>
    </row>
    <row r="424405" spans="429:429">
      <c r="PM424405" s="782" t="s">
        <v>501</v>
      </c>
    </row>
    <row r="424406" spans="429:429">
      <c r="PM424406" s="782" t="s">
        <v>501</v>
      </c>
    </row>
    <row r="424407" spans="429:429">
      <c r="PM424407" s="782" t="s">
        <v>501</v>
      </c>
    </row>
    <row r="424408" spans="429:429">
      <c r="PM424408" s="782" t="s">
        <v>501</v>
      </c>
    </row>
    <row r="424409" spans="429:429">
      <c r="PM424409" s="782" t="s">
        <v>501</v>
      </c>
    </row>
    <row r="424410" spans="429:429">
      <c r="PM424410" s="782" t="s">
        <v>501</v>
      </c>
    </row>
    <row r="424411" spans="429:429">
      <c r="PM424411" s="782" t="s">
        <v>501</v>
      </c>
    </row>
    <row r="424412" spans="429:429">
      <c r="PM424412" s="782" t="s">
        <v>501</v>
      </c>
    </row>
    <row r="424413" spans="429:429">
      <c r="PM424413" s="782" t="s">
        <v>501</v>
      </c>
    </row>
    <row r="424414" spans="429:429">
      <c r="PM424414" s="782" t="s">
        <v>501</v>
      </c>
    </row>
    <row r="424415" spans="429:429">
      <c r="PM424415" s="782" t="s">
        <v>501</v>
      </c>
    </row>
    <row r="424416" spans="429:429">
      <c r="PM424416" s="782" t="s">
        <v>501</v>
      </c>
    </row>
    <row r="424417" spans="429:429">
      <c r="PM424417" s="782" t="s">
        <v>501</v>
      </c>
    </row>
    <row r="424418" spans="429:429">
      <c r="PM424418" s="782" t="s">
        <v>501</v>
      </c>
    </row>
    <row r="424419" spans="429:429">
      <c r="PM424419" s="782" t="s">
        <v>501</v>
      </c>
    </row>
    <row r="424420" spans="429:429">
      <c r="PM424420" s="782" t="s">
        <v>501</v>
      </c>
    </row>
    <row r="424421" spans="429:429">
      <c r="PM424421" s="782" t="s">
        <v>501</v>
      </c>
    </row>
    <row r="424422" spans="429:429">
      <c r="PM424422" s="782" t="s">
        <v>501</v>
      </c>
    </row>
    <row r="424423" spans="429:429">
      <c r="PM424423" s="782" t="s">
        <v>501</v>
      </c>
    </row>
    <row r="424424" spans="429:429">
      <c r="PM424424" s="782" t="s">
        <v>501</v>
      </c>
    </row>
    <row r="424425" spans="429:429">
      <c r="PM424425" s="782" t="s">
        <v>501</v>
      </c>
    </row>
    <row r="424426" spans="429:429">
      <c r="PM424426" s="782" t="s">
        <v>501</v>
      </c>
    </row>
    <row r="424427" spans="429:429">
      <c r="PM424427" s="782" t="s">
        <v>501</v>
      </c>
    </row>
    <row r="424428" spans="429:429">
      <c r="PM424428" s="782" t="s">
        <v>501</v>
      </c>
    </row>
    <row r="424429" spans="429:429">
      <c r="PM424429" s="782" t="s">
        <v>501</v>
      </c>
    </row>
    <row r="424430" spans="429:429">
      <c r="PM424430" s="782" t="s">
        <v>501</v>
      </c>
    </row>
    <row r="424431" spans="429:429">
      <c r="PM424431" s="782" t="s">
        <v>501</v>
      </c>
    </row>
    <row r="424432" spans="429:429">
      <c r="PM424432" s="782" t="s">
        <v>501</v>
      </c>
    </row>
    <row r="424433" spans="429:429">
      <c r="PM424433" s="782" t="s">
        <v>501</v>
      </c>
    </row>
    <row r="424434" spans="429:429">
      <c r="PM424434" s="782" t="s">
        <v>501</v>
      </c>
    </row>
    <row r="424435" spans="429:429">
      <c r="PM424435" s="782" t="s">
        <v>501</v>
      </c>
    </row>
    <row r="424436" spans="429:429">
      <c r="PM424436" s="782" t="s">
        <v>501</v>
      </c>
    </row>
    <row r="424437" spans="429:429">
      <c r="PM424437" s="782" t="s">
        <v>501</v>
      </c>
    </row>
    <row r="424438" spans="429:429">
      <c r="PM424438" s="782" t="s">
        <v>501</v>
      </c>
    </row>
    <row r="424439" spans="429:429">
      <c r="PM424439" s="782" t="s">
        <v>501</v>
      </c>
    </row>
    <row r="424440" spans="429:429">
      <c r="PM424440" s="782" t="s">
        <v>501</v>
      </c>
    </row>
    <row r="424441" spans="429:429">
      <c r="PM424441" s="782" t="s">
        <v>501</v>
      </c>
    </row>
    <row r="424442" spans="429:429">
      <c r="PM424442" s="782" t="s">
        <v>501</v>
      </c>
    </row>
    <row r="424443" spans="429:429">
      <c r="PM424443" s="782" t="s">
        <v>501</v>
      </c>
    </row>
    <row r="424444" spans="429:429">
      <c r="PM424444" s="782" t="s">
        <v>501</v>
      </c>
    </row>
    <row r="424445" spans="429:429">
      <c r="PM424445" s="782" t="s">
        <v>501</v>
      </c>
    </row>
    <row r="424446" spans="429:429">
      <c r="PM424446" s="782" t="s">
        <v>501</v>
      </c>
    </row>
    <row r="424447" spans="429:429">
      <c r="PM424447" s="782" t="s">
        <v>501</v>
      </c>
    </row>
    <row r="424448" spans="429:429">
      <c r="PM424448" s="782" t="s">
        <v>501</v>
      </c>
    </row>
    <row r="424449" spans="429:429">
      <c r="PM424449" s="782" t="s">
        <v>501</v>
      </c>
    </row>
    <row r="424450" spans="429:429">
      <c r="PM424450" s="782" t="s">
        <v>501</v>
      </c>
    </row>
    <row r="424451" spans="429:429">
      <c r="PM424451" s="782" t="s">
        <v>501</v>
      </c>
    </row>
    <row r="424452" spans="429:429">
      <c r="PM424452" s="782" t="s">
        <v>501</v>
      </c>
    </row>
    <row r="424453" spans="429:429">
      <c r="PM424453" s="782" t="s">
        <v>501</v>
      </c>
    </row>
    <row r="424454" spans="429:429">
      <c r="PM424454" s="782" t="s">
        <v>501</v>
      </c>
    </row>
    <row r="424455" spans="429:429">
      <c r="PM424455" s="782" t="s">
        <v>501</v>
      </c>
    </row>
    <row r="424456" spans="429:429">
      <c r="PM424456" s="782" t="s">
        <v>501</v>
      </c>
    </row>
    <row r="424457" spans="429:429">
      <c r="PM424457" s="782" t="s">
        <v>501</v>
      </c>
    </row>
    <row r="424458" spans="429:429">
      <c r="PM424458" s="782" t="s">
        <v>501</v>
      </c>
    </row>
    <row r="424459" spans="429:429">
      <c r="PM424459" s="782" t="s">
        <v>501</v>
      </c>
    </row>
    <row r="424460" spans="429:429">
      <c r="PM424460" s="782" t="s">
        <v>501</v>
      </c>
    </row>
    <row r="424461" spans="429:429">
      <c r="PM424461" s="782" t="s">
        <v>501</v>
      </c>
    </row>
    <row r="424462" spans="429:429">
      <c r="PM424462" s="782" t="s">
        <v>501</v>
      </c>
    </row>
    <row r="424463" spans="429:429">
      <c r="PM424463" s="782" t="s">
        <v>501</v>
      </c>
    </row>
    <row r="424464" spans="429:429">
      <c r="PM424464" s="782" t="s">
        <v>501</v>
      </c>
    </row>
    <row r="424465" spans="429:429">
      <c r="PM424465" s="782" t="s">
        <v>501</v>
      </c>
    </row>
    <row r="424466" spans="429:429">
      <c r="PM424466" s="782" t="s">
        <v>501</v>
      </c>
    </row>
    <row r="424467" spans="429:429">
      <c r="PM424467" s="782" t="s">
        <v>501</v>
      </c>
    </row>
    <row r="424468" spans="429:429">
      <c r="PM424468" s="782" t="s">
        <v>501</v>
      </c>
    </row>
    <row r="424469" spans="429:429">
      <c r="PM424469" s="782" t="s">
        <v>501</v>
      </c>
    </row>
    <row r="424470" spans="429:429">
      <c r="PM424470" s="782" t="s">
        <v>501</v>
      </c>
    </row>
    <row r="424471" spans="429:429">
      <c r="PM424471" s="782" t="s">
        <v>501</v>
      </c>
    </row>
    <row r="424472" spans="429:429">
      <c r="PM424472" s="782" t="s">
        <v>501</v>
      </c>
    </row>
    <row r="424473" spans="429:429">
      <c r="PM424473" s="782" t="s">
        <v>501</v>
      </c>
    </row>
    <row r="424474" spans="429:429">
      <c r="PM424474" s="782" t="s">
        <v>501</v>
      </c>
    </row>
    <row r="424475" spans="429:429">
      <c r="PM424475" s="782" t="s">
        <v>501</v>
      </c>
    </row>
    <row r="424476" spans="429:429">
      <c r="PM424476" s="782" t="s">
        <v>501</v>
      </c>
    </row>
    <row r="424477" spans="429:429">
      <c r="PM424477" s="782" t="s">
        <v>501</v>
      </c>
    </row>
    <row r="424478" spans="429:429">
      <c r="PM424478" s="782" t="s">
        <v>501</v>
      </c>
    </row>
    <row r="424479" spans="429:429">
      <c r="PM424479" s="782" t="s">
        <v>501</v>
      </c>
    </row>
    <row r="424480" spans="429:429">
      <c r="PM424480" s="782" t="s">
        <v>501</v>
      </c>
    </row>
    <row r="424481" spans="429:429">
      <c r="PM424481" s="782" t="s">
        <v>501</v>
      </c>
    </row>
    <row r="424482" spans="429:429">
      <c r="PM424482" s="782" t="s">
        <v>501</v>
      </c>
    </row>
    <row r="424483" spans="429:429">
      <c r="PM424483" s="782" t="s">
        <v>501</v>
      </c>
    </row>
    <row r="424484" spans="429:429">
      <c r="PM424484" s="782" t="s">
        <v>501</v>
      </c>
    </row>
    <row r="424485" spans="429:429">
      <c r="PM424485" s="782" t="s">
        <v>501</v>
      </c>
    </row>
    <row r="424486" spans="429:429">
      <c r="PM424486" s="782" t="s">
        <v>501</v>
      </c>
    </row>
    <row r="424487" spans="429:429">
      <c r="PM424487" s="782" t="s">
        <v>501</v>
      </c>
    </row>
    <row r="424488" spans="429:429">
      <c r="PM424488" s="782" t="s">
        <v>501</v>
      </c>
    </row>
    <row r="424489" spans="429:429">
      <c r="PM424489" s="782" t="s">
        <v>501</v>
      </c>
    </row>
    <row r="424490" spans="429:429">
      <c r="PM424490" s="782" t="s">
        <v>501</v>
      </c>
    </row>
    <row r="424491" spans="429:429">
      <c r="PM424491" s="782" t="s">
        <v>501</v>
      </c>
    </row>
    <row r="424492" spans="429:429">
      <c r="PM424492" s="782" t="s">
        <v>501</v>
      </c>
    </row>
    <row r="424493" spans="429:429">
      <c r="PM424493" s="782" t="s">
        <v>501</v>
      </c>
    </row>
    <row r="424494" spans="429:429">
      <c r="PM424494" s="782" t="s">
        <v>501</v>
      </c>
    </row>
    <row r="424495" spans="429:429">
      <c r="PM424495" s="782" t="s">
        <v>501</v>
      </c>
    </row>
    <row r="424496" spans="429:429">
      <c r="PM424496" s="782" t="s">
        <v>501</v>
      </c>
    </row>
    <row r="424497" spans="429:429">
      <c r="PM424497" s="782" t="s">
        <v>501</v>
      </c>
    </row>
    <row r="424498" spans="429:429">
      <c r="PM424498" s="782" t="s">
        <v>501</v>
      </c>
    </row>
    <row r="424499" spans="429:429">
      <c r="PM424499" s="782" t="s">
        <v>501</v>
      </c>
    </row>
    <row r="424500" spans="429:429">
      <c r="PM424500" s="782" t="s">
        <v>501</v>
      </c>
    </row>
    <row r="424501" spans="429:429">
      <c r="PM424501" s="782" t="s">
        <v>501</v>
      </c>
    </row>
    <row r="424502" spans="429:429">
      <c r="PM424502" s="782" t="s">
        <v>501</v>
      </c>
    </row>
    <row r="424503" spans="429:429">
      <c r="PM424503" s="782" t="s">
        <v>501</v>
      </c>
    </row>
    <row r="424504" spans="429:429">
      <c r="PM424504" s="782" t="s">
        <v>501</v>
      </c>
    </row>
    <row r="424505" spans="429:429">
      <c r="PM424505" s="782" t="s">
        <v>501</v>
      </c>
    </row>
    <row r="424506" spans="429:429">
      <c r="PM424506" s="782" t="s">
        <v>501</v>
      </c>
    </row>
    <row r="424507" spans="429:429">
      <c r="PM424507" s="782" t="s">
        <v>501</v>
      </c>
    </row>
    <row r="424508" spans="429:429">
      <c r="PM424508" s="782" t="s">
        <v>501</v>
      </c>
    </row>
    <row r="424509" spans="429:429">
      <c r="PM424509" s="782" t="s">
        <v>501</v>
      </c>
    </row>
    <row r="424510" spans="429:429">
      <c r="PM424510" s="782" t="s">
        <v>501</v>
      </c>
    </row>
    <row r="424511" spans="429:429">
      <c r="PM424511" s="782" t="s">
        <v>501</v>
      </c>
    </row>
    <row r="424512" spans="429:429">
      <c r="PM424512" s="782" t="s">
        <v>501</v>
      </c>
    </row>
    <row r="424513" spans="429:429">
      <c r="PM424513" s="782" t="s">
        <v>501</v>
      </c>
    </row>
    <row r="424514" spans="429:429">
      <c r="PM424514" s="782" t="s">
        <v>501</v>
      </c>
    </row>
    <row r="424515" spans="429:429">
      <c r="PM424515" s="782" t="s">
        <v>501</v>
      </c>
    </row>
    <row r="424516" spans="429:429">
      <c r="PM424516" s="782" t="s">
        <v>501</v>
      </c>
    </row>
    <row r="424517" spans="429:429">
      <c r="PM424517" s="782" t="s">
        <v>501</v>
      </c>
    </row>
    <row r="424518" spans="429:429">
      <c r="PM424518" s="782" t="s">
        <v>501</v>
      </c>
    </row>
    <row r="424519" spans="429:429">
      <c r="PM424519" s="782" t="s">
        <v>501</v>
      </c>
    </row>
    <row r="424520" spans="429:429">
      <c r="PM424520" s="782" t="s">
        <v>501</v>
      </c>
    </row>
    <row r="424521" spans="429:429">
      <c r="PM424521" s="782" t="s">
        <v>501</v>
      </c>
    </row>
    <row r="424522" spans="429:429">
      <c r="PM424522" s="782" t="s">
        <v>501</v>
      </c>
    </row>
    <row r="424523" spans="429:429">
      <c r="PM424523" s="782" t="s">
        <v>501</v>
      </c>
    </row>
    <row r="424524" spans="429:429">
      <c r="PM424524" s="782" t="s">
        <v>501</v>
      </c>
    </row>
    <row r="424525" spans="429:429">
      <c r="PM424525" s="782" t="s">
        <v>501</v>
      </c>
    </row>
    <row r="424526" spans="429:429">
      <c r="PM424526" s="782" t="s">
        <v>501</v>
      </c>
    </row>
    <row r="424527" spans="429:429">
      <c r="PM424527" s="782" t="s">
        <v>501</v>
      </c>
    </row>
    <row r="424528" spans="429:429">
      <c r="PM424528" s="782" t="s">
        <v>501</v>
      </c>
    </row>
    <row r="424529" spans="429:429">
      <c r="PM424529" s="782" t="s">
        <v>501</v>
      </c>
    </row>
    <row r="424530" spans="429:429">
      <c r="PM424530" s="782" t="s">
        <v>501</v>
      </c>
    </row>
    <row r="424531" spans="429:429">
      <c r="PM424531" s="782" t="s">
        <v>501</v>
      </c>
    </row>
    <row r="424532" spans="429:429">
      <c r="PM424532" s="782" t="s">
        <v>501</v>
      </c>
    </row>
    <row r="424533" spans="429:429">
      <c r="PM424533" s="782" t="s">
        <v>501</v>
      </c>
    </row>
    <row r="424534" spans="429:429">
      <c r="PM424534" s="782" t="s">
        <v>501</v>
      </c>
    </row>
    <row r="424535" spans="429:429">
      <c r="PM424535" s="782" t="s">
        <v>501</v>
      </c>
    </row>
    <row r="424536" spans="429:429">
      <c r="PM424536" s="782" t="s">
        <v>501</v>
      </c>
    </row>
    <row r="424537" spans="429:429">
      <c r="PM424537" s="782" t="s">
        <v>501</v>
      </c>
    </row>
    <row r="424538" spans="429:429">
      <c r="PM424538" s="782" t="s">
        <v>501</v>
      </c>
    </row>
    <row r="424539" spans="429:429">
      <c r="PM424539" s="782" t="s">
        <v>501</v>
      </c>
    </row>
    <row r="424540" spans="429:429">
      <c r="PM424540" s="782" t="s">
        <v>501</v>
      </c>
    </row>
    <row r="424541" spans="429:429">
      <c r="PM424541" s="782" t="s">
        <v>501</v>
      </c>
    </row>
    <row r="424542" spans="429:429">
      <c r="PM424542" s="782" t="s">
        <v>501</v>
      </c>
    </row>
    <row r="424543" spans="429:429">
      <c r="PM424543" s="782" t="s">
        <v>501</v>
      </c>
    </row>
    <row r="424544" spans="429:429">
      <c r="PM424544" s="782" t="s">
        <v>501</v>
      </c>
    </row>
    <row r="424545" spans="429:429">
      <c r="PM424545" s="782" t="s">
        <v>501</v>
      </c>
    </row>
    <row r="424546" spans="429:429">
      <c r="PM424546" s="782" t="s">
        <v>501</v>
      </c>
    </row>
    <row r="424547" spans="429:429">
      <c r="PM424547" s="782" t="s">
        <v>501</v>
      </c>
    </row>
    <row r="424548" spans="429:429">
      <c r="PM424548" s="782" t="s">
        <v>501</v>
      </c>
    </row>
    <row r="424549" spans="429:429">
      <c r="PM424549" s="782" t="s">
        <v>501</v>
      </c>
    </row>
    <row r="424550" spans="429:429">
      <c r="PM424550" s="782" t="s">
        <v>501</v>
      </c>
    </row>
    <row r="424551" spans="429:429">
      <c r="PM424551" s="782" t="s">
        <v>501</v>
      </c>
    </row>
    <row r="424552" spans="429:429">
      <c r="PM424552" s="782" t="s">
        <v>501</v>
      </c>
    </row>
    <row r="424553" spans="429:429">
      <c r="PM424553" s="782" t="s">
        <v>501</v>
      </c>
    </row>
    <row r="424554" spans="429:429">
      <c r="PM424554" s="782" t="s">
        <v>501</v>
      </c>
    </row>
    <row r="424555" spans="429:429">
      <c r="PM424555" s="782" t="s">
        <v>501</v>
      </c>
    </row>
    <row r="424556" spans="429:429">
      <c r="PM424556" s="782" t="s">
        <v>501</v>
      </c>
    </row>
    <row r="424557" spans="429:429">
      <c r="PM424557" s="782" t="s">
        <v>501</v>
      </c>
    </row>
    <row r="424558" spans="429:429">
      <c r="PM424558" s="782" t="s">
        <v>501</v>
      </c>
    </row>
    <row r="424559" spans="429:429">
      <c r="PM424559" s="782" t="s">
        <v>501</v>
      </c>
    </row>
    <row r="424560" spans="429:429">
      <c r="PM424560" s="782" t="s">
        <v>501</v>
      </c>
    </row>
    <row r="424561" spans="429:429">
      <c r="PM424561" s="782" t="s">
        <v>501</v>
      </c>
    </row>
    <row r="424562" spans="429:429">
      <c r="PM424562" s="782" t="s">
        <v>501</v>
      </c>
    </row>
    <row r="424563" spans="429:429">
      <c r="PM424563" s="782" t="s">
        <v>501</v>
      </c>
    </row>
    <row r="424564" spans="429:429">
      <c r="PM424564" s="782" t="s">
        <v>501</v>
      </c>
    </row>
    <row r="424565" spans="429:429">
      <c r="PM424565" s="782" t="s">
        <v>501</v>
      </c>
    </row>
    <row r="424566" spans="429:429">
      <c r="PM424566" s="782" t="s">
        <v>501</v>
      </c>
    </row>
    <row r="424567" spans="429:429">
      <c r="PM424567" s="782" t="s">
        <v>501</v>
      </c>
    </row>
    <row r="424568" spans="429:429">
      <c r="PM424568" s="782" t="s">
        <v>501</v>
      </c>
    </row>
    <row r="424569" spans="429:429">
      <c r="PM424569" s="782" t="s">
        <v>501</v>
      </c>
    </row>
    <row r="424570" spans="429:429">
      <c r="PM424570" s="782" t="s">
        <v>501</v>
      </c>
    </row>
    <row r="424571" spans="429:429">
      <c r="PM424571" s="782" t="s">
        <v>501</v>
      </c>
    </row>
    <row r="424572" spans="429:429">
      <c r="PM424572" s="782" t="s">
        <v>501</v>
      </c>
    </row>
    <row r="424573" spans="429:429">
      <c r="PM424573" s="782" t="s">
        <v>501</v>
      </c>
    </row>
    <row r="424574" spans="429:429">
      <c r="PM424574" s="782" t="s">
        <v>501</v>
      </c>
    </row>
    <row r="424575" spans="429:429">
      <c r="PM424575" s="782" t="s">
        <v>501</v>
      </c>
    </row>
    <row r="424576" spans="429:429">
      <c r="PM424576" s="782" t="s">
        <v>501</v>
      </c>
    </row>
    <row r="424577" spans="429:429">
      <c r="PM424577" s="782" t="s">
        <v>501</v>
      </c>
    </row>
    <row r="424578" spans="429:429">
      <c r="PM424578" s="782" t="s">
        <v>501</v>
      </c>
    </row>
    <row r="424579" spans="429:429">
      <c r="PM424579" s="782" t="s">
        <v>501</v>
      </c>
    </row>
    <row r="424580" spans="429:429">
      <c r="PM424580" s="782" t="s">
        <v>501</v>
      </c>
    </row>
    <row r="424581" spans="429:429">
      <c r="PM424581" s="782" t="s">
        <v>501</v>
      </c>
    </row>
    <row r="424582" spans="429:429">
      <c r="PM424582" s="782" t="s">
        <v>501</v>
      </c>
    </row>
    <row r="424583" spans="429:429">
      <c r="PM424583" s="782" t="s">
        <v>501</v>
      </c>
    </row>
    <row r="424584" spans="429:429">
      <c r="PM424584" s="782" t="s">
        <v>501</v>
      </c>
    </row>
    <row r="424585" spans="429:429">
      <c r="PM424585" s="782" t="s">
        <v>501</v>
      </c>
    </row>
    <row r="424586" spans="429:429">
      <c r="PM424586" s="782" t="s">
        <v>501</v>
      </c>
    </row>
    <row r="424587" spans="429:429">
      <c r="PM424587" s="782" t="s">
        <v>501</v>
      </c>
    </row>
    <row r="424588" spans="429:429">
      <c r="PM424588" s="782" t="s">
        <v>501</v>
      </c>
    </row>
    <row r="424589" spans="429:429">
      <c r="PM424589" s="782" t="s">
        <v>501</v>
      </c>
    </row>
    <row r="424590" spans="429:429">
      <c r="PM424590" s="782" t="s">
        <v>501</v>
      </c>
    </row>
    <row r="424591" spans="429:429">
      <c r="PM424591" s="782" t="s">
        <v>501</v>
      </c>
    </row>
    <row r="424592" spans="429:429">
      <c r="PM424592" s="782" t="s">
        <v>501</v>
      </c>
    </row>
    <row r="424593" spans="429:429">
      <c r="PM424593" s="782" t="s">
        <v>501</v>
      </c>
    </row>
    <row r="424594" spans="429:429">
      <c r="PM424594" s="782" t="s">
        <v>501</v>
      </c>
    </row>
    <row r="424595" spans="429:429">
      <c r="PM424595" s="782" t="s">
        <v>501</v>
      </c>
    </row>
    <row r="424596" spans="429:429">
      <c r="PM424596" s="782" t="s">
        <v>501</v>
      </c>
    </row>
    <row r="424597" spans="429:429">
      <c r="PM424597" s="782" t="s">
        <v>501</v>
      </c>
    </row>
    <row r="424598" spans="429:429">
      <c r="PM424598" s="782" t="s">
        <v>501</v>
      </c>
    </row>
    <row r="424599" spans="429:429">
      <c r="PM424599" s="782" t="s">
        <v>501</v>
      </c>
    </row>
    <row r="424600" spans="429:429">
      <c r="PM424600" s="782" t="s">
        <v>501</v>
      </c>
    </row>
    <row r="424601" spans="429:429">
      <c r="PM424601" s="782" t="s">
        <v>501</v>
      </c>
    </row>
    <row r="424602" spans="429:429">
      <c r="PM424602" s="782" t="s">
        <v>501</v>
      </c>
    </row>
    <row r="424603" spans="429:429">
      <c r="PM424603" s="782" t="s">
        <v>501</v>
      </c>
    </row>
    <row r="424604" spans="429:429">
      <c r="PM424604" s="782" t="s">
        <v>501</v>
      </c>
    </row>
    <row r="424605" spans="429:429">
      <c r="PM424605" s="782" t="s">
        <v>501</v>
      </c>
    </row>
    <row r="424606" spans="429:429">
      <c r="PM424606" s="782" t="s">
        <v>501</v>
      </c>
    </row>
    <row r="424607" spans="429:429">
      <c r="PM424607" s="782" t="s">
        <v>501</v>
      </c>
    </row>
    <row r="424608" spans="429:429">
      <c r="PM424608" s="782" t="s">
        <v>501</v>
      </c>
    </row>
    <row r="424609" spans="429:429">
      <c r="PM424609" s="782" t="s">
        <v>501</v>
      </c>
    </row>
    <row r="424610" spans="429:429">
      <c r="PM424610" s="782" t="s">
        <v>501</v>
      </c>
    </row>
    <row r="424611" spans="429:429">
      <c r="PM424611" s="782" t="s">
        <v>501</v>
      </c>
    </row>
    <row r="424612" spans="429:429">
      <c r="PM424612" s="782" t="s">
        <v>501</v>
      </c>
    </row>
    <row r="424613" spans="429:429">
      <c r="PM424613" s="782" t="s">
        <v>501</v>
      </c>
    </row>
    <row r="424614" spans="429:429">
      <c r="PM424614" s="782" t="s">
        <v>501</v>
      </c>
    </row>
    <row r="424615" spans="429:429">
      <c r="PM424615" s="782" t="s">
        <v>501</v>
      </c>
    </row>
    <row r="424616" spans="429:429">
      <c r="PM424616" s="782" t="s">
        <v>501</v>
      </c>
    </row>
    <row r="424617" spans="429:429">
      <c r="PM424617" s="782" t="s">
        <v>501</v>
      </c>
    </row>
    <row r="424618" spans="429:429">
      <c r="PM424618" s="782" t="s">
        <v>501</v>
      </c>
    </row>
    <row r="424619" spans="429:429">
      <c r="PM424619" s="782" t="s">
        <v>501</v>
      </c>
    </row>
    <row r="424620" spans="429:429">
      <c r="PM424620" s="782" t="s">
        <v>501</v>
      </c>
    </row>
    <row r="424621" spans="429:429">
      <c r="PM424621" s="782" t="s">
        <v>501</v>
      </c>
    </row>
    <row r="424622" spans="429:429">
      <c r="PM424622" s="782" t="s">
        <v>501</v>
      </c>
    </row>
    <row r="424623" spans="429:429">
      <c r="PM424623" s="782" t="s">
        <v>501</v>
      </c>
    </row>
    <row r="424624" spans="429:429">
      <c r="PM424624" s="782" t="s">
        <v>501</v>
      </c>
    </row>
    <row r="424625" spans="429:429">
      <c r="PM424625" s="782" t="s">
        <v>501</v>
      </c>
    </row>
    <row r="424626" spans="429:429">
      <c r="PM424626" s="782" t="s">
        <v>501</v>
      </c>
    </row>
    <row r="424627" spans="429:429">
      <c r="PM424627" s="782" t="s">
        <v>501</v>
      </c>
    </row>
    <row r="424628" spans="429:429">
      <c r="PM424628" s="782" t="s">
        <v>501</v>
      </c>
    </row>
    <row r="424629" spans="429:429">
      <c r="PM424629" s="782" t="s">
        <v>501</v>
      </c>
    </row>
    <row r="424630" spans="429:429">
      <c r="PM424630" s="782" t="s">
        <v>501</v>
      </c>
    </row>
    <row r="424631" spans="429:429">
      <c r="PM424631" s="782" t="s">
        <v>501</v>
      </c>
    </row>
    <row r="424632" spans="429:429">
      <c r="PM424632" s="782" t="s">
        <v>501</v>
      </c>
    </row>
    <row r="424633" spans="429:429">
      <c r="PM424633" s="782" t="s">
        <v>501</v>
      </c>
    </row>
    <row r="424634" spans="429:429">
      <c r="PM424634" s="782" t="s">
        <v>501</v>
      </c>
    </row>
    <row r="424635" spans="429:429">
      <c r="PM424635" s="782" t="s">
        <v>501</v>
      </c>
    </row>
    <row r="424636" spans="429:429">
      <c r="PM424636" s="782" t="s">
        <v>501</v>
      </c>
    </row>
    <row r="424637" spans="429:429">
      <c r="PM424637" s="782" t="s">
        <v>501</v>
      </c>
    </row>
    <row r="424638" spans="429:429">
      <c r="PM424638" s="782" t="s">
        <v>501</v>
      </c>
    </row>
    <row r="424639" spans="429:429">
      <c r="PM424639" s="782" t="s">
        <v>501</v>
      </c>
    </row>
    <row r="424640" spans="429:429">
      <c r="PM424640" s="782" t="s">
        <v>501</v>
      </c>
    </row>
    <row r="424641" spans="429:429">
      <c r="PM424641" s="782" t="s">
        <v>501</v>
      </c>
    </row>
    <row r="424642" spans="429:429">
      <c r="PM424642" s="782" t="s">
        <v>501</v>
      </c>
    </row>
    <row r="424643" spans="429:429">
      <c r="PM424643" s="782" t="s">
        <v>501</v>
      </c>
    </row>
    <row r="424644" spans="429:429">
      <c r="PM424644" s="782" t="s">
        <v>501</v>
      </c>
    </row>
    <row r="424645" spans="429:429">
      <c r="PM424645" s="782" t="s">
        <v>501</v>
      </c>
    </row>
    <row r="424646" spans="429:429">
      <c r="PM424646" s="782" t="s">
        <v>501</v>
      </c>
    </row>
    <row r="424647" spans="429:429">
      <c r="PM424647" s="782" t="s">
        <v>501</v>
      </c>
    </row>
    <row r="424648" spans="429:429">
      <c r="PM424648" s="782" t="s">
        <v>501</v>
      </c>
    </row>
    <row r="424649" spans="429:429">
      <c r="PM424649" s="782" t="s">
        <v>501</v>
      </c>
    </row>
    <row r="424650" spans="429:429">
      <c r="PM424650" s="782" t="s">
        <v>501</v>
      </c>
    </row>
    <row r="424651" spans="429:429">
      <c r="PM424651" s="782" t="s">
        <v>501</v>
      </c>
    </row>
    <row r="424652" spans="429:429">
      <c r="PM424652" s="782" t="s">
        <v>501</v>
      </c>
    </row>
    <row r="424653" spans="429:429">
      <c r="PM424653" s="782" t="s">
        <v>501</v>
      </c>
    </row>
    <row r="424654" spans="429:429">
      <c r="PM424654" s="782" t="s">
        <v>501</v>
      </c>
    </row>
    <row r="424655" spans="429:429">
      <c r="PM424655" s="782" t="s">
        <v>501</v>
      </c>
    </row>
    <row r="424656" spans="429:429">
      <c r="PM424656" s="782" t="s">
        <v>501</v>
      </c>
    </row>
    <row r="424657" spans="429:429">
      <c r="PM424657" s="782" t="s">
        <v>501</v>
      </c>
    </row>
    <row r="424658" spans="429:429">
      <c r="PM424658" s="782" t="s">
        <v>501</v>
      </c>
    </row>
    <row r="424659" spans="429:429">
      <c r="PM424659" s="782" t="s">
        <v>501</v>
      </c>
    </row>
    <row r="424660" spans="429:429">
      <c r="PM424660" s="782" t="s">
        <v>501</v>
      </c>
    </row>
    <row r="424661" spans="429:429">
      <c r="PM424661" s="782" t="s">
        <v>501</v>
      </c>
    </row>
    <row r="424662" spans="429:429">
      <c r="PM424662" s="782" t="s">
        <v>501</v>
      </c>
    </row>
    <row r="424663" spans="429:429">
      <c r="PM424663" s="782" t="s">
        <v>501</v>
      </c>
    </row>
    <row r="424664" spans="429:429">
      <c r="PM424664" s="782" t="s">
        <v>501</v>
      </c>
    </row>
    <row r="424665" spans="429:429">
      <c r="PM424665" s="782" t="s">
        <v>501</v>
      </c>
    </row>
    <row r="424666" spans="429:429">
      <c r="PM424666" s="782" t="s">
        <v>501</v>
      </c>
    </row>
    <row r="424667" spans="429:429">
      <c r="PM424667" s="782" t="s">
        <v>501</v>
      </c>
    </row>
    <row r="424668" spans="429:429">
      <c r="PM424668" s="782" t="s">
        <v>501</v>
      </c>
    </row>
    <row r="424669" spans="429:429">
      <c r="PM424669" s="782" t="s">
        <v>501</v>
      </c>
    </row>
    <row r="424670" spans="429:429">
      <c r="PM424670" s="782" t="s">
        <v>501</v>
      </c>
    </row>
    <row r="424671" spans="429:429">
      <c r="PM424671" s="782" t="s">
        <v>501</v>
      </c>
    </row>
    <row r="424672" spans="429:429">
      <c r="PM424672" s="782" t="s">
        <v>501</v>
      </c>
    </row>
    <row r="424673" spans="429:429">
      <c r="PM424673" s="782" t="s">
        <v>501</v>
      </c>
    </row>
    <row r="424674" spans="429:429">
      <c r="PM424674" s="782" t="s">
        <v>501</v>
      </c>
    </row>
    <row r="424675" spans="429:429">
      <c r="PM424675" s="782" t="s">
        <v>501</v>
      </c>
    </row>
    <row r="424676" spans="429:429">
      <c r="PM424676" s="782" t="s">
        <v>501</v>
      </c>
    </row>
    <row r="424677" spans="429:429">
      <c r="PM424677" s="782" t="s">
        <v>501</v>
      </c>
    </row>
    <row r="424678" spans="429:429">
      <c r="PM424678" s="782" t="s">
        <v>501</v>
      </c>
    </row>
    <row r="424679" spans="429:429">
      <c r="PM424679" s="782" t="s">
        <v>501</v>
      </c>
    </row>
    <row r="424680" spans="429:429">
      <c r="PM424680" s="782" t="s">
        <v>501</v>
      </c>
    </row>
    <row r="424681" spans="429:429">
      <c r="PM424681" s="782" t="s">
        <v>501</v>
      </c>
    </row>
    <row r="424682" spans="429:429">
      <c r="PM424682" s="782" t="s">
        <v>501</v>
      </c>
    </row>
    <row r="424683" spans="429:429">
      <c r="PM424683" s="782" t="s">
        <v>501</v>
      </c>
    </row>
    <row r="424684" spans="429:429">
      <c r="PM424684" s="782" t="s">
        <v>501</v>
      </c>
    </row>
    <row r="424685" spans="429:429">
      <c r="PM424685" s="782" t="s">
        <v>501</v>
      </c>
    </row>
    <row r="424686" spans="429:429">
      <c r="PM424686" s="782" t="s">
        <v>501</v>
      </c>
    </row>
    <row r="424687" spans="429:429">
      <c r="PM424687" s="782" t="s">
        <v>501</v>
      </c>
    </row>
    <row r="424688" spans="429:429">
      <c r="PM424688" s="782" t="s">
        <v>501</v>
      </c>
    </row>
    <row r="424689" spans="429:429">
      <c r="PM424689" s="782" t="s">
        <v>501</v>
      </c>
    </row>
    <row r="424690" spans="429:429">
      <c r="PM424690" s="782" t="s">
        <v>501</v>
      </c>
    </row>
    <row r="424691" spans="429:429">
      <c r="PM424691" s="782" t="s">
        <v>501</v>
      </c>
    </row>
    <row r="424692" spans="429:429">
      <c r="PM424692" s="782" t="s">
        <v>501</v>
      </c>
    </row>
    <row r="424693" spans="429:429">
      <c r="PM424693" s="782" t="s">
        <v>501</v>
      </c>
    </row>
    <row r="424694" spans="429:429">
      <c r="PM424694" s="782" t="s">
        <v>501</v>
      </c>
    </row>
    <row r="424695" spans="429:429">
      <c r="PM424695" s="782" t="s">
        <v>501</v>
      </c>
    </row>
    <row r="424696" spans="429:429">
      <c r="PM424696" s="782" t="s">
        <v>501</v>
      </c>
    </row>
    <row r="424697" spans="429:429">
      <c r="PM424697" s="782" t="s">
        <v>501</v>
      </c>
    </row>
    <row r="424698" spans="429:429">
      <c r="PM424698" s="782" t="s">
        <v>501</v>
      </c>
    </row>
    <row r="424699" spans="429:429">
      <c r="PM424699" s="782" t="s">
        <v>501</v>
      </c>
    </row>
    <row r="424700" spans="429:429">
      <c r="PM424700" s="782" t="s">
        <v>501</v>
      </c>
    </row>
    <row r="424701" spans="429:429">
      <c r="PM424701" s="782" t="s">
        <v>501</v>
      </c>
    </row>
    <row r="424702" spans="429:429">
      <c r="PM424702" s="782" t="s">
        <v>501</v>
      </c>
    </row>
    <row r="424703" spans="429:429">
      <c r="PM424703" s="782" t="s">
        <v>501</v>
      </c>
    </row>
    <row r="424704" spans="429:429">
      <c r="PM424704" s="782" t="s">
        <v>501</v>
      </c>
    </row>
    <row r="424705" spans="429:429">
      <c r="PM424705" s="782" t="s">
        <v>501</v>
      </c>
    </row>
    <row r="424706" spans="429:429">
      <c r="PM424706" s="782" t="s">
        <v>501</v>
      </c>
    </row>
    <row r="424707" spans="429:429">
      <c r="PM424707" s="782" t="s">
        <v>501</v>
      </c>
    </row>
    <row r="424708" spans="429:429">
      <c r="PM424708" s="782" t="s">
        <v>501</v>
      </c>
    </row>
    <row r="424709" spans="429:429">
      <c r="PM424709" s="782" t="s">
        <v>501</v>
      </c>
    </row>
    <row r="424710" spans="429:429">
      <c r="PM424710" s="782" t="s">
        <v>501</v>
      </c>
    </row>
    <row r="424711" spans="429:429">
      <c r="PM424711" s="782" t="s">
        <v>501</v>
      </c>
    </row>
    <row r="424712" spans="429:429">
      <c r="PM424712" s="782" t="s">
        <v>501</v>
      </c>
    </row>
    <row r="424713" spans="429:429">
      <c r="PM424713" s="782" t="s">
        <v>501</v>
      </c>
    </row>
    <row r="424714" spans="429:429">
      <c r="PM424714" s="782" t="s">
        <v>501</v>
      </c>
    </row>
    <row r="424715" spans="429:429">
      <c r="PM424715" s="782" t="s">
        <v>501</v>
      </c>
    </row>
    <row r="424716" spans="429:429">
      <c r="PM424716" s="782" t="s">
        <v>501</v>
      </c>
    </row>
    <row r="424717" spans="429:429">
      <c r="PM424717" s="782" t="s">
        <v>501</v>
      </c>
    </row>
    <row r="424718" spans="429:429">
      <c r="PM424718" s="782" t="s">
        <v>501</v>
      </c>
    </row>
    <row r="424719" spans="429:429">
      <c r="PM424719" s="782" t="s">
        <v>501</v>
      </c>
    </row>
    <row r="424720" spans="429:429">
      <c r="PM424720" s="782" t="s">
        <v>501</v>
      </c>
    </row>
    <row r="424721" spans="429:429">
      <c r="PM424721" s="782" t="s">
        <v>501</v>
      </c>
    </row>
    <row r="424722" spans="429:429">
      <c r="PM424722" s="782" t="s">
        <v>501</v>
      </c>
    </row>
    <row r="424723" spans="429:429">
      <c r="PM424723" s="782" t="s">
        <v>501</v>
      </c>
    </row>
    <row r="424724" spans="429:429">
      <c r="PM424724" s="782" t="s">
        <v>501</v>
      </c>
    </row>
    <row r="424725" spans="429:429">
      <c r="PM424725" s="782" t="s">
        <v>501</v>
      </c>
    </row>
    <row r="424726" spans="429:429">
      <c r="PM424726" s="782" t="s">
        <v>501</v>
      </c>
    </row>
    <row r="424727" spans="429:429">
      <c r="PM424727" s="782" t="s">
        <v>501</v>
      </c>
    </row>
    <row r="424728" spans="429:429">
      <c r="PM424728" s="782" t="s">
        <v>501</v>
      </c>
    </row>
    <row r="424729" spans="429:429">
      <c r="PM424729" s="782" t="s">
        <v>501</v>
      </c>
    </row>
    <row r="424730" spans="429:429">
      <c r="PM424730" s="782" t="s">
        <v>501</v>
      </c>
    </row>
    <row r="424731" spans="429:429">
      <c r="PM424731" s="782" t="s">
        <v>501</v>
      </c>
    </row>
    <row r="424732" spans="429:429">
      <c r="PM424732" s="782" t="s">
        <v>501</v>
      </c>
    </row>
    <row r="424733" spans="429:429">
      <c r="PM424733" s="782" t="s">
        <v>501</v>
      </c>
    </row>
    <row r="424734" spans="429:429">
      <c r="PM424734" s="782" t="s">
        <v>501</v>
      </c>
    </row>
    <row r="424735" spans="429:429">
      <c r="PM424735" s="782" t="s">
        <v>501</v>
      </c>
    </row>
    <row r="424736" spans="429:429">
      <c r="PM424736" s="782" t="s">
        <v>501</v>
      </c>
    </row>
    <row r="424737" spans="429:429">
      <c r="PM424737" s="782" t="s">
        <v>501</v>
      </c>
    </row>
    <row r="424738" spans="429:429">
      <c r="PM424738" s="782" t="s">
        <v>501</v>
      </c>
    </row>
    <row r="424739" spans="429:429">
      <c r="PM424739" s="782" t="s">
        <v>501</v>
      </c>
    </row>
    <row r="424740" spans="429:429">
      <c r="PM424740" s="782" t="s">
        <v>501</v>
      </c>
    </row>
    <row r="424741" spans="429:429">
      <c r="PM424741" s="782" t="s">
        <v>501</v>
      </c>
    </row>
    <row r="424742" spans="429:429">
      <c r="PM424742" s="782" t="s">
        <v>501</v>
      </c>
    </row>
    <row r="424743" spans="429:429">
      <c r="PM424743" s="782" t="s">
        <v>501</v>
      </c>
    </row>
    <row r="424744" spans="429:429">
      <c r="PM424744" s="782" t="s">
        <v>501</v>
      </c>
    </row>
    <row r="424745" spans="429:429">
      <c r="PM424745" s="782" t="s">
        <v>501</v>
      </c>
    </row>
    <row r="424746" spans="429:429">
      <c r="PM424746" s="782" t="s">
        <v>501</v>
      </c>
    </row>
    <row r="424747" spans="429:429">
      <c r="PM424747" s="782" t="s">
        <v>501</v>
      </c>
    </row>
    <row r="424748" spans="429:429">
      <c r="PM424748" s="782" t="s">
        <v>501</v>
      </c>
    </row>
    <row r="424749" spans="429:429">
      <c r="PM424749" s="782" t="s">
        <v>501</v>
      </c>
    </row>
    <row r="424750" spans="429:429">
      <c r="PM424750" s="782" t="s">
        <v>501</v>
      </c>
    </row>
    <row r="424751" spans="429:429">
      <c r="PM424751" s="782" t="s">
        <v>501</v>
      </c>
    </row>
    <row r="424752" spans="429:429">
      <c r="PM424752" s="782" t="s">
        <v>501</v>
      </c>
    </row>
    <row r="424753" spans="429:429">
      <c r="PM424753" s="782" t="s">
        <v>501</v>
      </c>
    </row>
    <row r="424754" spans="429:429">
      <c r="PM424754" s="782" t="s">
        <v>501</v>
      </c>
    </row>
    <row r="424755" spans="429:429">
      <c r="PM424755" s="782" t="s">
        <v>501</v>
      </c>
    </row>
    <row r="424756" spans="429:429">
      <c r="PM424756" s="782" t="s">
        <v>501</v>
      </c>
    </row>
    <row r="424757" spans="429:429">
      <c r="PM424757" s="782" t="s">
        <v>501</v>
      </c>
    </row>
    <row r="424758" spans="429:429">
      <c r="PM424758" s="782" t="s">
        <v>501</v>
      </c>
    </row>
    <row r="424759" spans="429:429">
      <c r="PM424759" s="782" t="s">
        <v>501</v>
      </c>
    </row>
    <row r="424760" spans="429:429">
      <c r="PM424760" s="782" t="s">
        <v>501</v>
      </c>
    </row>
    <row r="424761" spans="429:429">
      <c r="PM424761" s="782" t="s">
        <v>501</v>
      </c>
    </row>
    <row r="424762" spans="429:429">
      <c r="PM424762" s="782" t="s">
        <v>501</v>
      </c>
    </row>
    <row r="424763" spans="429:429">
      <c r="PM424763" s="782" t="s">
        <v>501</v>
      </c>
    </row>
    <row r="424764" spans="429:429">
      <c r="PM424764" s="782" t="s">
        <v>501</v>
      </c>
    </row>
    <row r="424765" spans="429:429">
      <c r="PM424765" s="782" t="s">
        <v>501</v>
      </c>
    </row>
    <row r="424766" spans="429:429">
      <c r="PM424766" s="782" t="s">
        <v>501</v>
      </c>
    </row>
    <row r="424767" spans="429:429">
      <c r="PM424767" s="782" t="s">
        <v>501</v>
      </c>
    </row>
    <row r="424768" spans="429:429">
      <c r="PM424768" s="782" t="s">
        <v>501</v>
      </c>
    </row>
    <row r="424769" spans="429:429">
      <c r="PM424769" s="782" t="s">
        <v>501</v>
      </c>
    </row>
    <row r="424770" spans="429:429">
      <c r="PM424770" s="782" t="s">
        <v>501</v>
      </c>
    </row>
    <row r="424771" spans="429:429">
      <c r="PM424771" s="782" t="s">
        <v>501</v>
      </c>
    </row>
    <row r="424772" spans="429:429">
      <c r="PM424772" s="782" t="s">
        <v>501</v>
      </c>
    </row>
    <row r="424773" spans="429:429">
      <c r="PM424773" s="782" t="s">
        <v>501</v>
      </c>
    </row>
    <row r="424774" spans="429:429">
      <c r="PM424774" s="782" t="s">
        <v>501</v>
      </c>
    </row>
    <row r="424775" spans="429:429">
      <c r="PM424775" s="782" t="s">
        <v>501</v>
      </c>
    </row>
    <row r="424776" spans="429:429">
      <c r="PM424776" s="782" t="s">
        <v>501</v>
      </c>
    </row>
    <row r="424777" spans="429:429">
      <c r="PM424777" s="782" t="s">
        <v>501</v>
      </c>
    </row>
    <row r="424778" spans="429:429">
      <c r="PM424778" s="782" t="s">
        <v>501</v>
      </c>
    </row>
    <row r="424779" spans="429:429">
      <c r="PM424779" s="782" t="s">
        <v>501</v>
      </c>
    </row>
    <row r="424780" spans="429:429">
      <c r="PM424780" s="782" t="s">
        <v>501</v>
      </c>
    </row>
    <row r="424781" spans="429:429">
      <c r="PM424781" s="782" t="s">
        <v>501</v>
      </c>
    </row>
    <row r="424782" spans="429:429">
      <c r="PM424782" s="782" t="s">
        <v>501</v>
      </c>
    </row>
    <row r="424783" spans="429:429">
      <c r="PM424783" s="782" t="s">
        <v>501</v>
      </c>
    </row>
    <row r="424784" spans="429:429">
      <c r="PM424784" s="782" t="s">
        <v>501</v>
      </c>
    </row>
    <row r="424785" spans="429:429">
      <c r="PM424785" s="782" t="s">
        <v>501</v>
      </c>
    </row>
    <row r="424786" spans="429:429">
      <c r="PM424786" s="782" t="s">
        <v>501</v>
      </c>
    </row>
    <row r="424787" spans="429:429">
      <c r="PM424787" s="782" t="s">
        <v>501</v>
      </c>
    </row>
    <row r="424788" spans="429:429">
      <c r="PM424788" s="782" t="s">
        <v>501</v>
      </c>
    </row>
    <row r="424789" spans="429:429">
      <c r="PM424789" s="782" t="s">
        <v>501</v>
      </c>
    </row>
    <row r="424790" spans="429:429">
      <c r="PM424790" s="782" t="s">
        <v>501</v>
      </c>
    </row>
    <row r="424791" spans="429:429">
      <c r="PM424791" s="782" t="s">
        <v>501</v>
      </c>
    </row>
    <row r="424792" spans="429:429">
      <c r="PM424792" s="782" t="s">
        <v>501</v>
      </c>
    </row>
    <row r="424793" spans="429:429">
      <c r="PM424793" s="782" t="s">
        <v>501</v>
      </c>
    </row>
    <row r="424794" spans="429:429">
      <c r="PM424794" s="782" t="s">
        <v>501</v>
      </c>
    </row>
    <row r="424795" spans="429:429">
      <c r="PM424795" s="782" t="s">
        <v>501</v>
      </c>
    </row>
    <row r="424796" spans="429:429">
      <c r="PM424796" s="782" t="s">
        <v>501</v>
      </c>
    </row>
    <row r="424797" spans="429:429">
      <c r="PM424797" s="782" t="s">
        <v>501</v>
      </c>
    </row>
    <row r="424798" spans="429:429">
      <c r="PM424798" s="782" t="s">
        <v>501</v>
      </c>
    </row>
    <row r="424799" spans="429:429">
      <c r="PM424799" s="782" t="s">
        <v>501</v>
      </c>
    </row>
    <row r="424800" spans="429:429">
      <c r="PM424800" s="782" t="s">
        <v>501</v>
      </c>
    </row>
    <row r="424801" spans="429:429">
      <c r="PM424801" s="782" t="s">
        <v>501</v>
      </c>
    </row>
    <row r="424802" spans="429:429">
      <c r="PM424802" s="782" t="s">
        <v>501</v>
      </c>
    </row>
    <row r="424803" spans="429:429">
      <c r="PM424803" s="782" t="s">
        <v>501</v>
      </c>
    </row>
    <row r="424804" spans="429:429">
      <c r="PM424804" s="782" t="s">
        <v>501</v>
      </c>
    </row>
    <row r="424805" spans="429:429">
      <c r="PM424805" s="782" t="s">
        <v>501</v>
      </c>
    </row>
    <row r="424806" spans="429:429">
      <c r="PM424806" s="782" t="s">
        <v>501</v>
      </c>
    </row>
    <row r="424807" spans="429:429">
      <c r="PM424807" s="782" t="s">
        <v>501</v>
      </c>
    </row>
    <row r="424808" spans="429:429">
      <c r="PM424808" s="782" t="s">
        <v>501</v>
      </c>
    </row>
    <row r="424809" spans="429:429">
      <c r="PM424809" s="782" t="s">
        <v>501</v>
      </c>
    </row>
    <row r="424810" spans="429:429">
      <c r="PM424810" s="782" t="s">
        <v>501</v>
      </c>
    </row>
    <row r="424811" spans="429:429">
      <c r="PM424811" s="782" t="s">
        <v>501</v>
      </c>
    </row>
    <row r="424812" spans="429:429">
      <c r="PM424812" s="782" t="s">
        <v>501</v>
      </c>
    </row>
    <row r="424813" spans="429:429">
      <c r="PM424813" s="782" t="s">
        <v>501</v>
      </c>
    </row>
    <row r="424814" spans="429:429">
      <c r="PM424814" s="782" t="s">
        <v>501</v>
      </c>
    </row>
    <row r="424815" spans="429:429">
      <c r="PM424815" s="782" t="s">
        <v>501</v>
      </c>
    </row>
    <row r="424816" spans="429:429">
      <c r="PM424816" s="782" t="s">
        <v>501</v>
      </c>
    </row>
    <row r="424817" spans="429:429">
      <c r="PM424817" s="782" t="s">
        <v>501</v>
      </c>
    </row>
    <row r="424818" spans="429:429">
      <c r="PM424818" s="782" t="s">
        <v>501</v>
      </c>
    </row>
    <row r="424819" spans="429:429">
      <c r="PM424819" s="782" t="s">
        <v>501</v>
      </c>
    </row>
    <row r="424820" spans="429:429">
      <c r="PM424820" s="782" t="s">
        <v>501</v>
      </c>
    </row>
    <row r="424821" spans="429:429">
      <c r="PM424821" s="782" t="s">
        <v>501</v>
      </c>
    </row>
    <row r="424822" spans="429:429">
      <c r="PM424822" s="782" t="s">
        <v>501</v>
      </c>
    </row>
    <row r="424823" spans="429:429">
      <c r="PM424823" s="782" t="s">
        <v>501</v>
      </c>
    </row>
    <row r="424824" spans="429:429">
      <c r="PM424824" s="782" t="s">
        <v>501</v>
      </c>
    </row>
    <row r="424825" spans="429:429">
      <c r="PM424825" s="782" t="s">
        <v>501</v>
      </c>
    </row>
    <row r="424826" spans="429:429">
      <c r="PM424826" s="782" t="s">
        <v>501</v>
      </c>
    </row>
    <row r="424827" spans="429:429">
      <c r="PM424827" s="782" t="s">
        <v>501</v>
      </c>
    </row>
    <row r="424828" spans="429:429">
      <c r="PM424828" s="782" t="s">
        <v>501</v>
      </c>
    </row>
    <row r="424829" spans="429:429">
      <c r="PM424829" s="782" t="s">
        <v>501</v>
      </c>
    </row>
    <row r="424830" spans="429:429">
      <c r="PM424830" s="782" t="s">
        <v>501</v>
      </c>
    </row>
    <row r="424831" spans="429:429">
      <c r="PM424831" s="782" t="s">
        <v>501</v>
      </c>
    </row>
    <row r="424832" spans="429:429">
      <c r="PM424832" s="782" t="s">
        <v>501</v>
      </c>
    </row>
    <row r="424833" spans="429:429">
      <c r="PM424833" s="782" t="s">
        <v>501</v>
      </c>
    </row>
    <row r="424834" spans="429:429">
      <c r="PM424834" s="782" t="s">
        <v>501</v>
      </c>
    </row>
    <row r="424835" spans="429:429">
      <c r="PM424835" s="782" t="s">
        <v>501</v>
      </c>
    </row>
    <row r="424836" spans="429:429">
      <c r="PM424836" s="782" t="s">
        <v>501</v>
      </c>
    </row>
    <row r="424837" spans="429:429">
      <c r="PM424837" s="782" t="s">
        <v>501</v>
      </c>
    </row>
    <row r="424838" spans="429:429">
      <c r="PM424838" s="782" t="s">
        <v>501</v>
      </c>
    </row>
    <row r="424839" spans="429:429">
      <c r="PM424839" s="782" t="s">
        <v>501</v>
      </c>
    </row>
    <row r="424840" spans="429:429">
      <c r="PM424840" s="782" t="s">
        <v>501</v>
      </c>
    </row>
    <row r="424841" spans="429:429">
      <c r="PM424841" s="782" t="s">
        <v>501</v>
      </c>
    </row>
    <row r="424842" spans="429:429">
      <c r="PM424842" s="782" t="s">
        <v>501</v>
      </c>
    </row>
    <row r="424843" spans="429:429">
      <c r="PM424843" s="782" t="s">
        <v>501</v>
      </c>
    </row>
    <row r="424844" spans="429:429">
      <c r="PM424844" s="782" t="s">
        <v>501</v>
      </c>
    </row>
    <row r="424845" spans="429:429">
      <c r="PM424845" s="782" t="s">
        <v>501</v>
      </c>
    </row>
    <row r="424846" spans="429:429">
      <c r="PM424846" s="782" t="s">
        <v>501</v>
      </c>
    </row>
    <row r="424847" spans="429:429">
      <c r="PM424847" s="782" t="s">
        <v>501</v>
      </c>
    </row>
    <row r="424848" spans="429:429">
      <c r="PM424848" s="782" t="s">
        <v>501</v>
      </c>
    </row>
    <row r="424849" spans="429:429">
      <c r="PM424849" s="782" t="s">
        <v>501</v>
      </c>
    </row>
    <row r="424850" spans="429:429">
      <c r="PM424850" s="782" t="s">
        <v>501</v>
      </c>
    </row>
    <row r="424851" spans="429:429">
      <c r="PM424851" s="782" t="s">
        <v>501</v>
      </c>
    </row>
    <row r="424852" spans="429:429">
      <c r="PM424852" s="782" t="s">
        <v>501</v>
      </c>
    </row>
    <row r="424853" spans="429:429">
      <c r="PM424853" s="782" t="s">
        <v>501</v>
      </c>
    </row>
    <row r="424854" spans="429:429">
      <c r="PM424854" s="782" t="s">
        <v>501</v>
      </c>
    </row>
    <row r="424855" spans="429:429">
      <c r="PM424855" s="782" t="s">
        <v>501</v>
      </c>
    </row>
    <row r="424856" spans="429:429">
      <c r="PM424856" s="782" t="s">
        <v>501</v>
      </c>
    </row>
    <row r="424857" spans="429:429">
      <c r="PM424857" s="782" t="s">
        <v>501</v>
      </c>
    </row>
    <row r="424858" spans="429:429">
      <c r="PM424858" s="782" t="s">
        <v>501</v>
      </c>
    </row>
    <row r="424859" spans="429:429">
      <c r="PM424859" s="782" t="s">
        <v>501</v>
      </c>
    </row>
    <row r="424860" spans="429:429">
      <c r="PM424860" s="782" t="s">
        <v>501</v>
      </c>
    </row>
    <row r="424861" spans="429:429">
      <c r="PM424861" s="782" t="s">
        <v>501</v>
      </c>
    </row>
    <row r="424862" spans="429:429">
      <c r="PM424862" s="782" t="s">
        <v>501</v>
      </c>
    </row>
    <row r="424863" spans="429:429">
      <c r="PM424863" s="782" t="s">
        <v>501</v>
      </c>
    </row>
    <row r="424864" spans="429:429">
      <c r="PM424864" s="782" t="s">
        <v>501</v>
      </c>
    </row>
    <row r="424865" spans="429:429">
      <c r="PM424865" s="782" t="s">
        <v>501</v>
      </c>
    </row>
    <row r="424866" spans="429:429">
      <c r="PM424866" s="782" t="s">
        <v>501</v>
      </c>
    </row>
    <row r="424867" spans="429:429">
      <c r="PM424867" s="782" t="s">
        <v>501</v>
      </c>
    </row>
    <row r="424868" spans="429:429">
      <c r="PM424868" s="782" t="s">
        <v>501</v>
      </c>
    </row>
    <row r="424869" spans="429:429">
      <c r="PM424869" s="782" t="s">
        <v>501</v>
      </c>
    </row>
    <row r="424870" spans="429:429">
      <c r="PM424870" s="782" t="s">
        <v>501</v>
      </c>
    </row>
    <row r="424871" spans="429:429">
      <c r="PM424871" s="782" t="s">
        <v>501</v>
      </c>
    </row>
    <row r="424872" spans="429:429">
      <c r="PM424872" s="782" t="s">
        <v>501</v>
      </c>
    </row>
    <row r="424873" spans="429:429">
      <c r="PM424873" s="782" t="s">
        <v>501</v>
      </c>
    </row>
    <row r="424874" spans="429:429">
      <c r="PM424874" s="782" t="s">
        <v>501</v>
      </c>
    </row>
    <row r="424875" spans="429:429">
      <c r="PM424875" s="782" t="s">
        <v>501</v>
      </c>
    </row>
    <row r="424876" spans="429:429">
      <c r="PM424876" s="782" t="s">
        <v>501</v>
      </c>
    </row>
    <row r="424877" spans="429:429">
      <c r="PM424877" s="782" t="s">
        <v>501</v>
      </c>
    </row>
    <row r="424878" spans="429:429">
      <c r="PM424878" s="782" t="s">
        <v>501</v>
      </c>
    </row>
    <row r="424879" spans="429:429">
      <c r="PM424879" s="782" t="s">
        <v>501</v>
      </c>
    </row>
    <row r="424880" spans="429:429">
      <c r="PM424880" s="782" t="s">
        <v>501</v>
      </c>
    </row>
    <row r="424881" spans="429:429">
      <c r="PM424881" s="782" t="s">
        <v>501</v>
      </c>
    </row>
    <row r="424882" spans="429:429">
      <c r="PM424882" s="782" t="s">
        <v>501</v>
      </c>
    </row>
    <row r="424883" spans="429:429">
      <c r="PM424883" s="782" t="s">
        <v>501</v>
      </c>
    </row>
    <row r="424884" spans="429:429">
      <c r="PM424884" s="782" t="s">
        <v>501</v>
      </c>
    </row>
    <row r="424885" spans="429:429">
      <c r="PM424885" s="782" t="s">
        <v>501</v>
      </c>
    </row>
    <row r="424886" spans="429:429">
      <c r="PM424886" s="782" t="s">
        <v>501</v>
      </c>
    </row>
    <row r="424887" spans="429:429">
      <c r="PM424887" s="782" t="s">
        <v>501</v>
      </c>
    </row>
    <row r="424888" spans="429:429">
      <c r="PM424888" s="782" t="s">
        <v>501</v>
      </c>
    </row>
    <row r="424889" spans="429:429">
      <c r="PM424889" s="782" t="s">
        <v>501</v>
      </c>
    </row>
    <row r="424890" spans="429:429">
      <c r="PM424890" s="782" t="s">
        <v>501</v>
      </c>
    </row>
    <row r="424891" spans="429:429">
      <c r="PM424891" s="782" t="s">
        <v>501</v>
      </c>
    </row>
    <row r="424892" spans="429:429">
      <c r="PM424892" s="782" t="s">
        <v>501</v>
      </c>
    </row>
    <row r="424893" spans="429:429">
      <c r="PM424893" s="782" t="s">
        <v>501</v>
      </c>
    </row>
    <row r="424894" spans="429:429">
      <c r="PM424894" s="782" t="s">
        <v>501</v>
      </c>
    </row>
    <row r="424895" spans="429:429">
      <c r="PM424895" s="782" t="s">
        <v>501</v>
      </c>
    </row>
    <row r="424896" spans="429:429">
      <c r="PM424896" s="782" t="s">
        <v>501</v>
      </c>
    </row>
    <row r="424897" spans="429:429">
      <c r="PM424897" s="782" t="s">
        <v>501</v>
      </c>
    </row>
    <row r="424898" spans="429:429">
      <c r="PM424898" s="782" t="s">
        <v>501</v>
      </c>
    </row>
    <row r="424899" spans="429:429">
      <c r="PM424899" s="782" t="s">
        <v>501</v>
      </c>
    </row>
    <row r="424900" spans="429:429">
      <c r="PM424900" s="782" t="s">
        <v>501</v>
      </c>
    </row>
    <row r="424901" spans="429:429">
      <c r="PM424901" s="782" t="s">
        <v>501</v>
      </c>
    </row>
    <row r="424902" spans="429:429">
      <c r="PM424902" s="782" t="s">
        <v>501</v>
      </c>
    </row>
    <row r="424903" spans="429:429">
      <c r="PM424903" s="782" t="s">
        <v>501</v>
      </c>
    </row>
    <row r="424904" spans="429:429">
      <c r="PM424904" s="782" t="s">
        <v>501</v>
      </c>
    </row>
    <row r="424905" spans="429:429">
      <c r="PM424905" s="782" t="s">
        <v>501</v>
      </c>
    </row>
    <row r="424906" spans="429:429">
      <c r="PM424906" s="782" t="s">
        <v>501</v>
      </c>
    </row>
    <row r="424907" spans="429:429">
      <c r="PM424907" s="782" t="s">
        <v>501</v>
      </c>
    </row>
    <row r="424908" spans="429:429">
      <c r="PM424908" s="782" t="s">
        <v>501</v>
      </c>
    </row>
    <row r="424909" spans="429:429">
      <c r="PM424909" s="782" t="s">
        <v>501</v>
      </c>
    </row>
    <row r="424910" spans="429:429">
      <c r="PM424910" s="782" t="s">
        <v>501</v>
      </c>
    </row>
    <row r="424911" spans="429:429">
      <c r="PM424911" s="782" t="s">
        <v>501</v>
      </c>
    </row>
    <row r="424912" spans="429:429">
      <c r="PM424912" s="782" t="s">
        <v>501</v>
      </c>
    </row>
    <row r="424913" spans="429:429">
      <c r="PM424913" s="782" t="s">
        <v>501</v>
      </c>
    </row>
    <row r="424914" spans="429:429">
      <c r="PM424914" s="782" t="s">
        <v>501</v>
      </c>
    </row>
    <row r="424915" spans="429:429">
      <c r="PM424915" s="782" t="s">
        <v>501</v>
      </c>
    </row>
    <row r="424916" spans="429:429">
      <c r="PM424916" s="782" t="s">
        <v>501</v>
      </c>
    </row>
    <row r="424917" spans="429:429">
      <c r="PM424917" s="782" t="s">
        <v>501</v>
      </c>
    </row>
    <row r="424918" spans="429:429">
      <c r="PM424918" s="782" t="s">
        <v>501</v>
      </c>
    </row>
    <row r="424919" spans="429:429">
      <c r="PM424919" s="782" t="s">
        <v>501</v>
      </c>
    </row>
    <row r="424920" spans="429:429">
      <c r="PM424920" s="782" t="s">
        <v>501</v>
      </c>
    </row>
    <row r="424921" spans="429:429">
      <c r="PM424921" s="782" t="s">
        <v>501</v>
      </c>
    </row>
    <row r="424922" spans="429:429">
      <c r="PM424922" s="782" t="s">
        <v>501</v>
      </c>
    </row>
    <row r="424923" spans="429:429">
      <c r="PM424923" s="782" t="s">
        <v>501</v>
      </c>
    </row>
    <row r="424924" spans="429:429">
      <c r="PM424924" s="782" t="s">
        <v>501</v>
      </c>
    </row>
    <row r="424925" spans="429:429">
      <c r="PM424925" s="782" t="s">
        <v>501</v>
      </c>
    </row>
    <row r="424926" spans="429:429">
      <c r="PM424926" s="782" t="s">
        <v>501</v>
      </c>
    </row>
    <row r="424927" spans="429:429">
      <c r="PM424927" s="782" t="s">
        <v>501</v>
      </c>
    </row>
    <row r="424928" spans="429:429">
      <c r="PM424928" s="782" t="s">
        <v>501</v>
      </c>
    </row>
    <row r="424929" spans="429:429">
      <c r="PM424929" s="782" t="s">
        <v>501</v>
      </c>
    </row>
    <row r="424930" spans="429:429">
      <c r="PM424930" s="782" t="s">
        <v>501</v>
      </c>
    </row>
    <row r="424931" spans="429:429">
      <c r="PM424931" s="782" t="s">
        <v>501</v>
      </c>
    </row>
    <row r="424932" spans="429:429">
      <c r="PM424932" s="782" t="s">
        <v>501</v>
      </c>
    </row>
    <row r="424933" spans="429:429">
      <c r="PM424933" s="782" t="s">
        <v>501</v>
      </c>
    </row>
    <row r="424934" spans="429:429">
      <c r="PM424934" s="782" t="s">
        <v>501</v>
      </c>
    </row>
    <row r="424935" spans="429:429">
      <c r="PM424935" s="782" t="s">
        <v>501</v>
      </c>
    </row>
    <row r="424936" spans="429:429">
      <c r="PM424936" s="782" t="s">
        <v>501</v>
      </c>
    </row>
    <row r="424937" spans="429:429">
      <c r="PM424937" s="782" t="s">
        <v>501</v>
      </c>
    </row>
    <row r="424938" spans="429:429">
      <c r="PM424938" s="782" t="s">
        <v>501</v>
      </c>
    </row>
    <row r="424939" spans="429:429">
      <c r="PM424939" s="782" t="s">
        <v>501</v>
      </c>
    </row>
    <row r="424940" spans="429:429">
      <c r="PM424940" s="782" t="s">
        <v>501</v>
      </c>
    </row>
    <row r="424941" spans="429:429">
      <c r="PM424941" s="782" t="s">
        <v>501</v>
      </c>
    </row>
    <row r="424942" spans="429:429">
      <c r="PM424942" s="782" t="s">
        <v>501</v>
      </c>
    </row>
    <row r="424943" spans="429:429">
      <c r="PM424943" s="782" t="s">
        <v>501</v>
      </c>
    </row>
    <row r="424944" spans="429:429">
      <c r="PM424944" s="782" t="s">
        <v>501</v>
      </c>
    </row>
    <row r="424945" spans="429:429">
      <c r="PM424945" s="782" t="s">
        <v>501</v>
      </c>
    </row>
    <row r="424946" spans="429:429">
      <c r="PM424946" s="782" t="s">
        <v>501</v>
      </c>
    </row>
    <row r="424947" spans="429:429">
      <c r="PM424947" s="782" t="s">
        <v>501</v>
      </c>
    </row>
    <row r="424948" spans="429:429">
      <c r="PM424948" s="782" t="s">
        <v>501</v>
      </c>
    </row>
    <row r="424949" spans="429:429">
      <c r="PM424949" s="782" t="s">
        <v>501</v>
      </c>
    </row>
    <row r="424950" spans="429:429">
      <c r="PM424950" s="782" t="s">
        <v>501</v>
      </c>
    </row>
    <row r="424951" spans="429:429">
      <c r="PM424951" s="782" t="s">
        <v>501</v>
      </c>
    </row>
    <row r="424952" spans="429:429">
      <c r="PM424952" s="782" t="s">
        <v>501</v>
      </c>
    </row>
    <row r="424953" spans="429:429">
      <c r="PM424953" s="782" t="s">
        <v>501</v>
      </c>
    </row>
    <row r="424954" spans="429:429">
      <c r="PM424954" s="782" t="s">
        <v>501</v>
      </c>
    </row>
    <row r="424955" spans="429:429">
      <c r="PM424955" s="782" t="s">
        <v>501</v>
      </c>
    </row>
    <row r="424956" spans="429:429">
      <c r="PM424956" s="782" t="s">
        <v>501</v>
      </c>
    </row>
    <row r="424957" spans="429:429">
      <c r="PM424957" s="782" t="s">
        <v>501</v>
      </c>
    </row>
    <row r="424958" spans="429:429">
      <c r="PM424958" s="782" t="s">
        <v>501</v>
      </c>
    </row>
    <row r="424959" spans="429:429">
      <c r="PM424959" s="782" t="s">
        <v>501</v>
      </c>
    </row>
    <row r="424960" spans="429:429">
      <c r="PM424960" s="782" t="s">
        <v>501</v>
      </c>
    </row>
    <row r="424961" spans="429:429">
      <c r="PM424961" s="782" t="s">
        <v>501</v>
      </c>
    </row>
    <row r="424962" spans="429:429">
      <c r="PM424962" s="782" t="s">
        <v>501</v>
      </c>
    </row>
    <row r="424963" spans="429:429">
      <c r="PM424963" s="782" t="s">
        <v>501</v>
      </c>
    </row>
    <row r="424964" spans="429:429">
      <c r="PM424964" s="782" t="s">
        <v>501</v>
      </c>
    </row>
    <row r="424965" spans="429:429">
      <c r="PM424965" s="782" t="s">
        <v>501</v>
      </c>
    </row>
    <row r="424966" spans="429:429">
      <c r="PM424966" s="782" t="s">
        <v>501</v>
      </c>
    </row>
    <row r="424967" spans="429:429">
      <c r="PM424967" s="782" t="s">
        <v>501</v>
      </c>
    </row>
    <row r="424968" spans="429:429">
      <c r="PM424968" s="782" t="s">
        <v>501</v>
      </c>
    </row>
    <row r="424969" spans="429:429">
      <c r="PM424969" s="782" t="s">
        <v>501</v>
      </c>
    </row>
    <row r="424970" spans="429:429">
      <c r="PM424970" s="782" t="s">
        <v>501</v>
      </c>
    </row>
    <row r="424971" spans="429:429">
      <c r="PM424971" s="782" t="s">
        <v>501</v>
      </c>
    </row>
    <row r="424972" spans="429:429">
      <c r="PM424972" s="782" t="s">
        <v>501</v>
      </c>
    </row>
    <row r="424973" spans="429:429">
      <c r="PM424973" s="782" t="s">
        <v>501</v>
      </c>
    </row>
    <row r="424974" spans="429:429">
      <c r="PM424974" s="782" t="s">
        <v>501</v>
      </c>
    </row>
    <row r="424975" spans="429:429">
      <c r="PM424975" s="782" t="s">
        <v>501</v>
      </c>
    </row>
    <row r="424976" spans="429:429">
      <c r="PM424976" s="782" t="s">
        <v>501</v>
      </c>
    </row>
    <row r="424977" spans="429:429">
      <c r="PM424977" s="782" t="s">
        <v>501</v>
      </c>
    </row>
    <row r="424978" spans="429:429">
      <c r="PM424978" s="782" t="s">
        <v>501</v>
      </c>
    </row>
    <row r="424979" spans="429:429">
      <c r="PM424979" s="782" t="s">
        <v>501</v>
      </c>
    </row>
    <row r="424980" spans="429:429">
      <c r="PM424980" s="782" t="s">
        <v>501</v>
      </c>
    </row>
    <row r="424981" spans="429:429">
      <c r="PM424981" s="782" t="s">
        <v>501</v>
      </c>
    </row>
    <row r="424982" spans="429:429">
      <c r="PM424982" s="782" t="s">
        <v>501</v>
      </c>
    </row>
    <row r="424983" spans="429:429">
      <c r="PM424983" s="782" t="s">
        <v>501</v>
      </c>
    </row>
    <row r="424984" spans="429:429">
      <c r="PM424984" s="782" t="s">
        <v>501</v>
      </c>
    </row>
    <row r="424985" spans="429:429">
      <c r="PM424985" s="782" t="s">
        <v>501</v>
      </c>
    </row>
    <row r="424986" spans="429:429">
      <c r="PM424986" s="782" t="s">
        <v>501</v>
      </c>
    </row>
    <row r="424987" spans="429:429">
      <c r="PM424987" s="782" t="s">
        <v>501</v>
      </c>
    </row>
    <row r="424988" spans="429:429">
      <c r="PM424988" s="782" t="s">
        <v>501</v>
      </c>
    </row>
    <row r="424989" spans="429:429">
      <c r="PM424989" s="782" t="s">
        <v>501</v>
      </c>
    </row>
    <row r="424990" spans="429:429">
      <c r="PM424990" s="782" t="s">
        <v>501</v>
      </c>
    </row>
    <row r="424991" spans="429:429">
      <c r="PM424991" s="782" t="s">
        <v>501</v>
      </c>
    </row>
    <row r="424992" spans="429:429">
      <c r="PM424992" s="782" t="s">
        <v>501</v>
      </c>
    </row>
    <row r="424993" spans="429:429">
      <c r="PM424993" s="782" t="s">
        <v>501</v>
      </c>
    </row>
    <row r="424994" spans="429:429">
      <c r="PM424994" s="782" t="s">
        <v>501</v>
      </c>
    </row>
    <row r="424995" spans="429:429">
      <c r="PM424995" s="782" t="s">
        <v>501</v>
      </c>
    </row>
    <row r="424996" spans="429:429">
      <c r="PM424996" s="782" t="s">
        <v>501</v>
      </c>
    </row>
    <row r="424997" spans="429:429">
      <c r="PM424997" s="782" t="s">
        <v>501</v>
      </c>
    </row>
    <row r="424998" spans="429:429">
      <c r="PM424998" s="782" t="s">
        <v>501</v>
      </c>
    </row>
    <row r="424999" spans="429:429">
      <c r="PM424999" s="782" t="s">
        <v>501</v>
      </c>
    </row>
    <row r="425000" spans="429:429">
      <c r="PM425000" s="782" t="s">
        <v>501</v>
      </c>
    </row>
    <row r="425001" spans="429:429">
      <c r="PM425001" s="782" t="s">
        <v>501</v>
      </c>
    </row>
    <row r="425002" spans="429:429">
      <c r="PM425002" s="782" t="s">
        <v>501</v>
      </c>
    </row>
    <row r="425003" spans="429:429">
      <c r="PM425003" s="782" t="s">
        <v>501</v>
      </c>
    </row>
    <row r="425004" spans="429:429">
      <c r="PM425004" s="782" t="s">
        <v>501</v>
      </c>
    </row>
    <row r="425005" spans="429:429">
      <c r="PM425005" s="782" t="s">
        <v>501</v>
      </c>
    </row>
    <row r="425006" spans="429:429">
      <c r="PM425006" s="782" t="s">
        <v>501</v>
      </c>
    </row>
    <row r="425007" spans="429:429">
      <c r="PM425007" s="782" t="s">
        <v>501</v>
      </c>
    </row>
    <row r="425008" spans="429:429">
      <c r="PM425008" s="782" t="s">
        <v>501</v>
      </c>
    </row>
    <row r="425009" spans="429:429">
      <c r="PM425009" s="782" t="s">
        <v>501</v>
      </c>
    </row>
    <row r="425010" spans="429:429">
      <c r="PM425010" s="782" t="s">
        <v>501</v>
      </c>
    </row>
    <row r="425011" spans="429:429">
      <c r="PM425011" s="782" t="s">
        <v>501</v>
      </c>
    </row>
    <row r="425012" spans="429:429">
      <c r="PM425012" s="782" t="s">
        <v>501</v>
      </c>
    </row>
    <row r="425013" spans="429:429">
      <c r="PM425013" s="782" t="s">
        <v>501</v>
      </c>
    </row>
    <row r="425014" spans="429:429">
      <c r="PM425014" s="782" t="s">
        <v>501</v>
      </c>
    </row>
    <row r="425015" spans="429:429">
      <c r="PM425015" s="782" t="s">
        <v>501</v>
      </c>
    </row>
    <row r="425016" spans="429:429">
      <c r="PM425016" s="782" t="s">
        <v>501</v>
      </c>
    </row>
    <row r="425017" spans="429:429">
      <c r="PM425017" s="782" t="s">
        <v>501</v>
      </c>
    </row>
    <row r="425018" spans="429:429">
      <c r="PM425018" s="782" t="s">
        <v>501</v>
      </c>
    </row>
    <row r="425019" spans="429:429">
      <c r="PM425019" s="782" t="s">
        <v>501</v>
      </c>
    </row>
    <row r="425020" spans="429:429">
      <c r="PM425020" s="782" t="s">
        <v>501</v>
      </c>
    </row>
    <row r="425021" spans="429:429">
      <c r="PM425021" s="782" t="s">
        <v>501</v>
      </c>
    </row>
    <row r="425022" spans="429:429">
      <c r="PM425022" s="782" t="s">
        <v>501</v>
      </c>
    </row>
    <row r="425023" spans="429:429">
      <c r="PM425023" s="782" t="s">
        <v>501</v>
      </c>
    </row>
    <row r="425024" spans="429:429">
      <c r="PM425024" s="782" t="s">
        <v>501</v>
      </c>
    </row>
    <row r="425025" spans="429:429">
      <c r="PM425025" s="782" t="s">
        <v>501</v>
      </c>
    </row>
    <row r="425026" spans="429:429">
      <c r="PM425026" s="782" t="s">
        <v>501</v>
      </c>
    </row>
    <row r="425027" spans="429:429">
      <c r="PM425027" s="782" t="s">
        <v>501</v>
      </c>
    </row>
    <row r="425028" spans="429:429">
      <c r="PM425028" s="782" t="s">
        <v>501</v>
      </c>
    </row>
    <row r="425029" spans="429:429">
      <c r="PM425029" s="782" t="s">
        <v>501</v>
      </c>
    </row>
    <row r="425030" spans="429:429">
      <c r="PM425030" s="782" t="s">
        <v>501</v>
      </c>
    </row>
    <row r="425031" spans="429:429">
      <c r="PM425031" s="782" t="s">
        <v>501</v>
      </c>
    </row>
    <row r="425032" spans="429:429">
      <c r="PM425032" s="782" t="s">
        <v>501</v>
      </c>
    </row>
    <row r="425033" spans="429:429">
      <c r="PM425033" s="782" t="s">
        <v>501</v>
      </c>
    </row>
    <row r="425034" spans="429:429">
      <c r="PM425034" s="782" t="s">
        <v>501</v>
      </c>
    </row>
    <row r="425035" spans="429:429">
      <c r="PM425035" s="782" t="s">
        <v>501</v>
      </c>
    </row>
    <row r="425036" spans="429:429">
      <c r="PM425036" s="782" t="s">
        <v>501</v>
      </c>
    </row>
    <row r="425037" spans="429:429">
      <c r="PM425037" s="782" t="s">
        <v>501</v>
      </c>
    </row>
    <row r="425038" spans="429:429">
      <c r="PM425038" s="782" t="s">
        <v>501</v>
      </c>
    </row>
    <row r="425039" spans="429:429">
      <c r="PM425039" s="782" t="s">
        <v>501</v>
      </c>
    </row>
    <row r="425040" spans="429:429">
      <c r="PM425040" s="782" t="s">
        <v>501</v>
      </c>
    </row>
    <row r="425041" spans="429:429">
      <c r="PM425041" s="782" t="s">
        <v>501</v>
      </c>
    </row>
    <row r="425042" spans="429:429">
      <c r="PM425042" s="782" t="s">
        <v>501</v>
      </c>
    </row>
    <row r="425043" spans="429:429">
      <c r="PM425043" s="782" t="s">
        <v>501</v>
      </c>
    </row>
    <row r="425044" spans="429:429">
      <c r="PM425044" s="782" t="s">
        <v>501</v>
      </c>
    </row>
    <row r="425045" spans="429:429">
      <c r="PM425045" s="782" t="s">
        <v>501</v>
      </c>
    </row>
    <row r="425046" spans="429:429">
      <c r="PM425046" s="782" t="s">
        <v>501</v>
      </c>
    </row>
    <row r="425047" spans="429:429">
      <c r="PM425047" s="782" t="s">
        <v>501</v>
      </c>
    </row>
    <row r="425048" spans="429:429">
      <c r="PM425048" s="782" t="s">
        <v>501</v>
      </c>
    </row>
    <row r="425049" spans="429:429">
      <c r="PM425049" s="782" t="s">
        <v>501</v>
      </c>
    </row>
    <row r="425050" spans="429:429">
      <c r="PM425050" s="782" t="s">
        <v>501</v>
      </c>
    </row>
    <row r="425051" spans="429:429">
      <c r="PM425051" s="782" t="s">
        <v>501</v>
      </c>
    </row>
    <row r="425052" spans="429:429">
      <c r="PM425052" s="782" t="s">
        <v>501</v>
      </c>
    </row>
    <row r="425053" spans="429:429">
      <c r="PM425053" s="782" t="s">
        <v>501</v>
      </c>
    </row>
    <row r="425054" spans="429:429">
      <c r="PM425054" s="782" t="s">
        <v>501</v>
      </c>
    </row>
    <row r="425055" spans="429:429">
      <c r="PM425055" s="782" t="s">
        <v>501</v>
      </c>
    </row>
    <row r="425056" spans="429:429">
      <c r="PM425056" s="782" t="s">
        <v>501</v>
      </c>
    </row>
    <row r="425057" spans="429:429">
      <c r="PM425057" s="782" t="s">
        <v>501</v>
      </c>
    </row>
    <row r="425058" spans="429:429">
      <c r="PM425058" s="782" t="s">
        <v>501</v>
      </c>
    </row>
    <row r="425059" spans="429:429">
      <c r="PM425059" s="782" t="s">
        <v>501</v>
      </c>
    </row>
    <row r="425060" spans="429:429">
      <c r="PM425060" s="782" t="s">
        <v>501</v>
      </c>
    </row>
    <row r="425061" spans="429:429">
      <c r="PM425061" s="782" t="s">
        <v>501</v>
      </c>
    </row>
    <row r="425062" spans="429:429">
      <c r="PM425062" s="782" t="s">
        <v>501</v>
      </c>
    </row>
    <row r="425063" spans="429:429">
      <c r="PM425063" s="782" t="s">
        <v>501</v>
      </c>
    </row>
    <row r="425064" spans="429:429">
      <c r="PM425064" s="782" t="s">
        <v>501</v>
      </c>
    </row>
    <row r="425065" spans="429:429">
      <c r="PM425065" s="782" t="s">
        <v>501</v>
      </c>
    </row>
    <row r="425066" spans="429:429">
      <c r="PM425066" s="782" t="s">
        <v>501</v>
      </c>
    </row>
    <row r="425067" spans="429:429">
      <c r="PM425067" s="782" t="s">
        <v>501</v>
      </c>
    </row>
    <row r="425068" spans="429:429">
      <c r="PM425068" s="782" t="s">
        <v>501</v>
      </c>
    </row>
    <row r="425069" spans="429:429">
      <c r="PM425069" s="782" t="s">
        <v>501</v>
      </c>
    </row>
    <row r="425070" spans="429:429">
      <c r="PM425070" s="782" t="s">
        <v>501</v>
      </c>
    </row>
    <row r="425071" spans="429:429">
      <c r="PM425071" s="782" t="s">
        <v>501</v>
      </c>
    </row>
    <row r="425072" spans="429:429">
      <c r="PM425072" s="782" t="s">
        <v>501</v>
      </c>
    </row>
    <row r="425073" spans="429:429">
      <c r="PM425073" s="782" t="s">
        <v>501</v>
      </c>
    </row>
    <row r="425074" spans="429:429">
      <c r="PM425074" s="782" t="s">
        <v>501</v>
      </c>
    </row>
    <row r="425075" spans="429:429">
      <c r="PM425075" s="782" t="s">
        <v>501</v>
      </c>
    </row>
    <row r="425076" spans="429:429">
      <c r="PM425076" s="782" t="s">
        <v>501</v>
      </c>
    </row>
    <row r="425077" spans="429:429">
      <c r="PM425077" s="782" t="s">
        <v>501</v>
      </c>
    </row>
    <row r="425078" spans="429:429">
      <c r="PM425078" s="782" t="s">
        <v>501</v>
      </c>
    </row>
    <row r="425079" spans="429:429">
      <c r="PM425079" s="782" t="s">
        <v>501</v>
      </c>
    </row>
    <row r="425080" spans="429:429">
      <c r="PM425080" s="782" t="s">
        <v>501</v>
      </c>
    </row>
    <row r="425081" spans="429:429">
      <c r="PM425081" s="782" t="s">
        <v>501</v>
      </c>
    </row>
    <row r="425082" spans="429:429">
      <c r="PM425082" s="782" t="s">
        <v>501</v>
      </c>
    </row>
    <row r="425083" spans="429:429">
      <c r="PM425083" s="782" t="s">
        <v>501</v>
      </c>
    </row>
    <row r="425084" spans="429:429">
      <c r="PM425084" s="782" t="s">
        <v>501</v>
      </c>
    </row>
    <row r="425085" spans="429:429">
      <c r="PM425085" s="782" t="s">
        <v>501</v>
      </c>
    </row>
    <row r="425086" spans="429:429">
      <c r="PM425086" s="782" t="s">
        <v>501</v>
      </c>
    </row>
    <row r="425087" spans="429:429">
      <c r="PM425087" s="782" t="s">
        <v>501</v>
      </c>
    </row>
    <row r="425088" spans="429:429">
      <c r="PM425088" s="782" t="s">
        <v>501</v>
      </c>
    </row>
    <row r="425089" spans="429:429">
      <c r="PM425089" s="782" t="s">
        <v>501</v>
      </c>
    </row>
    <row r="425090" spans="429:429">
      <c r="PM425090" s="782" t="s">
        <v>501</v>
      </c>
    </row>
    <row r="425091" spans="429:429">
      <c r="PM425091" s="782" t="s">
        <v>501</v>
      </c>
    </row>
    <row r="425092" spans="429:429">
      <c r="PM425092" s="782" t="s">
        <v>501</v>
      </c>
    </row>
    <row r="425093" spans="429:429">
      <c r="PM425093" s="782" t="s">
        <v>501</v>
      </c>
    </row>
    <row r="425094" spans="429:429">
      <c r="PM425094" s="782" t="s">
        <v>501</v>
      </c>
    </row>
    <row r="425095" spans="429:429">
      <c r="PM425095" s="782" t="s">
        <v>501</v>
      </c>
    </row>
    <row r="425096" spans="429:429">
      <c r="PM425096" s="782" t="s">
        <v>501</v>
      </c>
    </row>
    <row r="425097" spans="429:429">
      <c r="PM425097" s="782" t="s">
        <v>501</v>
      </c>
    </row>
    <row r="425098" spans="429:429">
      <c r="PM425098" s="782" t="s">
        <v>501</v>
      </c>
    </row>
    <row r="425099" spans="429:429">
      <c r="PM425099" s="782" t="s">
        <v>501</v>
      </c>
    </row>
    <row r="425100" spans="429:429">
      <c r="PM425100" s="782" t="s">
        <v>501</v>
      </c>
    </row>
    <row r="425101" spans="429:429">
      <c r="PM425101" s="782" t="s">
        <v>501</v>
      </c>
    </row>
    <row r="425102" spans="429:429">
      <c r="PM425102" s="782" t="s">
        <v>501</v>
      </c>
    </row>
    <row r="425103" spans="429:429">
      <c r="PM425103" s="782" t="s">
        <v>501</v>
      </c>
    </row>
    <row r="425104" spans="429:429">
      <c r="PM425104" s="782" t="s">
        <v>501</v>
      </c>
    </row>
    <row r="425105" spans="429:429">
      <c r="PM425105" s="782" t="s">
        <v>501</v>
      </c>
    </row>
    <row r="425106" spans="429:429">
      <c r="PM425106" s="782" t="s">
        <v>501</v>
      </c>
    </row>
    <row r="425107" spans="429:429">
      <c r="PM425107" s="782" t="s">
        <v>501</v>
      </c>
    </row>
    <row r="425108" spans="429:429">
      <c r="PM425108" s="782" t="s">
        <v>501</v>
      </c>
    </row>
    <row r="425109" spans="429:429">
      <c r="PM425109" s="782" t="s">
        <v>501</v>
      </c>
    </row>
    <row r="425110" spans="429:429">
      <c r="PM425110" s="782" t="s">
        <v>501</v>
      </c>
    </row>
    <row r="425111" spans="429:429">
      <c r="PM425111" s="782" t="s">
        <v>501</v>
      </c>
    </row>
    <row r="425112" spans="429:429">
      <c r="PM425112" s="782" t="s">
        <v>501</v>
      </c>
    </row>
    <row r="425113" spans="429:429">
      <c r="PM425113" s="782" t="s">
        <v>501</v>
      </c>
    </row>
    <row r="425114" spans="429:429">
      <c r="PM425114" s="782" t="s">
        <v>501</v>
      </c>
    </row>
    <row r="425115" spans="429:429">
      <c r="PM425115" s="782" t="s">
        <v>501</v>
      </c>
    </row>
    <row r="425116" spans="429:429">
      <c r="PM425116" s="782" t="s">
        <v>501</v>
      </c>
    </row>
    <row r="425117" spans="429:429">
      <c r="PM425117" s="782" t="s">
        <v>501</v>
      </c>
    </row>
    <row r="425118" spans="429:429">
      <c r="PM425118" s="782" t="s">
        <v>501</v>
      </c>
    </row>
    <row r="425119" spans="429:429">
      <c r="PM425119" s="782" t="s">
        <v>501</v>
      </c>
    </row>
    <row r="425120" spans="429:429">
      <c r="PM425120" s="782" t="s">
        <v>501</v>
      </c>
    </row>
    <row r="425121" spans="429:429">
      <c r="PM425121" s="782" t="s">
        <v>501</v>
      </c>
    </row>
    <row r="425122" spans="429:429">
      <c r="PM425122" s="782" t="s">
        <v>501</v>
      </c>
    </row>
    <row r="425123" spans="429:429">
      <c r="PM425123" s="782" t="s">
        <v>501</v>
      </c>
    </row>
    <row r="425124" spans="429:429">
      <c r="PM425124" s="782" t="s">
        <v>501</v>
      </c>
    </row>
    <row r="425125" spans="429:429">
      <c r="PM425125" s="782" t="s">
        <v>501</v>
      </c>
    </row>
    <row r="425126" spans="429:429">
      <c r="PM425126" s="782" t="s">
        <v>501</v>
      </c>
    </row>
    <row r="425127" spans="429:429">
      <c r="PM425127" s="782" t="s">
        <v>501</v>
      </c>
    </row>
    <row r="425128" spans="429:429">
      <c r="PM425128" s="782" t="s">
        <v>501</v>
      </c>
    </row>
    <row r="425129" spans="429:429">
      <c r="PM425129" s="782" t="s">
        <v>501</v>
      </c>
    </row>
    <row r="425130" spans="429:429">
      <c r="PM425130" s="782" t="s">
        <v>501</v>
      </c>
    </row>
    <row r="425131" spans="429:429">
      <c r="PM425131" s="782" t="s">
        <v>501</v>
      </c>
    </row>
    <row r="425132" spans="429:429">
      <c r="PM425132" s="782" t="s">
        <v>501</v>
      </c>
    </row>
    <row r="425133" spans="429:429">
      <c r="PM425133" s="782" t="s">
        <v>501</v>
      </c>
    </row>
    <row r="425134" spans="429:429">
      <c r="PM425134" s="782" t="s">
        <v>501</v>
      </c>
    </row>
    <row r="425135" spans="429:429">
      <c r="PM425135" s="782" t="s">
        <v>501</v>
      </c>
    </row>
    <row r="425136" spans="429:429">
      <c r="PM425136" s="782" t="s">
        <v>501</v>
      </c>
    </row>
    <row r="425137" spans="429:429">
      <c r="PM425137" s="782" t="s">
        <v>501</v>
      </c>
    </row>
    <row r="425138" spans="429:429">
      <c r="PM425138" s="782" t="s">
        <v>501</v>
      </c>
    </row>
    <row r="425139" spans="429:429">
      <c r="PM425139" s="782" t="s">
        <v>501</v>
      </c>
    </row>
    <row r="425140" spans="429:429">
      <c r="PM425140" s="782" t="s">
        <v>501</v>
      </c>
    </row>
    <row r="425141" spans="429:429">
      <c r="PM425141" s="782" t="s">
        <v>501</v>
      </c>
    </row>
    <row r="425142" spans="429:429">
      <c r="PM425142" s="782" t="s">
        <v>501</v>
      </c>
    </row>
    <row r="425143" spans="429:429">
      <c r="PM425143" s="782" t="s">
        <v>501</v>
      </c>
    </row>
    <row r="425144" spans="429:429">
      <c r="PM425144" s="782" t="s">
        <v>501</v>
      </c>
    </row>
    <row r="425145" spans="429:429">
      <c r="PM425145" s="782" t="s">
        <v>501</v>
      </c>
    </row>
    <row r="425146" spans="429:429">
      <c r="PM425146" s="782" t="s">
        <v>501</v>
      </c>
    </row>
    <row r="425147" spans="429:429">
      <c r="PM425147" s="782" t="s">
        <v>501</v>
      </c>
    </row>
    <row r="425148" spans="429:429">
      <c r="PM425148" s="782" t="s">
        <v>501</v>
      </c>
    </row>
    <row r="425149" spans="429:429">
      <c r="PM425149" s="782" t="s">
        <v>501</v>
      </c>
    </row>
    <row r="425150" spans="429:429">
      <c r="PM425150" s="782" t="s">
        <v>501</v>
      </c>
    </row>
    <row r="425151" spans="429:429">
      <c r="PM425151" s="782" t="s">
        <v>501</v>
      </c>
    </row>
    <row r="425152" spans="429:429">
      <c r="PM425152" s="782" t="s">
        <v>501</v>
      </c>
    </row>
    <row r="425153" spans="429:429">
      <c r="PM425153" s="782" t="s">
        <v>501</v>
      </c>
    </row>
    <row r="425154" spans="429:429">
      <c r="PM425154" s="782" t="s">
        <v>501</v>
      </c>
    </row>
    <row r="425155" spans="429:429">
      <c r="PM425155" s="782" t="s">
        <v>501</v>
      </c>
    </row>
    <row r="425156" spans="429:429">
      <c r="PM425156" s="782" t="s">
        <v>501</v>
      </c>
    </row>
    <row r="425157" spans="429:429">
      <c r="PM425157" s="782" t="s">
        <v>501</v>
      </c>
    </row>
    <row r="425158" spans="429:429">
      <c r="PM425158" s="782" t="s">
        <v>501</v>
      </c>
    </row>
    <row r="425159" spans="429:429">
      <c r="PM425159" s="782" t="s">
        <v>501</v>
      </c>
    </row>
    <row r="425160" spans="429:429">
      <c r="PM425160" s="782" t="s">
        <v>501</v>
      </c>
    </row>
    <row r="425161" spans="429:429">
      <c r="PM425161" s="782" t="s">
        <v>501</v>
      </c>
    </row>
    <row r="425162" spans="429:429">
      <c r="PM425162" s="782" t="s">
        <v>501</v>
      </c>
    </row>
    <row r="425163" spans="429:429">
      <c r="PM425163" s="782" t="s">
        <v>501</v>
      </c>
    </row>
    <row r="425164" spans="429:429">
      <c r="PM425164" s="782" t="s">
        <v>501</v>
      </c>
    </row>
    <row r="425165" spans="429:429">
      <c r="PM425165" s="782" t="s">
        <v>501</v>
      </c>
    </row>
    <row r="425166" spans="429:429">
      <c r="PM425166" s="782" t="s">
        <v>501</v>
      </c>
    </row>
    <row r="425167" spans="429:429">
      <c r="PM425167" s="782" t="s">
        <v>501</v>
      </c>
    </row>
    <row r="425168" spans="429:429">
      <c r="PM425168" s="782" t="s">
        <v>501</v>
      </c>
    </row>
    <row r="425169" spans="429:429">
      <c r="PM425169" s="782" t="s">
        <v>501</v>
      </c>
    </row>
    <row r="425170" spans="429:429">
      <c r="PM425170" s="782" t="s">
        <v>501</v>
      </c>
    </row>
    <row r="425171" spans="429:429">
      <c r="PM425171" s="782" t="s">
        <v>501</v>
      </c>
    </row>
    <row r="425172" spans="429:429">
      <c r="PM425172" s="782" t="s">
        <v>501</v>
      </c>
    </row>
    <row r="425173" spans="429:429">
      <c r="PM425173" s="782" t="s">
        <v>501</v>
      </c>
    </row>
    <row r="425174" spans="429:429">
      <c r="PM425174" s="782" t="s">
        <v>501</v>
      </c>
    </row>
    <row r="425175" spans="429:429">
      <c r="PM425175" s="782" t="s">
        <v>501</v>
      </c>
    </row>
    <row r="425176" spans="429:429">
      <c r="PM425176" s="782" t="s">
        <v>501</v>
      </c>
    </row>
    <row r="425177" spans="429:429">
      <c r="PM425177" s="782" t="s">
        <v>501</v>
      </c>
    </row>
    <row r="425178" spans="429:429">
      <c r="PM425178" s="782" t="s">
        <v>501</v>
      </c>
    </row>
    <row r="425179" spans="429:429">
      <c r="PM425179" s="782" t="s">
        <v>501</v>
      </c>
    </row>
    <row r="425180" spans="429:429">
      <c r="PM425180" s="782" t="s">
        <v>501</v>
      </c>
    </row>
    <row r="425181" spans="429:429">
      <c r="PM425181" s="782" t="s">
        <v>501</v>
      </c>
    </row>
    <row r="425182" spans="429:429">
      <c r="PM425182" s="782" t="s">
        <v>501</v>
      </c>
    </row>
    <row r="425183" spans="429:429">
      <c r="PM425183" s="782" t="s">
        <v>501</v>
      </c>
    </row>
    <row r="425184" spans="429:429">
      <c r="PM425184" s="782" t="s">
        <v>501</v>
      </c>
    </row>
    <row r="425185" spans="429:429">
      <c r="PM425185" s="782" t="s">
        <v>501</v>
      </c>
    </row>
    <row r="425186" spans="429:429">
      <c r="PM425186" s="782" t="s">
        <v>501</v>
      </c>
    </row>
    <row r="425187" spans="429:429">
      <c r="PM425187" s="782" t="s">
        <v>501</v>
      </c>
    </row>
    <row r="425188" spans="429:429">
      <c r="PM425188" s="782" t="s">
        <v>501</v>
      </c>
    </row>
    <row r="425189" spans="429:429">
      <c r="PM425189" s="782" t="s">
        <v>501</v>
      </c>
    </row>
    <row r="425190" spans="429:429">
      <c r="PM425190" s="782" t="s">
        <v>501</v>
      </c>
    </row>
    <row r="425191" spans="429:429">
      <c r="PM425191" s="782" t="s">
        <v>501</v>
      </c>
    </row>
    <row r="425192" spans="429:429">
      <c r="PM425192" s="782" t="s">
        <v>501</v>
      </c>
    </row>
    <row r="425193" spans="429:429">
      <c r="PM425193" s="782" t="s">
        <v>501</v>
      </c>
    </row>
    <row r="425194" spans="429:429">
      <c r="PM425194" s="782" t="s">
        <v>501</v>
      </c>
    </row>
    <row r="425195" spans="429:429">
      <c r="PM425195" s="782" t="s">
        <v>501</v>
      </c>
    </row>
    <row r="425196" spans="429:429">
      <c r="PM425196" s="782" t="s">
        <v>501</v>
      </c>
    </row>
    <row r="425197" spans="429:429">
      <c r="PM425197" s="782" t="s">
        <v>501</v>
      </c>
    </row>
    <row r="425198" spans="429:429">
      <c r="PM425198" s="782" t="s">
        <v>501</v>
      </c>
    </row>
    <row r="425199" spans="429:429">
      <c r="PM425199" s="782" t="s">
        <v>501</v>
      </c>
    </row>
    <row r="425200" spans="429:429">
      <c r="PM425200" s="782" t="s">
        <v>501</v>
      </c>
    </row>
    <row r="425201" spans="429:429">
      <c r="PM425201" s="782" t="s">
        <v>501</v>
      </c>
    </row>
    <row r="425202" spans="429:429">
      <c r="PM425202" s="782" t="s">
        <v>501</v>
      </c>
    </row>
    <row r="425203" spans="429:429">
      <c r="PM425203" s="782" t="s">
        <v>501</v>
      </c>
    </row>
    <row r="425204" spans="429:429">
      <c r="PM425204" s="782" t="s">
        <v>501</v>
      </c>
    </row>
    <row r="425205" spans="429:429">
      <c r="PM425205" s="782" t="s">
        <v>501</v>
      </c>
    </row>
    <row r="425206" spans="429:429">
      <c r="PM425206" s="782" t="s">
        <v>501</v>
      </c>
    </row>
    <row r="425207" spans="429:429">
      <c r="PM425207" s="782" t="s">
        <v>501</v>
      </c>
    </row>
    <row r="425208" spans="429:429">
      <c r="PM425208" s="782" t="s">
        <v>501</v>
      </c>
    </row>
    <row r="425209" spans="429:429">
      <c r="PM425209" s="782" t="s">
        <v>501</v>
      </c>
    </row>
    <row r="425210" spans="429:429">
      <c r="PM425210" s="782" t="s">
        <v>501</v>
      </c>
    </row>
    <row r="425211" spans="429:429">
      <c r="PM425211" s="782" t="s">
        <v>501</v>
      </c>
    </row>
    <row r="425212" spans="429:429">
      <c r="PM425212" s="782" t="s">
        <v>501</v>
      </c>
    </row>
    <row r="425213" spans="429:429">
      <c r="PM425213" s="782" t="s">
        <v>501</v>
      </c>
    </row>
    <row r="425214" spans="429:429">
      <c r="PM425214" s="782" t="s">
        <v>501</v>
      </c>
    </row>
    <row r="425215" spans="429:429">
      <c r="PM425215" s="782" t="s">
        <v>501</v>
      </c>
    </row>
    <row r="425216" spans="429:429">
      <c r="PM425216" s="782" t="s">
        <v>501</v>
      </c>
    </row>
    <row r="425217" spans="429:429">
      <c r="PM425217" s="782" t="s">
        <v>501</v>
      </c>
    </row>
    <row r="425218" spans="429:429">
      <c r="PM425218" s="782" t="s">
        <v>501</v>
      </c>
    </row>
    <row r="425219" spans="429:429">
      <c r="PM425219" s="782" t="s">
        <v>501</v>
      </c>
    </row>
    <row r="425220" spans="429:429">
      <c r="PM425220" s="782" t="s">
        <v>501</v>
      </c>
    </row>
    <row r="425221" spans="429:429">
      <c r="PM425221" s="782" t="s">
        <v>501</v>
      </c>
    </row>
    <row r="425222" spans="429:429">
      <c r="PM425222" s="782" t="s">
        <v>501</v>
      </c>
    </row>
    <row r="425223" spans="429:429">
      <c r="PM425223" s="782" t="s">
        <v>501</v>
      </c>
    </row>
    <row r="425224" spans="429:429">
      <c r="PM425224" s="782" t="s">
        <v>501</v>
      </c>
    </row>
    <row r="425225" spans="429:429">
      <c r="PM425225" s="782" t="s">
        <v>501</v>
      </c>
    </row>
    <row r="425226" spans="429:429">
      <c r="PM425226" s="782" t="s">
        <v>501</v>
      </c>
    </row>
    <row r="425227" spans="429:429">
      <c r="PM425227" s="782" t="s">
        <v>501</v>
      </c>
    </row>
    <row r="425228" spans="429:429">
      <c r="PM425228" s="782" t="s">
        <v>501</v>
      </c>
    </row>
    <row r="425229" spans="429:429">
      <c r="PM425229" s="782" t="s">
        <v>501</v>
      </c>
    </row>
    <row r="425230" spans="429:429">
      <c r="PM425230" s="782" t="s">
        <v>501</v>
      </c>
    </row>
    <row r="425231" spans="429:429">
      <c r="PM425231" s="782" t="s">
        <v>501</v>
      </c>
    </row>
    <row r="425232" spans="429:429">
      <c r="PM425232" s="782" t="s">
        <v>501</v>
      </c>
    </row>
    <row r="425233" spans="429:429">
      <c r="PM425233" s="782" t="s">
        <v>501</v>
      </c>
    </row>
    <row r="425234" spans="429:429">
      <c r="PM425234" s="782" t="s">
        <v>501</v>
      </c>
    </row>
    <row r="425235" spans="429:429">
      <c r="PM425235" s="782" t="s">
        <v>501</v>
      </c>
    </row>
    <row r="425236" spans="429:429">
      <c r="PM425236" s="782" t="s">
        <v>501</v>
      </c>
    </row>
    <row r="425237" spans="429:429">
      <c r="PM425237" s="782" t="s">
        <v>501</v>
      </c>
    </row>
    <row r="425238" spans="429:429">
      <c r="PM425238" s="782" t="s">
        <v>501</v>
      </c>
    </row>
    <row r="425239" spans="429:429">
      <c r="PM425239" s="782" t="s">
        <v>501</v>
      </c>
    </row>
    <row r="425240" spans="429:429">
      <c r="PM425240" s="782" t="s">
        <v>501</v>
      </c>
    </row>
    <row r="425241" spans="429:429">
      <c r="PM425241" s="782" t="s">
        <v>501</v>
      </c>
    </row>
    <row r="425242" spans="429:429">
      <c r="PM425242" s="782" t="s">
        <v>501</v>
      </c>
    </row>
    <row r="425243" spans="429:429">
      <c r="PM425243" s="782" t="s">
        <v>501</v>
      </c>
    </row>
    <row r="425244" spans="429:429">
      <c r="PM425244" s="782" t="s">
        <v>501</v>
      </c>
    </row>
    <row r="425245" spans="429:429">
      <c r="PM425245" s="782" t="s">
        <v>501</v>
      </c>
    </row>
    <row r="425246" spans="429:429">
      <c r="PM425246" s="782" t="s">
        <v>501</v>
      </c>
    </row>
    <row r="425247" spans="429:429">
      <c r="PM425247" s="782" t="s">
        <v>501</v>
      </c>
    </row>
    <row r="425248" spans="429:429">
      <c r="PM425248" s="782" t="s">
        <v>501</v>
      </c>
    </row>
    <row r="425249" spans="429:429">
      <c r="PM425249" s="782" t="s">
        <v>501</v>
      </c>
    </row>
    <row r="425250" spans="429:429">
      <c r="PM425250" s="782" t="s">
        <v>501</v>
      </c>
    </row>
    <row r="425251" spans="429:429">
      <c r="PM425251" s="782" t="s">
        <v>501</v>
      </c>
    </row>
    <row r="425252" spans="429:429">
      <c r="PM425252" s="782" t="s">
        <v>501</v>
      </c>
    </row>
    <row r="425253" spans="429:429">
      <c r="PM425253" s="782" t="s">
        <v>501</v>
      </c>
    </row>
    <row r="425254" spans="429:429">
      <c r="PM425254" s="782" t="s">
        <v>501</v>
      </c>
    </row>
    <row r="425255" spans="429:429">
      <c r="PM425255" s="782" t="s">
        <v>501</v>
      </c>
    </row>
    <row r="425256" spans="429:429">
      <c r="PM425256" s="782" t="s">
        <v>501</v>
      </c>
    </row>
    <row r="425257" spans="429:429">
      <c r="PM425257" s="782" t="s">
        <v>501</v>
      </c>
    </row>
    <row r="425258" spans="429:429">
      <c r="PM425258" s="782" t="s">
        <v>501</v>
      </c>
    </row>
    <row r="425259" spans="429:429">
      <c r="PM425259" s="782" t="s">
        <v>501</v>
      </c>
    </row>
    <row r="425260" spans="429:429">
      <c r="PM425260" s="782" t="s">
        <v>501</v>
      </c>
    </row>
    <row r="425261" spans="429:429">
      <c r="PM425261" s="782" t="s">
        <v>501</v>
      </c>
    </row>
    <row r="425262" spans="429:429">
      <c r="PM425262" s="782" t="s">
        <v>501</v>
      </c>
    </row>
    <row r="425263" spans="429:429">
      <c r="PM425263" s="782" t="s">
        <v>501</v>
      </c>
    </row>
    <row r="425264" spans="429:429">
      <c r="PM425264" s="782" t="s">
        <v>501</v>
      </c>
    </row>
    <row r="425265" spans="429:429">
      <c r="PM425265" s="782" t="s">
        <v>501</v>
      </c>
    </row>
    <row r="425266" spans="429:429">
      <c r="PM425266" s="782" t="s">
        <v>501</v>
      </c>
    </row>
    <row r="425267" spans="429:429">
      <c r="PM425267" s="782" t="s">
        <v>501</v>
      </c>
    </row>
    <row r="425268" spans="429:429">
      <c r="PM425268" s="782" t="s">
        <v>501</v>
      </c>
    </row>
    <row r="425269" spans="429:429">
      <c r="PM425269" s="782" t="s">
        <v>501</v>
      </c>
    </row>
    <row r="425270" spans="429:429">
      <c r="PM425270" s="782" t="s">
        <v>501</v>
      </c>
    </row>
    <row r="425271" spans="429:429">
      <c r="PM425271" s="782" t="s">
        <v>501</v>
      </c>
    </row>
    <row r="425272" spans="429:429">
      <c r="PM425272" s="782" t="s">
        <v>501</v>
      </c>
    </row>
    <row r="425273" spans="429:429">
      <c r="PM425273" s="782" t="s">
        <v>501</v>
      </c>
    </row>
    <row r="425274" spans="429:429">
      <c r="PM425274" s="782" t="s">
        <v>501</v>
      </c>
    </row>
    <row r="425275" spans="429:429">
      <c r="PM425275" s="782" t="s">
        <v>501</v>
      </c>
    </row>
    <row r="425276" spans="429:429">
      <c r="PM425276" s="782" t="s">
        <v>501</v>
      </c>
    </row>
    <row r="425277" spans="429:429">
      <c r="PM425277" s="782" t="s">
        <v>501</v>
      </c>
    </row>
    <row r="425278" spans="429:429">
      <c r="PM425278" s="782" t="s">
        <v>501</v>
      </c>
    </row>
    <row r="425279" spans="429:429">
      <c r="PM425279" s="782" t="s">
        <v>501</v>
      </c>
    </row>
    <row r="425280" spans="429:429">
      <c r="PM425280" s="782" t="s">
        <v>501</v>
      </c>
    </row>
    <row r="425281" spans="429:429">
      <c r="PM425281" s="782" t="s">
        <v>501</v>
      </c>
    </row>
    <row r="425282" spans="429:429">
      <c r="PM425282" s="782" t="s">
        <v>501</v>
      </c>
    </row>
    <row r="425283" spans="429:429">
      <c r="PM425283" s="782" t="s">
        <v>501</v>
      </c>
    </row>
    <row r="425284" spans="429:429">
      <c r="PM425284" s="782" t="s">
        <v>501</v>
      </c>
    </row>
    <row r="425285" spans="429:429">
      <c r="PM425285" s="782" t="s">
        <v>501</v>
      </c>
    </row>
    <row r="425286" spans="429:429">
      <c r="PM425286" s="782" t="s">
        <v>501</v>
      </c>
    </row>
    <row r="425287" spans="429:429">
      <c r="PM425287" s="782" t="s">
        <v>501</v>
      </c>
    </row>
    <row r="425288" spans="429:429">
      <c r="PM425288" s="782" t="s">
        <v>501</v>
      </c>
    </row>
    <row r="425289" spans="429:429">
      <c r="PM425289" s="782" t="s">
        <v>501</v>
      </c>
    </row>
    <row r="425290" spans="429:429">
      <c r="PM425290" s="782" t="s">
        <v>501</v>
      </c>
    </row>
    <row r="425291" spans="429:429">
      <c r="PM425291" s="782" t="s">
        <v>501</v>
      </c>
    </row>
    <row r="425292" spans="429:429">
      <c r="PM425292" s="782" t="s">
        <v>501</v>
      </c>
    </row>
    <row r="425293" spans="429:429">
      <c r="PM425293" s="782" t="s">
        <v>501</v>
      </c>
    </row>
    <row r="425294" spans="429:429">
      <c r="PM425294" s="782" t="s">
        <v>501</v>
      </c>
    </row>
    <row r="425295" spans="429:429">
      <c r="PM425295" s="782" t="s">
        <v>501</v>
      </c>
    </row>
    <row r="425296" spans="429:429">
      <c r="PM425296" s="782" t="s">
        <v>501</v>
      </c>
    </row>
    <row r="425297" spans="429:429">
      <c r="PM425297" s="782" t="s">
        <v>501</v>
      </c>
    </row>
    <row r="425298" spans="429:429">
      <c r="PM425298" s="782" t="s">
        <v>501</v>
      </c>
    </row>
    <row r="425299" spans="429:429">
      <c r="PM425299" s="782" t="s">
        <v>501</v>
      </c>
    </row>
    <row r="425300" spans="429:429">
      <c r="PM425300" s="782" t="s">
        <v>501</v>
      </c>
    </row>
    <row r="425301" spans="429:429">
      <c r="PM425301" s="782" t="s">
        <v>501</v>
      </c>
    </row>
    <row r="425302" spans="429:429">
      <c r="PM425302" s="782" t="s">
        <v>501</v>
      </c>
    </row>
    <row r="425303" spans="429:429">
      <c r="PM425303" s="782" t="s">
        <v>501</v>
      </c>
    </row>
    <row r="425304" spans="429:429">
      <c r="PM425304" s="782" t="s">
        <v>501</v>
      </c>
    </row>
    <row r="425305" spans="429:429">
      <c r="PM425305" s="782" t="s">
        <v>501</v>
      </c>
    </row>
    <row r="425306" spans="429:429">
      <c r="PM425306" s="782" t="s">
        <v>501</v>
      </c>
    </row>
    <row r="425307" spans="429:429">
      <c r="PM425307" s="782" t="s">
        <v>501</v>
      </c>
    </row>
    <row r="425308" spans="429:429">
      <c r="PM425308" s="782" t="s">
        <v>501</v>
      </c>
    </row>
    <row r="425309" spans="429:429">
      <c r="PM425309" s="782" t="s">
        <v>501</v>
      </c>
    </row>
    <row r="425310" spans="429:429">
      <c r="PM425310" s="782" t="s">
        <v>501</v>
      </c>
    </row>
    <row r="425311" spans="429:429">
      <c r="PM425311" s="782" t="s">
        <v>501</v>
      </c>
    </row>
    <row r="425312" spans="429:429">
      <c r="PM425312" s="782" t="s">
        <v>501</v>
      </c>
    </row>
    <row r="425313" spans="429:429">
      <c r="PM425313" s="782" t="s">
        <v>501</v>
      </c>
    </row>
    <row r="425314" spans="429:429">
      <c r="PM425314" s="782" t="s">
        <v>501</v>
      </c>
    </row>
    <row r="425315" spans="429:429">
      <c r="PM425315" s="782" t="s">
        <v>501</v>
      </c>
    </row>
    <row r="425316" spans="429:429">
      <c r="PM425316" s="782" t="s">
        <v>501</v>
      </c>
    </row>
    <row r="425317" spans="429:429">
      <c r="PM425317" s="782" t="s">
        <v>501</v>
      </c>
    </row>
    <row r="425318" spans="429:429">
      <c r="PM425318" s="782" t="s">
        <v>501</v>
      </c>
    </row>
    <row r="425319" spans="429:429">
      <c r="PM425319" s="782" t="s">
        <v>501</v>
      </c>
    </row>
    <row r="425320" spans="429:429">
      <c r="PM425320" s="782" t="s">
        <v>501</v>
      </c>
    </row>
    <row r="425321" spans="429:429">
      <c r="PM425321" s="782" t="s">
        <v>501</v>
      </c>
    </row>
    <row r="425322" spans="429:429">
      <c r="PM425322" s="782" t="s">
        <v>501</v>
      </c>
    </row>
    <row r="425323" spans="429:429">
      <c r="PM425323" s="782" t="s">
        <v>501</v>
      </c>
    </row>
    <row r="425324" spans="429:429">
      <c r="PM425324" s="782" t="s">
        <v>501</v>
      </c>
    </row>
    <row r="425325" spans="429:429">
      <c r="PM425325" s="782" t="s">
        <v>501</v>
      </c>
    </row>
    <row r="425326" spans="429:429">
      <c r="PM425326" s="782" t="s">
        <v>501</v>
      </c>
    </row>
    <row r="425327" spans="429:429">
      <c r="PM425327" s="782" t="s">
        <v>501</v>
      </c>
    </row>
    <row r="425328" spans="429:429">
      <c r="PM425328" s="782" t="s">
        <v>501</v>
      </c>
    </row>
    <row r="425329" spans="429:429">
      <c r="PM425329" s="782" t="s">
        <v>501</v>
      </c>
    </row>
    <row r="425330" spans="429:429">
      <c r="PM425330" s="782" t="s">
        <v>501</v>
      </c>
    </row>
    <row r="425331" spans="429:429">
      <c r="PM425331" s="782" t="s">
        <v>501</v>
      </c>
    </row>
    <row r="425332" spans="429:429">
      <c r="PM425332" s="782" t="s">
        <v>501</v>
      </c>
    </row>
    <row r="425333" spans="429:429">
      <c r="PM425333" s="782" t="s">
        <v>501</v>
      </c>
    </row>
    <row r="425334" spans="429:429">
      <c r="PM425334" s="782" t="s">
        <v>501</v>
      </c>
    </row>
    <row r="425335" spans="429:429">
      <c r="PM425335" s="782" t="s">
        <v>501</v>
      </c>
    </row>
    <row r="425336" spans="429:429">
      <c r="PM425336" s="782" t="s">
        <v>501</v>
      </c>
    </row>
    <row r="425337" spans="429:429">
      <c r="PM425337" s="782" t="s">
        <v>501</v>
      </c>
    </row>
    <row r="425338" spans="429:429">
      <c r="PM425338" s="782" t="s">
        <v>501</v>
      </c>
    </row>
    <row r="425339" spans="429:429">
      <c r="PM425339" s="782" t="s">
        <v>501</v>
      </c>
    </row>
    <row r="425340" spans="429:429">
      <c r="PM425340" s="782" t="s">
        <v>501</v>
      </c>
    </row>
    <row r="425341" spans="429:429">
      <c r="PM425341" s="782" t="s">
        <v>501</v>
      </c>
    </row>
    <row r="425342" spans="429:429">
      <c r="PM425342" s="782" t="s">
        <v>501</v>
      </c>
    </row>
    <row r="425343" spans="429:429">
      <c r="PM425343" s="782" t="s">
        <v>501</v>
      </c>
    </row>
    <row r="425344" spans="429:429">
      <c r="PM425344" s="782" t="s">
        <v>501</v>
      </c>
    </row>
    <row r="425345" spans="429:429">
      <c r="PM425345" s="782" t="s">
        <v>501</v>
      </c>
    </row>
    <row r="425346" spans="429:429">
      <c r="PM425346" s="782" t="s">
        <v>501</v>
      </c>
    </row>
    <row r="425347" spans="429:429">
      <c r="PM425347" s="782" t="s">
        <v>501</v>
      </c>
    </row>
    <row r="425348" spans="429:429">
      <c r="PM425348" s="782" t="s">
        <v>501</v>
      </c>
    </row>
    <row r="425349" spans="429:429">
      <c r="PM425349" s="782" t="s">
        <v>501</v>
      </c>
    </row>
    <row r="425350" spans="429:429">
      <c r="PM425350" s="782" t="s">
        <v>501</v>
      </c>
    </row>
    <row r="425351" spans="429:429">
      <c r="PM425351" s="782" t="s">
        <v>501</v>
      </c>
    </row>
    <row r="425352" spans="429:429">
      <c r="PM425352" s="782" t="s">
        <v>501</v>
      </c>
    </row>
    <row r="425353" spans="429:429">
      <c r="PM425353" s="782" t="s">
        <v>501</v>
      </c>
    </row>
    <row r="425354" spans="429:429">
      <c r="PM425354" s="782" t="s">
        <v>501</v>
      </c>
    </row>
    <row r="425355" spans="429:429">
      <c r="PM425355" s="782" t="s">
        <v>501</v>
      </c>
    </row>
    <row r="425356" spans="429:429">
      <c r="PM425356" s="782" t="s">
        <v>501</v>
      </c>
    </row>
    <row r="425357" spans="429:429">
      <c r="PM425357" s="782" t="s">
        <v>501</v>
      </c>
    </row>
    <row r="425358" spans="429:429">
      <c r="PM425358" s="782" t="s">
        <v>501</v>
      </c>
    </row>
    <row r="425359" spans="429:429">
      <c r="PM425359" s="782" t="s">
        <v>501</v>
      </c>
    </row>
    <row r="425360" spans="429:429">
      <c r="PM425360" s="782" t="s">
        <v>501</v>
      </c>
    </row>
    <row r="425361" spans="429:429">
      <c r="PM425361" s="782" t="s">
        <v>501</v>
      </c>
    </row>
    <row r="425362" spans="429:429">
      <c r="PM425362" s="782" t="s">
        <v>501</v>
      </c>
    </row>
    <row r="425363" spans="429:429">
      <c r="PM425363" s="782" t="s">
        <v>501</v>
      </c>
    </row>
    <row r="425364" spans="429:429">
      <c r="PM425364" s="782" t="s">
        <v>501</v>
      </c>
    </row>
    <row r="425365" spans="429:429">
      <c r="PM425365" s="782" t="s">
        <v>501</v>
      </c>
    </row>
    <row r="425366" spans="429:429">
      <c r="PM425366" s="782" t="s">
        <v>501</v>
      </c>
    </row>
    <row r="425367" spans="429:429">
      <c r="PM425367" s="782" t="s">
        <v>501</v>
      </c>
    </row>
    <row r="425368" spans="429:429">
      <c r="PM425368" s="782" t="s">
        <v>501</v>
      </c>
    </row>
    <row r="425369" spans="429:429">
      <c r="PM425369" s="782" t="s">
        <v>501</v>
      </c>
    </row>
    <row r="425370" spans="429:429">
      <c r="PM425370" s="782" t="s">
        <v>501</v>
      </c>
    </row>
    <row r="425371" spans="429:429">
      <c r="PM425371" s="782" t="s">
        <v>501</v>
      </c>
    </row>
    <row r="425372" spans="429:429">
      <c r="PM425372" s="782" t="s">
        <v>501</v>
      </c>
    </row>
    <row r="425373" spans="429:429">
      <c r="PM425373" s="782" t="s">
        <v>501</v>
      </c>
    </row>
    <row r="425374" spans="429:429">
      <c r="PM425374" s="782" t="s">
        <v>501</v>
      </c>
    </row>
    <row r="425375" spans="429:429">
      <c r="PM425375" s="782" t="s">
        <v>501</v>
      </c>
    </row>
    <row r="425376" spans="429:429">
      <c r="PM425376" s="782" t="s">
        <v>501</v>
      </c>
    </row>
    <row r="425377" spans="429:429">
      <c r="PM425377" s="782" t="s">
        <v>501</v>
      </c>
    </row>
    <row r="425378" spans="429:429">
      <c r="PM425378" s="782" t="s">
        <v>501</v>
      </c>
    </row>
    <row r="425379" spans="429:429">
      <c r="PM425379" s="782" t="s">
        <v>501</v>
      </c>
    </row>
    <row r="425380" spans="429:429">
      <c r="PM425380" s="782" t="s">
        <v>501</v>
      </c>
    </row>
    <row r="425381" spans="429:429">
      <c r="PM425381" s="782" t="s">
        <v>501</v>
      </c>
    </row>
    <row r="425382" spans="429:429">
      <c r="PM425382" s="782" t="s">
        <v>501</v>
      </c>
    </row>
    <row r="425383" spans="429:429">
      <c r="PM425383" s="782" t="s">
        <v>501</v>
      </c>
    </row>
    <row r="425384" spans="429:429">
      <c r="PM425384" s="782" t="s">
        <v>501</v>
      </c>
    </row>
    <row r="425385" spans="429:429">
      <c r="PM425385" s="782" t="s">
        <v>501</v>
      </c>
    </row>
    <row r="425386" spans="429:429">
      <c r="PM425386" s="782" t="s">
        <v>501</v>
      </c>
    </row>
    <row r="425387" spans="429:429">
      <c r="PM425387" s="782" t="s">
        <v>501</v>
      </c>
    </row>
    <row r="425388" spans="429:429">
      <c r="PM425388" s="782" t="s">
        <v>501</v>
      </c>
    </row>
    <row r="425389" spans="429:429">
      <c r="PM425389" s="782" t="s">
        <v>501</v>
      </c>
    </row>
    <row r="425390" spans="429:429">
      <c r="PM425390" s="782" t="s">
        <v>501</v>
      </c>
    </row>
    <row r="425391" spans="429:429">
      <c r="PM425391" s="782" t="s">
        <v>501</v>
      </c>
    </row>
    <row r="425392" spans="429:429">
      <c r="PM425392" s="782" t="s">
        <v>501</v>
      </c>
    </row>
    <row r="425393" spans="429:429">
      <c r="PM425393" s="782" t="s">
        <v>501</v>
      </c>
    </row>
    <row r="425394" spans="429:429">
      <c r="PM425394" s="782" t="s">
        <v>501</v>
      </c>
    </row>
    <row r="425395" spans="429:429">
      <c r="PM425395" s="782" t="s">
        <v>501</v>
      </c>
    </row>
    <row r="425396" spans="429:429">
      <c r="PM425396" s="782" t="s">
        <v>501</v>
      </c>
    </row>
    <row r="425397" spans="429:429">
      <c r="PM425397" s="782" t="s">
        <v>501</v>
      </c>
    </row>
    <row r="425398" spans="429:429">
      <c r="PM425398" s="782" t="s">
        <v>501</v>
      </c>
    </row>
    <row r="425399" spans="429:429">
      <c r="PM425399" s="782" t="s">
        <v>501</v>
      </c>
    </row>
    <row r="425400" spans="429:429">
      <c r="PM425400" s="782" t="s">
        <v>501</v>
      </c>
    </row>
    <row r="425401" spans="429:429">
      <c r="PM425401" s="782" t="s">
        <v>501</v>
      </c>
    </row>
    <row r="425402" spans="429:429">
      <c r="PM425402" s="782" t="s">
        <v>501</v>
      </c>
    </row>
    <row r="425403" spans="429:429">
      <c r="PM425403" s="782" t="s">
        <v>501</v>
      </c>
    </row>
    <row r="425404" spans="429:429">
      <c r="PM425404" s="782" t="s">
        <v>501</v>
      </c>
    </row>
    <row r="425405" spans="429:429">
      <c r="PM425405" s="782" t="s">
        <v>501</v>
      </c>
    </row>
    <row r="425406" spans="429:429">
      <c r="PM425406" s="782" t="s">
        <v>501</v>
      </c>
    </row>
    <row r="425407" spans="429:429">
      <c r="PM425407" s="782" t="s">
        <v>501</v>
      </c>
    </row>
    <row r="425408" spans="429:429">
      <c r="PM425408" s="782" t="s">
        <v>501</v>
      </c>
    </row>
    <row r="425409" spans="429:429">
      <c r="PM425409" s="782" t="s">
        <v>501</v>
      </c>
    </row>
    <row r="425410" spans="429:429">
      <c r="PM425410" s="782" t="s">
        <v>501</v>
      </c>
    </row>
    <row r="425411" spans="429:429">
      <c r="PM425411" s="782" t="s">
        <v>501</v>
      </c>
    </row>
    <row r="425412" spans="429:429">
      <c r="PM425412" s="782" t="s">
        <v>501</v>
      </c>
    </row>
    <row r="425413" spans="429:429">
      <c r="PM425413" s="782" t="s">
        <v>501</v>
      </c>
    </row>
    <row r="425414" spans="429:429">
      <c r="PM425414" s="782" t="s">
        <v>501</v>
      </c>
    </row>
    <row r="425415" spans="429:429">
      <c r="PM425415" s="782" t="s">
        <v>501</v>
      </c>
    </row>
    <row r="425416" spans="429:429">
      <c r="PM425416" s="782" t="s">
        <v>501</v>
      </c>
    </row>
    <row r="425417" spans="429:429">
      <c r="PM425417" s="782" t="s">
        <v>501</v>
      </c>
    </row>
    <row r="425418" spans="429:429">
      <c r="PM425418" s="782" t="s">
        <v>501</v>
      </c>
    </row>
    <row r="425419" spans="429:429">
      <c r="PM425419" s="782" t="s">
        <v>501</v>
      </c>
    </row>
    <row r="425420" spans="429:429">
      <c r="PM425420" s="782" t="s">
        <v>501</v>
      </c>
    </row>
    <row r="425421" spans="429:429">
      <c r="PM425421" s="782" t="s">
        <v>501</v>
      </c>
    </row>
    <row r="425422" spans="429:429">
      <c r="PM425422" s="782" t="s">
        <v>501</v>
      </c>
    </row>
    <row r="425423" spans="429:429">
      <c r="PM425423" s="782" t="s">
        <v>501</v>
      </c>
    </row>
    <row r="425424" spans="429:429">
      <c r="PM425424" s="782" t="s">
        <v>501</v>
      </c>
    </row>
    <row r="425425" spans="429:429">
      <c r="PM425425" s="782" t="s">
        <v>501</v>
      </c>
    </row>
    <row r="425426" spans="429:429">
      <c r="PM425426" s="782" t="s">
        <v>501</v>
      </c>
    </row>
    <row r="425427" spans="429:429">
      <c r="PM425427" s="782" t="s">
        <v>501</v>
      </c>
    </row>
    <row r="425428" spans="429:429">
      <c r="PM425428" s="782" t="s">
        <v>501</v>
      </c>
    </row>
    <row r="425429" spans="429:429">
      <c r="PM425429" s="782" t="s">
        <v>501</v>
      </c>
    </row>
    <row r="425430" spans="429:429">
      <c r="PM425430" s="782" t="s">
        <v>501</v>
      </c>
    </row>
    <row r="425431" spans="429:429">
      <c r="PM425431" s="782" t="s">
        <v>501</v>
      </c>
    </row>
    <row r="425432" spans="429:429">
      <c r="PM425432" s="782" t="s">
        <v>501</v>
      </c>
    </row>
    <row r="425433" spans="429:429">
      <c r="PM425433" s="782" t="s">
        <v>501</v>
      </c>
    </row>
    <row r="425434" spans="429:429">
      <c r="PM425434" s="782" t="s">
        <v>501</v>
      </c>
    </row>
    <row r="425435" spans="429:429">
      <c r="PM425435" s="782" t="s">
        <v>501</v>
      </c>
    </row>
    <row r="425436" spans="429:429">
      <c r="PM425436" s="782" t="s">
        <v>501</v>
      </c>
    </row>
    <row r="425437" spans="429:429">
      <c r="PM425437" s="782" t="s">
        <v>501</v>
      </c>
    </row>
    <row r="425438" spans="429:429">
      <c r="PM425438" s="782" t="s">
        <v>501</v>
      </c>
    </row>
    <row r="425439" spans="429:429">
      <c r="PM425439" s="782" t="s">
        <v>501</v>
      </c>
    </row>
    <row r="425440" spans="429:429">
      <c r="PM425440" s="782" t="s">
        <v>501</v>
      </c>
    </row>
    <row r="425441" spans="429:429">
      <c r="PM425441" s="782" t="s">
        <v>501</v>
      </c>
    </row>
    <row r="425442" spans="429:429">
      <c r="PM425442" s="782" t="s">
        <v>501</v>
      </c>
    </row>
    <row r="425443" spans="429:429">
      <c r="PM425443" s="782" t="s">
        <v>501</v>
      </c>
    </row>
    <row r="425444" spans="429:429">
      <c r="PM425444" s="782" t="s">
        <v>501</v>
      </c>
    </row>
    <row r="425445" spans="429:429">
      <c r="PM425445" s="782" t="s">
        <v>501</v>
      </c>
    </row>
    <row r="425446" spans="429:429">
      <c r="PM425446" s="782" t="s">
        <v>501</v>
      </c>
    </row>
    <row r="425447" spans="429:429">
      <c r="PM425447" s="782" t="s">
        <v>501</v>
      </c>
    </row>
    <row r="425448" spans="429:429">
      <c r="PM425448" s="782" t="s">
        <v>501</v>
      </c>
    </row>
    <row r="425449" spans="429:429">
      <c r="PM425449" s="782" t="s">
        <v>501</v>
      </c>
    </row>
    <row r="425450" spans="429:429">
      <c r="PM425450" s="782" t="s">
        <v>501</v>
      </c>
    </row>
    <row r="425451" spans="429:429">
      <c r="PM425451" s="782" t="s">
        <v>501</v>
      </c>
    </row>
    <row r="425452" spans="429:429">
      <c r="PM425452" s="782" t="s">
        <v>501</v>
      </c>
    </row>
    <row r="425453" spans="429:429">
      <c r="PM425453" s="782" t="s">
        <v>501</v>
      </c>
    </row>
    <row r="425454" spans="429:429">
      <c r="PM425454" s="782" t="s">
        <v>501</v>
      </c>
    </row>
    <row r="425455" spans="429:429">
      <c r="PM425455" s="782" t="s">
        <v>501</v>
      </c>
    </row>
    <row r="425456" spans="429:429">
      <c r="PM425456" s="782" t="s">
        <v>501</v>
      </c>
    </row>
    <row r="425457" spans="429:429">
      <c r="PM425457" s="782" t="s">
        <v>501</v>
      </c>
    </row>
    <row r="425458" spans="429:429">
      <c r="PM425458" s="782" t="s">
        <v>501</v>
      </c>
    </row>
    <row r="425459" spans="429:429">
      <c r="PM425459" s="782" t="s">
        <v>501</v>
      </c>
    </row>
    <row r="425460" spans="429:429">
      <c r="PM425460" s="782" t="s">
        <v>501</v>
      </c>
    </row>
    <row r="425461" spans="429:429">
      <c r="PM425461" s="782" t="s">
        <v>501</v>
      </c>
    </row>
    <row r="425462" spans="429:429">
      <c r="PM425462" s="782" t="s">
        <v>501</v>
      </c>
    </row>
    <row r="425463" spans="429:429">
      <c r="PM425463" s="782" t="s">
        <v>501</v>
      </c>
    </row>
    <row r="425464" spans="429:429">
      <c r="PM425464" s="782" t="s">
        <v>501</v>
      </c>
    </row>
    <row r="425465" spans="429:429">
      <c r="PM425465" s="782" t="s">
        <v>501</v>
      </c>
    </row>
    <row r="425466" spans="429:429">
      <c r="PM425466" s="782" t="s">
        <v>501</v>
      </c>
    </row>
    <row r="425467" spans="429:429">
      <c r="PM425467" s="782" t="s">
        <v>501</v>
      </c>
    </row>
    <row r="425468" spans="429:429">
      <c r="PM425468" s="782" t="s">
        <v>501</v>
      </c>
    </row>
    <row r="425469" spans="429:429">
      <c r="PM425469" s="782" t="s">
        <v>501</v>
      </c>
    </row>
    <row r="425470" spans="429:429">
      <c r="PM425470" s="782" t="s">
        <v>501</v>
      </c>
    </row>
    <row r="425471" spans="429:429">
      <c r="PM425471" s="782" t="s">
        <v>501</v>
      </c>
    </row>
    <row r="425472" spans="429:429">
      <c r="PM425472" s="782" t="s">
        <v>501</v>
      </c>
    </row>
    <row r="425473" spans="429:429">
      <c r="PM425473" s="782" t="s">
        <v>501</v>
      </c>
    </row>
    <row r="425474" spans="429:429">
      <c r="PM425474" s="782" t="s">
        <v>501</v>
      </c>
    </row>
    <row r="425475" spans="429:429">
      <c r="PM425475" s="782" t="s">
        <v>501</v>
      </c>
    </row>
    <row r="425476" spans="429:429">
      <c r="PM425476" s="782" t="s">
        <v>501</v>
      </c>
    </row>
    <row r="425477" spans="429:429">
      <c r="PM425477" s="782" t="s">
        <v>501</v>
      </c>
    </row>
    <row r="425478" spans="429:429">
      <c r="PM425478" s="782" t="s">
        <v>501</v>
      </c>
    </row>
    <row r="425479" spans="429:429">
      <c r="PM425479" s="782" t="s">
        <v>501</v>
      </c>
    </row>
    <row r="425480" spans="429:429">
      <c r="PM425480" s="782" t="s">
        <v>501</v>
      </c>
    </row>
    <row r="425481" spans="429:429">
      <c r="PM425481" s="782" t="s">
        <v>501</v>
      </c>
    </row>
    <row r="425482" spans="429:429">
      <c r="PM425482" s="782" t="s">
        <v>501</v>
      </c>
    </row>
    <row r="425483" spans="429:429">
      <c r="PM425483" s="782" t="s">
        <v>501</v>
      </c>
    </row>
    <row r="425484" spans="429:429">
      <c r="PM425484" s="782" t="s">
        <v>501</v>
      </c>
    </row>
    <row r="425485" spans="429:429">
      <c r="PM425485" s="782" t="s">
        <v>501</v>
      </c>
    </row>
    <row r="425486" spans="429:429">
      <c r="PM425486" s="782" t="s">
        <v>501</v>
      </c>
    </row>
    <row r="425487" spans="429:429">
      <c r="PM425487" s="782" t="s">
        <v>501</v>
      </c>
    </row>
    <row r="425488" spans="429:429">
      <c r="PM425488" s="782" t="s">
        <v>501</v>
      </c>
    </row>
    <row r="425489" spans="429:429">
      <c r="PM425489" s="782" t="s">
        <v>501</v>
      </c>
    </row>
    <row r="425490" spans="429:429">
      <c r="PM425490" s="782" t="s">
        <v>501</v>
      </c>
    </row>
    <row r="425491" spans="429:429">
      <c r="PM425491" s="782" t="s">
        <v>501</v>
      </c>
    </row>
    <row r="425492" spans="429:429">
      <c r="PM425492" s="782" t="s">
        <v>501</v>
      </c>
    </row>
    <row r="425493" spans="429:429">
      <c r="PM425493" s="782" t="s">
        <v>501</v>
      </c>
    </row>
    <row r="425494" spans="429:429">
      <c r="PM425494" s="782" t="s">
        <v>501</v>
      </c>
    </row>
    <row r="425495" spans="429:429">
      <c r="PM425495" s="782" t="s">
        <v>501</v>
      </c>
    </row>
    <row r="425496" spans="429:429">
      <c r="PM425496" s="782" t="s">
        <v>501</v>
      </c>
    </row>
    <row r="425497" spans="429:429">
      <c r="PM425497" s="782" t="s">
        <v>501</v>
      </c>
    </row>
    <row r="425498" spans="429:429">
      <c r="PM425498" s="782" t="s">
        <v>501</v>
      </c>
    </row>
    <row r="425499" spans="429:429">
      <c r="PM425499" s="782" t="s">
        <v>501</v>
      </c>
    </row>
    <row r="425500" spans="429:429">
      <c r="PM425500" s="782" t="s">
        <v>501</v>
      </c>
    </row>
    <row r="425501" spans="429:429">
      <c r="PM425501" s="782" t="s">
        <v>501</v>
      </c>
    </row>
    <row r="425502" spans="429:429">
      <c r="PM425502" s="782" t="s">
        <v>501</v>
      </c>
    </row>
    <row r="425503" spans="429:429">
      <c r="PM425503" s="782" t="s">
        <v>501</v>
      </c>
    </row>
    <row r="425504" spans="429:429">
      <c r="PM425504" s="782" t="s">
        <v>501</v>
      </c>
    </row>
    <row r="425505" spans="429:429">
      <c r="PM425505" s="782" t="s">
        <v>501</v>
      </c>
    </row>
    <row r="425506" spans="429:429">
      <c r="PM425506" s="782" t="s">
        <v>501</v>
      </c>
    </row>
    <row r="425507" spans="429:429">
      <c r="PM425507" s="782" t="s">
        <v>501</v>
      </c>
    </row>
    <row r="425508" spans="429:429">
      <c r="PM425508" s="782" t="s">
        <v>501</v>
      </c>
    </row>
    <row r="425509" spans="429:429">
      <c r="PM425509" s="782" t="s">
        <v>501</v>
      </c>
    </row>
    <row r="425510" spans="429:429">
      <c r="PM425510" s="782" t="s">
        <v>501</v>
      </c>
    </row>
    <row r="425511" spans="429:429">
      <c r="PM425511" s="782" t="s">
        <v>501</v>
      </c>
    </row>
    <row r="425512" spans="429:429">
      <c r="PM425512" s="782" t="s">
        <v>501</v>
      </c>
    </row>
    <row r="425513" spans="429:429">
      <c r="PM425513" s="782" t="s">
        <v>501</v>
      </c>
    </row>
    <row r="425514" spans="429:429">
      <c r="PM425514" s="782" t="s">
        <v>501</v>
      </c>
    </row>
    <row r="425515" spans="429:429">
      <c r="PM425515" s="782" t="s">
        <v>501</v>
      </c>
    </row>
    <row r="425516" spans="429:429">
      <c r="PM425516" s="782" t="s">
        <v>501</v>
      </c>
    </row>
    <row r="425517" spans="429:429">
      <c r="PM425517" s="782" t="s">
        <v>501</v>
      </c>
    </row>
    <row r="425518" spans="429:429">
      <c r="PM425518" s="782" t="s">
        <v>501</v>
      </c>
    </row>
    <row r="425519" spans="429:429">
      <c r="PM425519" s="782" t="s">
        <v>501</v>
      </c>
    </row>
    <row r="425520" spans="429:429">
      <c r="PM425520" s="782" t="s">
        <v>501</v>
      </c>
    </row>
    <row r="425521" spans="429:429">
      <c r="PM425521" s="782" t="s">
        <v>501</v>
      </c>
    </row>
    <row r="425522" spans="429:429">
      <c r="PM425522" s="782" t="s">
        <v>501</v>
      </c>
    </row>
    <row r="425523" spans="429:429">
      <c r="PM425523" s="782" t="s">
        <v>501</v>
      </c>
    </row>
    <row r="425524" spans="429:429">
      <c r="PM425524" s="782" t="s">
        <v>501</v>
      </c>
    </row>
    <row r="425525" spans="429:429">
      <c r="PM425525" s="782" t="s">
        <v>501</v>
      </c>
    </row>
    <row r="425526" spans="429:429">
      <c r="PM425526" s="782" t="s">
        <v>501</v>
      </c>
    </row>
    <row r="425527" spans="429:429">
      <c r="PM425527" s="782" t="s">
        <v>501</v>
      </c>
    </row>
    <row r="425528" spans="429:429">
      <c r="PM425528" s="782" t="s">
        <v>501</v>
      </c>
    </row>
    <row r="425529" spans="429:429">
      <c r="PM425529" s="782" t="s">
        <v>501</v>
      </c>
    </row>
    <row r="425530" spans="429:429">
      <c r="PM425530" s="782" t="s">
        <v>501</v>
      </c>
    </row>
    <row r="425531" spans="429:429">
      <c r="PM425531" s="782" t="s">
        <v>501</v>
      </c>
    </row>
    <row r="425532" spans="429:429">
      <c r="PM425532" s="782" t="s">
        <v>501</v>
      </c>
    </row>
    <row r="425533" spans="429:429">
      <c r="PM425533" s="782" t="s">
        <v>501</v>
      </c>
    </row>
    <row r="425534" spans="429:429">
      <c r="PM425534" s="782" t="s">
        <v>501</v>
      </c>
    </row>
    <row r="425535" spans="429:429">
      <c r="PM425535" s="782" t="s">
        <v>501</v>
      </c>
    </row>
    <row r="425536" spans="429:429">
      <c r="PM425536" s="782" t="s">
        <v>501</v>
      </c>
    </row>
    <row r="425537" spans="429:429">
      <c r="PM425537" s="782" t="s">
        <v>501</v>
      </c>
    </row>
    <row r="425538" spans="429:429">
      <c r="PM425538" s="782" t="s">
        <v>501</v>
      </c>
    </row>
    <row r="425539" spans="429:429">
      <c r="PM425539" s="782" t="s">
        <v>501</v>
      </c>
    </row>
    <row r="425540" spans="429:429">
      <c r="PM425540" s="782" t="s">
        <v>501</v>
      </c>
    </row>
    <row r="425541" spans="429:429">
      <c r="PM425541" s="782" t="s">
        <v>501</v>
      </c>
    </row>
    <row r="425542" spans="429:429">
      <c r="PM425542" s="782" t="s">
        <v>501</v>
      </c>
    </row>
    <row r="425543" spans="429:429">
      <c r="PM425543" s="782" t="s">
        <v>501</v>
      </c>
    </row>
    <row r="425544" spans="429:429">
      <c r="PM425544" s="782" t="s">
        <v>501</v>
      </c>
    </row>
    <row r="425545" spans="429:429">
      <c r="PM425545" s="782" t="s">
        <v>501</v>
      </c>
    </row>
    <row r="425546" spans="429:429">
      <c r="PM425546" s="782" t="s">
        <v>501</v>
      </c>
    </row>
    <row r="425547" spans="429:429">
      <c r="PM425547" s="782" t="s">
        <v>501</v>
      </c>
    </row>
    <row r="425548" spans="429:429">
      <c r="PM425548" s="782" t="s">
        <v>501</v>
      </c>
    </row>
    <row r="425549" spans="429:429">
      <c r="PM425549" s="782" t="s">
        <v>501</v>
      </c>
    </row>
    <row r="425550" spans="429:429">
      <c r="PM425550" s="782" t="s">
        <v>501</v>
      </c>
    </row>
    <row r="425551" spans="429:429">
      <c r="PM425551" s="782" t="s">
        <v>501</v>
      </c>
    </row>
    <row r="425552" spans="429:429">
      <c r="PM425552" s="782" t="s">
        <v>501</v>
      </c>
    </row>
    <row r="425553" spans="429:429">
      <c r="PM425553" s="782" t="s">
        <v>501</v>
      </c>
    </row>
    <row r="425554" spans="429:429">
      <c r="PM425554" s="782" t="s">
        <v>501</v>
      </c>
    </row>
    <row r="425555" spans="429:429">
      <c r="PM425555" s="782" t="s">
        <v>501</v>
      </c>
    </row>
    <row r="425556" spans="429:429">
      <c r="PM425556" s="782" t="s">
        <v>501</v>
      </c>
    </row>
    <row r="425557" spans="429:429">
      <c r="PM425557" s="782" t="s">
        <v>501</v>
      </c>
    </row>
    <row r="425558" spans="429:429">
      <c r="PM425558" s="782" t="s">
        <v>501</v>
      </c>
    </row>
    <row r="425559" spans="429:429">
      <c r="PM425559" s="782" t="s">
        <v>501</v>
      </c>
    </row>
    <row r="425560" spans="429:429">
      <c r="PM425560" s="782" t="s">
        <v>501</v>
      </c>
    </row>
    <row r="425561" spans="429:429">
      <c r="PM425561" s="782" t="s">
        <v>501</v>
      </c>
    </row>
    <row r="425562" spans="429:429">
      <c r="PM425562" s="782" t="s">
        <v>501</v>
      </c>
    </row>
    <row r="425563" spans="429:429">
      <c r="PM425563" s="782" t="s">
        <v>501</v>
      </c>
    </row>
    <row r="425564" spans="429:429">
      <c r="PM425564" s="782" t="s">
        <v>501</v>
      </c>
    </row>
    <row r="425565" spans="429:429">
      <c r="PM425565" s="782" t="s">
        <v>501</v>
      </c>
    </row>
    <row r="425566" spans="429:429">
      <c r="PM425566" s="782" t="s">
        <v>501</v>
      </c>
    </row>
    <row r="425567" spans="429:429">
      <c r="PM425567" s="782" t="s">
        <v>501</v>
      </c>
    </row>
    <row r="425568" spans="429:429">
      <c r="PM425568" s="782" t="s">
        <v>501</v>
      </c>
    </row>
    <row r="425569" spans="429:429">
      <c r="PM425569" s="782" t="s">
        <v>501</v>
      </c>
    </row>
    <row r="425570" spans="429:429">
      <c r="PM425570" s="782" t="s">
        <v>501</v>
      </c>
    </row>
    <row r="425571" spans="429:429">
      <c r="PM425571" s="782" t="s">
        <v>501</v>
      </c>
    </row>
    <row r="425572" spans="429:429">
      <c r="PM425572" s="782" t="s">
        <v>501</v>
      </c>
    </row>
    <row r="425573" spans="429:429">
      <c r="PM425573" s="782" t="s">
        <v>501</v>
      </c>
    </row>
    <row r="425574" spans="429:429">
      <c r="PM425574" s="782" t="s">
        <v>501</v>
      </c>
    </row>
    <row r="425575" spans="429:429">
      <c r="PM425575" s="782" t="s">
        <v>501</v>
      </c>
    </row>
    <row r="425576" spans="429:429">
      <c r="PM425576" s="782" t="s">
        <v>501</v>
      </c>
    </row>
    <row r="425577" spans="429:429">
      <c r="PM425577" s="782" t="s">
        <v>501</v>
      </c>
    </row>
    <row r="425578" spans="429:429">
      <c r="PM425578" s="782" t="s">
        <v>501</v>
      </c>
    </row>
    <row r="425579" spans="429:429">
      <c r="PM425579" s="782" t="s">
        <v>501</v>
      </c>
    </row>
    <row r="425580" spans="429:429">
      <c r="PM425580" s="782" t="s">
        <v>501</v>
      </c>
    </row>
    <row r="425581" spans="429:429">
      <c r="PM425581" s="782" t="s">
        <v>501</v>
      </c>
    </row>
    <row r="425582" spans="429:429">
      <c r="PM425582" s="782" t="s">
        <v>501</v>
      </c>
    </row>
    <row r="425583" spans="429:429">
      <c r="PM425583" s="782" t="s">
        <v>501</v>
      </c>
    </row>
    <row r="425584" spans="429:429">
      <c r="PM425584" s="782" t="s">
        <v>501</v>
      </c>
    </row>
    <row r="425585" spans="429:429">
      <c r="PM425585" s="782" t="s">
        <v>501</v>
      </c>
    </row>
    <row r="425586" spans="429:429">
      <c r="PM425586" s="782" t="s">
        <v>501</v>
      </c>
    </row>
    <row r="425587" spans="429:429">
      <c r="PM425587" s="782" t="s">
        <v>501</v>
      </c>
    </row>
    <row r="425588" spans="429:429">
      <c r="PM425588" s="782" t="s">
        <v>501</v>
      </c>
    </row>
    <row r="425589" spans="429:429">
      <c r="PM425589" s="782" t="s">
        <v>501</v>
      </c>
    </row>
    <row r="425590" spans="429:429">
      <c r="PM425590" s="782" t="s">
        <v>501</v>
      </c>
    </row>
    <row r="425591" spans="429:429">
      <c r="PM425591" s="782" t="s">
        <v>501</v>
      </c>
    </row>
    <row r="425592" spans="429:429">
      <c r="PM425592" s="782" t="s">
        <v>501</v>
      </c>
    </row>
    <row r="425593" spans="429:429">
      <c r="PM425593" s="782" t="s">
        <v>501</v>
      </c>
    </row>
    <row r="425594" spans="429:429">
      <c r="PM425594" s="782" t="s">
        <v>501</v>
      </c>
    </row>
    <row r="425595" spans="429:429">
      <c r="PM425595" s="782" t="s">
        <v>501</v>
      </c>
    </row>
    <row r="425596" spans="429:429">
      <c r="PM425596" s="782" t="s">
        <v>501</v>
      </c>
    </row>
    <row r="425597" spans="429:429">
      <c r="PM425597" s="782" t="s">
        <v>501</v>
      </c>
    </row>
    <row r="425598" spans="429:429">
      <c r="PM425598" s="782" t="s">
        <v>501</v>
      </c>
    </row>
    <row r="425599" spans="429:429">
      <c r="PM425599" s="782" t="s">
        <v>501</v>
      </c>
    </row>
    <row r="425600" spans="429:429">
      <c r="PM425600" s="782" t="s">
        <v>501</v>
      </c>
    </row>
    <row r="425601" spans="429:429">
      <c r="PM425601" s="782" t="s">
        <v>501</v>
      </c>
    </row>
    <row r="425602" spans="429:429">
      <c r="PM425602" s="782" t="s">
        <v>501</v>
      </c>
    </row>
    <row r="425603" spans="429:429">
      <c r="PM425603" s="782" t="s">
        <v>501</v>
      </c>
    </row>
    <row r="425604" spans="429:429">
      <c r="PM425604" s="782" t="s">
        <v>501</v>
      </c>
    </row>
    <row r="425605" spans="429:429">
      <c r="PM425605" s="782" t="s">
        <v>501</v>
      </c>
    </row>
    <row r="425606" spans="429:429">
      <c r="PM425606" s="782" t="s">
        <v>501</v>
      </c>
    </row>
    <row r="425607" spans="429:429">
      <c r="PM425607" s="782" t="s">
        <v>501</v>
      </c>
    </row>
    <row r="425608" spans="429:429">
      <c r="PM425608" s="782" t="s">
        <v>501</v>
      </c>
    </row>
    <row r="425609" spans="429:429">
      <c r="PM425609" s="782" t="s">
        <v>501</v>
      </c>
    </row>
    <row r="425610" spans="429:429">
      <c r="PM425610" s="782" t="s">
        <v>501</v>
      </c>
    </row>
    <row r="425611" spans="429:429">
      <c r="PM425611" s="782" t="s">
        <v>501</v>
      </c>
    </row>
    <row r="425612" spans="429:429">
      <c r="PM425612" s="782" t="s">
        <v>501</v>
      </c>
    </row>
    <row r="425613" spans="429:429">
      <c r="PM425613" s="782" t="s">
        <v>501</v>
      </c>
    </row>
    <row r="425614" spans="429:429">
      <c r="PM425614" s="782" t="s">
        <v>501</v>
      </c>
    </row>
    <row r="425615" spans="429:429">
      <c r="PM425615" s="782" t="s">
        <v>501</v>
      </c>
    </row>
    <row r="425616" spans="429:429">
      <c r="PM425616" s="782" t="s">
        <v>501</v>
      </c>
    </row>
    <row r="425617" spans="429:429">
      <c r="PM425617" s="782" t="s">
        <v>501</v>
      </c>
    </row>
    <row r="425618" spans="429:429">
      <c r="PM425618" s="782" t="s">
        <v>501</v>
      </c>
    </row>
    <row r="425619" spans="429:429">
      <c r="PM425619" s="782" t="s">
        <v>501</v>
      </c>
    </row>
    <row r="425620" spans="429:429">
      <c r="PM425620" s="782" t="s">
        <v>501</v>
      </c>
    </row>
    <row r="425621" spans="429:429">
      <c r="PM425621" s="782" t="s">
        <v>501</v>
      </c>
    </row>
    <row r="425622" spans="429:429">
      <c r="PM425622" s="782" t="s">
        <v>501</v>
      </c>
    </row>
    <row r="425623" spans="429:429">
      <c r="PM425623" s="782" t="s">
        <v>501</v>
      </c>
    </row>
    <row r="425624" spans="429:429">
      <c r="PM425624" s="782" t="s">
        <v>501</v>
      </c>
    </row>
    <row r="425625" spans="429:429">
      <c r="PM425625" s="782" t="s">
        <v>501</v>
      </c>
    </row>
    <row r="425626" spans="429:429">
      <c r="PM425626" s="782" t="s">
        <v>501</v>
      </c>
    </row>
    <row r="425627" spans="429:429">
      <c r="PM425627" s="782" t="s">
        <v>501</v>
      </c>
    </row>
    <row r="425628" spans="429:429">
      <c r="PM425628" s="782" t="s">
        <v>501</v>
      </c>
    </row>
    <row r="425629" spans="429:429">
      <c r="PM425629" s="782" t="s">
        <v>501</v>
      </c>
    </row>
    <row r="425630" spans="429:429">
      <c r="PM425630" s="782" t="s">
        <v>501</v>
      </c>
    </row>
    <row r="425631" spans="429:429">
      <c r="PM425631" s="782" t="s">
        <v>501</v>
      </c>
    </row>
    <row r="425632" spans="429:429">
      <c r="PM425632" s="782" t="s">
        <v>501</v>
      </c>
    </row>
    <row r="425633" spans="429:429">
      <c r="PM425633" s="782" t="s">
        <v>501</v>
      </c>
    </row>
    <row r="425634" spans="429:429">
      <c r="PM425634" s="782" t="s">
        <v>501</v>
      </c>
    </row>
    <row r="425635" spans="429:429">
      <c r="PM425635" s="782" t="s">
        <v>501</v>
      </c>
    </row>
    <row r="425636" spans="429:429">
      <c r="PM425636" s="782" t="s">
        <v>501</v>
      </c>
    </row>
    <row r="425637" spans="429:429">
      <c r="PM425637" s="782" t="s">
        <v>501</v>
      </c>
    </row>
    <row r="425638" spans="429:429">
      <c r="PM425638" s="782" t="s">
        <v>501</v>
      </c>
    </row>
    <row r="425639" spans="429:429">
      <c r="PM425639" s="782" t="s">
        <v>501</v>
      </c>
    </row>
    <row r="425640" spans="429:429">
      <c r="PM425640" s="782" t="s">
        <v>501</v>
      </c>
    </row>
    <row r="425641" spans="429:429">
      <c r="PM425641" s="782" t="s">
        <v>501</v>
      </c>
    </row>
    <row r="425642" spans="429:429">
      <c r="PM425642" s="782" t="s">
        <v>501</v>
      </c>
    </row>
    <row r="425643" spans="429:429">
      <c r="PM425643" s="782" t="s">
        <v>501</v>
      </c>
    </row>
    <row r="425644" spans="429:429">
      <c r="PM425644" s="782" t="s">
        <v>501</v>
      </c>
    </row>
    <row r="425645" spans="429:429">
      <c r="PM425645" s="782" t="s">
        <v>501</v>
      </c>
    </row>
    <row r="425646" spans="429:429">
      <c r="PM425646" s="782" t="s">
        <v>501</v>
      </c>
    </row>
    <row r="425647" spans="429:429">
      <c r="PM425647" s="782" t="s">
        <v>501</v>
      </c>
    </row>
    <row r="425648" spans="429:429">
      <c r="PM425648" s="782" t="s">
        <v>501</v>
      </c>
    </row>
    <row r="425649" spans="429:429">
      <c r="PM425649" s="782" t="s">
        <v>501</v>
      </c>
    </row>
    <row r="425650" spans="429:429">
      <c r="PM425650" s="782" t="s">
        <v>501</v>
      </c>
    </row>
    <row r="425651" spans="429:429">
      <c r="PM425651" s="782" t="s">
        <v>501</v>
      </c>
    </row>
    <row r="425652" spans="429:429">
      <c r="PM425652" s="782" t="s">
        <v>501</v>
      </c>
    </row>
    <row r="425653" spans="429:429">
      <c r="PM425653" s="782" t="s">
        <v>501</v>
      </c>
    </row>
    <row r="425654" spans="429:429">
      <c r="PM425654" s="782" t="s">
        <v>501</v>
      </c>
    </row>
    <row r="425655" spans="429:429">
      <c r="PM425655" s="782" t="s">
        <v>501</v>
      </c>
    </row>
    <row r="425656" spans="429:429">
      <c r="PM425656" s="782" t="s">
        <v>501</v>
      </c>
    </row>
    <row r="425657" spans="429:429">
      <c r="PM425657" s="782" t="s">
        <v>501</v>
      </c>
    </row>
    <row r="425658" spans="429:429">
      <c r="PM425658" s="782" t="s">
        <v>501</v>
      </c>
    </row>
    <row r="425659" spans="429:429">
      <c r="PM425659" s="782" t="s">
        <v>501</v>
      </c>
    </row>
    <row r="425660" spans="429:429">
      <c r="PM425660" s="782" t="s">
        <v>501</v>
      </c>
    </row>
    <row r="425661" spans="429:429">
      <c r="PM425661" s="782" t="s">
        <v>501</v>
      </c>
    </row>
    <row r="425662" spans="429:429">
      <c r="PM425662" s="782" t="s">
        <v>501</v>
      </c>
    </row>
    <row r="425663" spans="429:429">
      <c r="PM425663" s="782" t="s">
        <v>501</v>
      </c>
    </row>
    <row r="425664" spans="429:429">
      <c r="PM425664" s="782" t="s">
        <v>501</v>
      </c>
    </row>
    <row r="425665" spans="429:429">
      <c r="PM425665" s="782" t="s">
        <v>501</v>
      </c>
    </row>
    <row r="425666" spans="429:429">
      <c r="PM425666" s="782" t="s">
        <v>501</v>
      </c>
    </row>
    <row r="425667" spans="429:429">
      <c r="PM425667" s="782" t="s">
        <v>501</v>
      </c>
    </row>
    <row r="425668" spans="429:429">
      <c r="PM425668" s="782" t="s">
        <v>501</v>
      </c>
    </row>
    <row r="425669" spans="429:429">
      <c r="PM425669" s="782" t="s">
        <v>501</v>
      </c>
    </row>
    <row r="425670" spans="429:429">
      <c r="PM425670" s="782" t="s">
        <v>501</v>
      </c>
    </row>
    <row r="425671" spans="429:429">
      <c r="PM425671" s="782" t="s">
        <v>501</v>
      </c>
    </row>
    <row r="425672" spans="429:429">
      <c r="PM425672" s="782" t="s">
        <v>501</v>
      </c>
    </row>
    <row r="425673" spans="429:429">
      <c r="PM425673" s="782" t="s">
        <v>501</v>
      </c>
    </row>
    <row r="425674" spans="429:429">
      <c r="PM425674" s="782" t="s">
        <v>501</v>
      </c>
    </row>
    <row r="425675" spans="429:429">
      <c r="PM425675" s="782" t="s">
        <v>501</v>
      </c>
    </row>
    <row r="425676" spans="429:429">
      <c r="PM425676" s="782" t="s">
        <v>501</v>
      </c>
    </row>
    <row r="425677" spans="429:429">
      <c r="PM425677" s="782" t="s">
        <v>501</v>
      </c>
    </row>
    <row r="425678" spans="429:429">
      <c r="PM425678" s="782" t="s">
        <v>501</v>
      </c>
    </row>
    <row r="425679" spans="429:429">
      <c r="PM425679" s="782" t="s">
        <v>501</v>
      </c>
    </row>
    <row r="425680" spans="429:429">
      <c r="PM425680" s="782" t="s">
        <v>501</v>
      </c>
    </row>
    <row r="425681" spans="429:429">
      <c r="PM425681" s="782" t="s">
        <v>501</v>
      </c>
    </row>
    <row r="425682" spans="429:429">
      <c r="PM425682" s="782" t="s">
        <v>501</v>
      </c>
    </row>
    <row r="425683" spans="429:429">
      <c r="PM425683" s="782" t="s">
        <v>501</v>
      </c>
    </row>
    <row r="425684" spans="429:429">
      <c r="PM425684" s="782" t="s">
        <v>501</v>
      </c>
    </row>
    <row r="425685" spans="429:429">
      <c r="PM425685" s="782" t="s">
        <v>501</v>
      </c>
    </row>
    <row r="425686" spans="429:429">
      <c r="PM425686" s="782" t="s">
        <v>501</v>
      </c>
    </row>
    <row r="425687" spans="429:429">
      <c r="PM425687" s="782" t="s">
        <v>501</v>
      </c>
    </row>
    <row r="425688" spans="429:429">
      <c r="PM425688" s="782" t="s">
        <v>501</v>
      </c>
    </row>
    <row r="425689" spans="429:429">
      <c r="PM425689" s="782" t="s">
        <v>501</v>
      </c>
    </row>
    <row r="425690" spans="429:429">
      <c r="PM425690" s="782" t="s">
        <v>501</v>
      </c>
    </row>
    <row r="425691" spans="429:429">
      <c r="PM425691" s="782" t="s">
        <v>501</v>
      </c>
    </row>
    <row r="425692" spans="429:429">
      <c r="PM425692" s="782" t="s">
        <v>501</v>
      </c>
    </row>
    <row r="425693" spans="429:429">
      <c r="PM425693" s="782" t="s">
        <v>501</v>
      </c>
    </row>
    <row r="425694" spans="429:429">
      <c r="PM425694" s="782" t="s">
        <v>501</v>
      </c>
    </row>
    <row r="425695" spans="429:429">
      <c r="PM425695" s="782" t="s">
        <v>501</v>
      </c>
    </row>
    <row r="425696" spans="429:429">
      <c r="PM425696" s="782" t="s">
        <v>501</v>
      </c>
    </row>
    <row r="425697" spans="429:429">
      <c r="PM425697" s="782" t="s">
        <v>501</v>
      </c>
    </row>
    <row r="425698" spans="429:429">
      <c r="PM425698" s="782" t="s">
        <v>501</v>
      </c>
    </row>
    <row r="425699" spans="429:429">
      <c r="PM425699" s="782" t="s">
        <v>501</v>
      </c>
    </row>
    <row r="425700" spans="429:429">
      <c r="PM425700" s="782" t="s">
        <v>501</v>
      </c>
    </row>
    <row r="425701" spans="429:429">
      <c r="PM425701" s="782" t="s">
        <v>501</v>
      </c>
    </row>
    <row r="425702" spans="429:429">
      <c r="PM425702" s="782" t="s">
        <v>501</v>
      </c>
    </row>
    <row r="425703" spans="429:429">
      <c r="PM425703" s="782" t="s">
        <v>501</v>
      </c>
    </row>
    <row r="425704" spans="429:429">
      <c r="PM425704" s="782" t="s">
        <v>501</v>
      </c>
    </row>
    <row r="425705" spans="429:429">
      <c r="PM425705" s="782" t="s">
        <v>501</v>
      </c>
    </row>
    <row r="425706" spans="429:429">
      <c r="PM425706" s="782" t="s">
        <v>501</v>
      </c>
    </row>
    <row r="425707" spans="429:429">
      <c r="PM425707" s="782" t="s">
        <v>501</v>
      </c>
    </row>
    <row r="425708" spans="429:429">
      <c r="PM425708" s="782" t="s">
        <v>501</v>
      </c>
    </row>
    <row r="425709" spans="429:429">
      <c r="PM425709" s="782" t="s">
        <v>501</v>
      </c>
    </row>
    <row r="425710" spans="429:429">
      <c r="PM425710" s="782" t="s">
        <v>501</v>
      </c>
    </row>
    <row r="425711" spans="429:429">
      <c r="PM425711" s="782" t="s">
        <v>501</v>
      </c>
    </row>
    <row r="425712" spans="429:429">
      <c r="PM425712" s="782" t="s">
        <v>501</v>
      </c>
    </row>
    <row r="425713" spans="429:429">
      <c r="PM425713" s="782" t="s">
        <v>501</v>
      </c>
    </row>
    <row r="425714" spans="429:429">
      <c r="PM425714" s="782" t="s">
        <v>501</v>
      </c>
    </row>
    <row r="425715" spans="429:429">
      <c r="PM425715" s="782" t="s">
        <v>501</v>
      </c>
    </row>
    <row r="425716" spans="429:429">
      <c r="PM425716" s="782" t="s">
        <v>501</v>
      </c>
    </row>
    <row r="425717" spans="429:429">
      <c r="PM425717" s="782" t="s">
        <v>501</v>
      </c>
    </row>
    <row r="425718" spans="429:429">
      <c r="PM425718" s="782" t="s">
        <v>501</v>
      </c>
    </row>
    <row r="425719" spans="429:429">
      <c r="PM425719" s="782" t="s">
        <v>501</v>
      </c>
    </row>
    <row r="425720" spans="429:429">
      <c r="PM425720" s="782" t="s">
        <v>501</v>
      </c>
    </row>
    <row r="425721" spans="429:429">
      <c r="PM425721" s="782" t="s">
        <v>501</v>
      </c>
    </row>
    <row r="425722" spans="429:429">
      <c r="PM425722" s="782" t="s">
        <v>501</v>
      </c>
    </row>
    <row r="425723" spans="429:429">
      <c r="PM425723" s="782" t="s">
        <v>501</v>
      </c>
    </row>
    <row r="425724" spans="429:429">
      <c r="PM425724" s="782" t="s">
        <v>501</v>
      </c>
    </row>
    <row r="425725" spans="429:429">
      <c r="PM425725" s="782" t="s">
        <v>501</v>
      </c>
    </row>
    <row r="425726" spans="429:429">
      <c r="PM425726" s="782" t="s">
        <v>501</v>
      </c>
    </row>
    <row r="425727" spans="429:429">
      <c r="PM425727" s="782" t="s">
        <v>501</v>
      </c>
    </row>
    <row r="425728" spans="429:429">
      <c r="PM425728" s="782" t="s">
        <v>501</v>
      </c>
    </row>
    <row r="425729" spans="429:429">
      <c r="PM425729" s="782" t="s">
        <v>501</v>
      </c>
    </row>
    <row r="425730" spans="429:429">
      <c r="PM425730" s="782" t="s">
        <v>501</v>
      </c>
    </row>
    <row r="425731" spans="429:429">
      <c r="PM425731" s="782" t="s">
        <v>501</v>
      </c>
    </row>
    <row r="425732" spans="429:429">
      <c r="PM425732" s="782" t="s">
        <v>501</v>
      </c>
    </row>
    <row r="425733" spans="429:429">
      <c r="PM425733" s="782" t="s">
        <v>501</v>
      </c>
    </row>
    <row r="425734" spans="429:429">
      <c r="PM425734" s="782" t="s">
        <v>501</v>
      </c>
    </row>
    <row r="425735" spans="429:429">
      <c r="PM425735" s="782" t="s">
        <v>501</v>
      </c>
    </row>
    <row r="425736" spans="429:429">
      <c r="PM425736" s="782" t="s">
        <v>501</v>
      </c>
    </row>
    <row r="425737" spans="429:429">
      <c r="PM425737" s="782" t="s">
        <v>501</v>
      </c>
    </row>
    <row r="425738" spans="429:429">
      <c r="PM425738" s="782" t="s">
        <v>501</v>
      </c>
    </row>
    <row r="425739" spans="429:429">
      <c r="PM425739" s="782" t="s">
        <v>501</v>
      </c>
    </row>
    <row r="425740" spans="429:429">
      <c r="PM425740" s="782" t="s">
        <v>501</v>
      </c>
    </row>
    <row r="425741" spans="429:429">
      <c r="PM425741" s="782" t="s">
        <v>501</v>
      </c>
    </row>
    <row r="425742" spans="429:429">
      <c r="PM425742" s="782" t="s">
        <v>501</v>
      </c>
    </row>
    <row r="425743" spans="429:429">
      <c r="PM425743" s="782" t="s">
        <v>501</v>
      </c>
    </row>
    <row r="425744" spans="429:429">
      <c r="PM425744" s="782" t="s">
        <v>501</v>
      </c>
    </row>
    <row r="425745" spans="429:429">
      <c r="PM425745" s="782" t="s">
        <v>501</v>
      </c>
    </row>
    <row r="425746" spans="429:429">
      <c r="PM425746" s="782" t="s">
        <v>501</v>
      </c>
    </row>
    <row r="425747" spans="429:429">
      <c r="PM425747" s="782" t="s">
        <v>501</v>
      </c>
    </row>
    <row r="425748" spans="429:429">
      <c r="PM425748" s="782" t="s">
        <v>501</v>
      </c>
    </row>
    <row r="425749" spans="429:429">
      <c r="PM425749" s="782" t="s">
        <v>501</v>
      </c>
    </row>
    <row r="425750" spans="429:429">
      <c r="PM425750" s="782" t="s">
        <v>501</v>
      </c>
    </row>
    <row r="425751" spans="429:429">
      <c r="PM425751" s="782" t="s">
        <v>501</v>
      </c>
    </row>
    <row r="425752" spans="429:429">
      <c r="PM425752" s="782" t="s">
        <v>501</v>
      </c>
    </row>
    <row r="425753" spans="429:429">
      <c r="PM425753" s="782" t="s">
        <v>501</v>
      </c>
    </row>
    <row r="425754" spans="429:429">
      <c r="PM425754" s="782" t="s">
        <v>501</v>
      </c>
    </row>
    <row r="425755" spans="429:429">
      <c r="PM425755" s="782" t="s">
        <v>501</v>
      </c>
    </row>
    <row r="425756" spans="429:429">
      <c r="PM425756" s="782" t="s">
        <v>501</v>
      </c>
    </row>
    <row r="425757" spans="429:429">
      <c r="PM425757" s="782" t="s">
        <v>501</v>
      </c>
    </row>
    <row r="425758" spans="429:429">
      <c r="PM425758" s="782" t="s">
        <v>501</v>
      </c>
    </row>
    <row r="425759" spans="429:429">
      <c r="PM425759" s="782" t="s">
        <v>501</v>
      </c>
    </row>
    <row r="425760" spans="429:429">
      <c r="PM425760" s="782" t="s">
        <v>501</v>
      </c>
    </row>
    <row r="425761" spans="429:429">
      <c r="PM425761" s="782" t="s">
        <v>501</v>
      </c>
    </row>
    <row r="425762" spans="429:429">
      <c r="PM425762" s="782" t="s">
        <v>501</v>
      </c>
    </row>
    <row r="425763" spans="429:429">
      <c r="PM425763" s="782" t="s">
        <v>501</v>
      </c>
    </row>
    <row r="425764" spans="429:429">
      <c r="PM425764" s="782" t="s">
        <v>501</v>
      </c>
    </row>
    <row r="425765" spans="429:429">
      <c r="PM425765" s="782" t="s">
        <v>501</v>
      </c>
    </row>
    <row r="425766" spans="429:429">
      <c r="PM425766" s="782" t="s">
        <v>501</v>
      </c>
    </row>
    <row r="425767" spans="429:429">
      <c r="PM425767" s="782" t="s">
        <v>501</v>
      </c>
    </row>
    <row r="425768" spans="429:429">
      <c r="PM425768" s="782" t="s">
        <v>501</v>
      </c>
    </row>
    <row r="425769" spans="429:429">
      <c r="PM425769" s="782" t="s">
        <v>501</v>
      </c>
    </row>
    <row r="425770" spans="429:429">
      <c r="PM425770" s="782" t="s">
        <v>501</v>
      </c>
    </row>
    <row r="425771" spans="429:429">
      <c r="PM425771" s="782" t="s">
        <v>501</v>
      </c>
    </row>
    <row r="425772" spans="429:429">
      <c r="PM425772" s="782" t="s">
        <v>501</v>
      </c>
    </row>
    <row r="425773" spans="429:429">
      <c r="PM425773" s="782" t="s">
        <v>501</v>
      </c>
    </row>
    <row r="425774" spans="429:429">
      <c r="PM425774" s="782" t="s">
        <v>501</v>
      </c>
    </row>
    <row r="425775" spans="429:429">
      <c r="PM425775" s="782" t="s">
        <v>501</v>
      </c>
    </row>
    <row r="425776" spans="429:429">
      <c r="PM425776" s="782" t="s">
        <v>501</v>
      </c>
    </row>
    <row r="425777" spans="429:429">
      <c r="PM425777" s="782" t="s">
        <v>501</v>
      </c>
    </row>
    <row r="425778" spans="429:429">
      <c r="PM425778" s="782" t="s">
        <v>501</v>
      </c>
    </row>
    <row r="425779" spans="429:429">
      <c r="PM425779" s="782" t="s">
        <v>501</v>
      </c>
    </row>
    <row r="425780" spans="429:429">
      <c r="PM425780" s="782" t="s">
        <v>501</v>
      </c>
    </row>
    <row r="425781" spans="429:429">
      <c r="PM425781" s="782" t="s">
        <v>501</v>
      </c>
    </row>
    <row r="425782" spans="429:429">
      <c r="PM425782" s="782" t="s">
        <v>501</v>
      </c>
    </row>
    <row r="425783" spans="429:429">
      <c r="PM425783" s="782" t="s">
        <v>501</v>
      </c>
    </row>
    <row r="425784" spans="429:429">
      <c r="PM425784" s="782" t="s">
        <v>501</v>
      </c>
    </row>
    <row r="425785" spans="429:429">
      <c r="PM425785" s="782" t="s">
        <v>501</v>
      </c>
    </row>
    <row r="425786" spans="429:429">
      <c r="PM425786" s="782" t="s">
        <v>501</v>
      </c>
    </row>
    <row r="425787" spans="429:429">
      <c r="PM425787" s="782" t="s">
        <v>501</v>
      </c>
    </row>
    <row r="425788" spans="429:429">
      <c r="PM425788" s="782" t="s">
        <v>501</v>
      </c>
    </row>
    <row r="425789" spans="429:429">
      <c r="PM425789" s="782" t="s">
        <v>501</v>
      </c>
    </row>
    <row r="425790" spans="429:429">
      <c r="PM425790" s="782" t="s">
        <v>501</v>
      </c>
    </row>
    <row r="425791" spans="429:429">
      <c r="PM425791" s="782" t="s">
        <v>501</v>
      </c>
    </row>
    <row r="425792" spans="429:429">
      <c r="PM425792" s="782" t="s">
        <v>501</v>
      </c>
    </row>
    <row r="425793" spans="429:429">
      <c r="PM425793" s="782" t="s">
        <v>501</v>
      </c>
    </row>
    <row r="425794" spans="429:429">
      <c r="PM425794" s="782" t="s">
        <v>501</v>
      </c>
    </row>
    <row r="425795" spans="429:429">
      <c r="PM425795" s="782" t="s">
        <v>501</v>
      </c>
    </row>
    <row r="425796" spans="429:429">
      <c r="PM425796" s="782" t="s">
        <v>501</v>
      </c>
    </row>
    <row r="425797" spans="429:429">
      <c r="PM425797" s="782" t="s">
        <v>501</v>
      </c>
    </row>
    <row r="425798" spans="429:429">
      <c r="PM425798" s="782" t="s">
        <v>501</v>
      </c>
    </row>
    <row r="425799" spans="429:429">
      <c r="PM425799" s="782" t="s">
        <v>501</v>
      </c>
    </row>
    <row r="425800" spans="429:429">
      <c r="PM425800" s="782" t="s">
        <v>501</v>
      </c>
    </row>
    <row r="425801" spans="429:429">
      <c r="PM425801" s="782" t="s">
        <v>501</v>
      </c>
    </row>
    <row r="425802" spans="429:429">
      <c r="PM425802" s="782" t="s">
        <v>501</v>
      </c>
    </row>
    <row r="425803" spans="429:429">
      <c r="PM425803" s="782" t="s">
        <v>501</v>
      </c>
    </row>
    <row r="425804" spans="429:429">
      <c r="PM425804" s="782" t="s">
        <v>501</v>
      </c>
    </row>
    <row r="425805" spans="429:429">
      <c r="PM425805" s="782" t="s">
        <v>501</v>
      </c>
    </row>
    <row r="425806" spans="429:429">
      <c r="PM425806" s="782" t="s">
        <v>501</v>
      </c>
    </row>
    <row r="425807" spans="429:429">
      <c r="PM425807" s="782" t="s">
        <v>501</v>
      </c>
    </row>
    <row r="425808" spans="429:429">
      <c r="PM425808" s="782" t="s">
        <v>501</v>
      </c>
    </row>
    <row r="425809" spans="429:429">
      <c r="PM425809" s="782" t="s">
        <v>501</v>
      </c>
    </row>
    <row r="425810" spans="429:429">
      <c r="PM425810" s="782" t="s">
        <v>501</v>
      </c>
    </row>
    <row r="425811" spans="429:429">
      <c r="PM425811" s="782" t="s">
        <v>501</v>
      </c>
    </row>
    <row r="425812" spans="429:429">
      <c r="PM425812" s="782" t="s">
        <v>501</v>
      </c>
    </row>
    <row r="425813" spans="429:429">
      <c r="PM425813" s="782" t="s">
        <v>501</v>
      </c>
    </row>
    <row r="425814" spans="429:429">
      <c r="PM425814" s="782" t="s">
        <v>501</v>
      </c>
    </row>
    <row r="425815" spans="429:429">
      <c r="PM425815" s="782" t="s">
        <v>501</v>
      </c>
    </row>
    <row r="425816" spans="429:429">
      <c r="PM425816" s="782" t="s">
        <v>501</v>
      </c>
    </row>
    <row r="425817" spans="429:429">
      <c r="PM425817" s="782" t="s">
        <v>501</v>
      </c>
    </row>
    <row r="425818" spans="429:429">
      <c r="PM425818" s="782" t="s">
        <v>501</v>
      </c>
    </row>
    <row r="425819" spans="429:429">
      <c r="PM425819" s="782" t="s">
        <v>501</v>
      </c>
    </row>
    <row r="425820" spans="429:429">
      <c r="PM425820" s="782" t="s">
        <v>501</v>
      </c>
    </row>
    <row r="425821" spans="429:429">
      <c r="PM425821" s="782" t="s">
        <v>501</v>
      </c>
    </row>
    <row r="425822" spans="429:429">
      <c r="PM425822" s="782" t="s">
        <v>501</v>
      </c>
    </row>
    <row r="425823" spans="429:429">
      <c r="PM425823" s="782" t="s">
        <v>501</v>
      </c>
    </row>
    <row r="425824" spans="429:429">
      <c r="PM425824" s="782" t="s">
        <v>501</v>
      </c>
    </row>
    <row r="425825" spans="429:429">
      <c r="PM425825" s="782" t="s">
        <v>501</v>
      </c>
    </row>
    <row r="425826" spans="429:429">
      <c r="PM425826" s="782" t="s">
        <v>501</v>
      </c>
    </row>
    <row r="425827" spans="429:429">
      <c r="PM425827" s="782" t="s">
        <v>501</v>
      </c>
    </row>
    <row r="425828" spans="429:429">
      <c r="PM425828" s="782" t="s">
        <v>501</v>
      </c>
    </row>
    <row r="425829" spans="429:429">
      <c r="PM425829" s="782" t="s">
        <v>501</v>
      </c>
    </row>
    <row r="425830" spans="429:429">
      <c r="PM425830" s="782" t="s">
        <v>501</v>
      </c>
    </row>
    <row r="425831" spans="429:429">
      <c r="PM425831" s="782" t="s">
        <v>501</v>
      </c>
    </row>
    <row r="425832" spans="429:429">
      <c r="PM425832" s="782" t="s">
        <v>501</v>
      </c>
    </row>
    <row r="425833" spans="429:429">
      <c r="PM425833" s="782" t="s">
        <v>501</v>
      </c>
    </row>
    <row r="425834" spans="429:429">
      <c r="PM425834" s="782" t="s">
        <v>501</v>
      </c>
    </row>
    <row r="425835" spans="429:429">
      <c r="PM425835" s="782" t="s">
        <v>501</v>
      </c>
    </row>
    <row r="425836" spans="429:429">
      <c r="PM425836" s="782" t="s">
        <v>501</v>
      </c>
    </row>
    <row r="425837" spans="429:429">
      <c r="PM425837" s="782" t="s">
        <v>501</v>
      </c>
    </row>
    <row r="425838" spans="429:429">
      <c r="PM425838" s="782" t="s">
        <v>501</v>
      </c>
    </row>
    <row r="425839" spans="429:429">
      <c r="PM425839" s="782" t="s">
        <v>501</v>
      </c>
    </row>
    <row r="425840" spans="429:429">
      <c r="PM425840" s="782" t="s">
        <v>501</v>
      </c>
    </row>
    <row r="425841" spans="429:429">
      <c r="PM425841" s="782" t="s">
        <v>501</v>
      </c>
    </row>
    <row r="425842" spans="429:429">
      <c r="PM425842" s="782" t="s">
        <v>501</v>
      </c>
    </row>
    <row r="425843" spans="429:429">
      <c r="PM425843" s="782" t="s">
        <v>501</v>
      </c>
    </row>
    <row r="425844" spans="429:429">
      <c r="PM425844" s="782" t="s">
        <v>501</v>
      </c>
    </row>
    <row r="425845" spans="429:429">
      <c r="PM425845" s="782" t="s">
        <v>501</v>
      </c>
    </row>
    <row r="425846" spans="429:429">
      <c r="PM425846" s="782" t="s">
        <v>501</v>
      </c>
    </row>
    <row r="425847" spans="429:429">
      <c r="PM425847" s="782" t="s">
        <v>501</v>
      </c>
    </row>
    <row r="425848" spans="429:429">
      <c r="PM425848" s="782" t="s">
        <v>501</v>
      </c>
    </row>
    <row r="425849" spans="429:429">
      <c r="PM425849" s="782" t="s">
        <v>501</v>
      </c>
    </row>
    <row r="425850" spans="429:429">
      <c r="PM425850" s="782" t="s">
        <v>501</v>
      </c>
    </row>
    <row r="425851" spans="429:429">
      <c r="PM425851" s="782" t="s">
        <v>501</v>
      </c>
    </row>
    <row r="425852" spans="429:429">
      <c r="PM425852" s="782" t="s">
        <v>501</v>
      </c>
    </row>
    <row r="425853" spans="429:429">
      <c r="PM425853" s="782" t="s">
        <v>501</v>
      </c>
    </row>
    <row r="425854" spans="429:429">
      <c r="PM425854" s="782" t="s">
        <v>501</v>
      </c>
    </row>
    <row r="425855" spans="429:429">
      <c r="PM425855" s="782" t="s">
        <v>501</v>
      </c>
    </row>
    <row r="425856" spans="429:429">
      <c r="PM425856" s="782" t="s">
        <v>501</v>
      </c>
    </row>
    <row r="425857" spans="429:429">
      <c r="PM425857" s="782" t="s">
        <v>501</v>
      </c>
    </row>
    <row r="425858" spans="429:429">
      <c r="PM425858" s="782" t="s">
        <v>501</v>
      </c>
    </row>
    <row r="425859" spans="429:429">
      <c r="PM425859" s="782" t="s">
        <v>501</v>
      </c>
    </row>
    <row r="425860" spans="429:429">
      <c r="PM425860" s="782" t="s">
        <v>501</v>
      </c>
    </row>
    <row r="425861" spans="429:429">
      <c r="PM425861" s="782" t="s">
        <v>501</v>
      </c>
    </row>
    <row r="425862" spans="429:429">
      <c r="PM425862" s="782" t="s">
        <v>501</v>
      </c>
    </row>
    <row r="425863" spans="429:429">
      <c r="PM425863" s="782" t="s">
        <v>501</v>
      </c>
    </row>
    <row r="425864" spans="429:429">
      <c r="PM425864" s="782" t="s">
        <v>501</v>
      </c>
    </row>
    <row r="425865" spans="429:429">
      <c r="PM425865" s="782" t="s">
        <v>501</v>
      </c>
    </row>
    <row r="425866" spans="429:429">
      <c r="PM425866" s="782" t="s">
        <v>501</v>
      </c>
    </row>
    <row r="425867" spans="429:429">
      <c r="PM425867" s="782" t="s">
        <v>501</v>
      </c>
    </row>
    <row r="425868" spans="429:429">
      <c r="PM425868" s="782" t="s">
        <v>501</v>
      </c>
    </row>
    <row r="425869" spans="429:429">
      <c r="PM425869" s="782" t="s">
        <v>501</v>
      </c>
    </row>
    <row r="425870" spans="429:429">
      <c r="PM425870" s="782" t="s">
        <v>501</v>
      </c>
    </row>
    <row r="425871" spans="429:429">
      <c r="PM425871" s="782" t="s">
        <v>501</v>
      </c>
    </row>
    <row r="425872" spans="429:429">
      <c r="PM425872" s="782" t="s">
        <v>501</v>
      </c>
    </row>
    <row r="425873" spans="429:429">
      <c r="PM425873" s="782" t="s">
        <v>501</v>
      </c>
    </row>
    <row r="425874" spans="429:429">
      <c r="PM425874" s="782" t="s">
        <v>501</v>
      </c>
    </row>
    <row r="425875" spans="429:429">
      <c r="PM425875" s="782" t="s">
        <v>501</v>
      </c>
    </row>
    <row r="425876" spans="429:429">
      <c r="PM425876" s="782" t="s">
        <v>501</v>
      </c>
    </row>
    <row r="425877" spans="429:429">
      <c r="PM425877" s="782" t="s">
        <v>501</v>
      </c>
    </row>
    <row r="425878" spans="429:429">
      <c r="PM425878" s="782" t="s">
        <v>501</v>
      </c>
    </row>
    <row r="425879" spans="429:429">
      <c r="PM425879" s="782" t="s">
        <v>501</v>
      </c>
    </row>
    <row r="425880" spans="429:429">
      <c r="PM425880" s="782" t="s">
        <v>501</v>
      </c>
    </row>
    <row r="425881" spans="429:429">
      <c r="PM425881" s="782" t="s">
        <v>501</v>
      </c>
    </row>
    <row r="425882" spans="429:429">
      <c r="PM425882" s="782" t="s">
        <v>501</v>
      </c>
    </row>
    <row r="425883" spans="429:429">
      <c r="PM425883" s="782" t="s">
        <v>501</v>
      </c>
    </row>
    <row r="425884" spans="429:429">
      <c r="PM425884" s="782" t="s">
        <v>501</v>
      </c>
    </row>
    <row r="425885" spans="429:429">
      <c r="PM425885" s="782" t="s">
        <v>501</v>
      </c>
    </row>
    <row r="425886" spans="429:429">
      <c r="PM425886" s="782" t="s">
        <v>501</v>
      </c>
    </row>
    <row r="425887" spans="429:429">
      <c r="PM425887" s="782" t="s">
        <v>501</v>
      </c>
    </row>
    <row r="425888" spans="429:429">
      <c r="PM425888" s="782" t="s">
        <v>501</v>
      </c>
    </row>
    <row r="425889" spans="429:429">
      <c r="PM425889" s="782" t="s">
        <v>501</v>
      </c>
    </row>
    <row r="425890" spans="429:429">
      <c r="PM425890" s="782" t="s">
        <v>501</v>
      </c>
    </row>
    <row r="425891" spans="429:429">
      <c r="PM425891" s="782" t="s">
        <v>501</v>
      </c>
    </row>
    <row r="425892" spans="429:429">
      <c r="PM425892" s="782" t="s">
        <v>501</v>
      </c>
    </row>
    <row r="425893" spans="429:429">
      <c r="PM425893" s="782" t="s">
        <v>501</v>
      </c>
    </row>
    <row r="425894" spans="429:429">
      <c r="PM425894" s="782" t="s">
        <v>501</v>
      </c>
    </row>
    <row r="425895" spans="429:429">
      <c r="PM425895" s="782" t="s">
        <v>501</v>
      </c>
    </row>
    <row r="425896" spans="429:429">
      <c r="PM425896" s="782" t="s">
        <v>501</v>
      </c>
    </row>
    <row r="425897" spans="429:429">
      <c r="PM425897" s="782" t="s">
        <v>501</v>
      </c>
    </row>
    <row r="425898" spans="429:429">
      <c r="PM425898" s="782" t="s">
        <v>501</v>
      </c>
    </row>
    <row r="425899" spans="429:429">
      <c r="PM425899" s="782" t="s">
        <v>501</v>
      </c>
    </row>
    <row r="425900" spans="429:429">
      <c r="PM425900" s="782" t="s">
        <v>501</v>
      </c>
    </row>
    <row r="425901" spans="429:429">
      <c r="PM425901" s="782" t="s">
        <v>501</v>
      </c>
    </row>
    <row r="425902" spans="429:429">
      <c r="PM425902" s="782" t="s">
        <v>501</v>
      </c>
    </row>
    <row r="425903" spans="429:429">
      <c r="PM425903" s="782" t="s">
        <v>501</v>
      </c>
    </row>
    <row r="425904" spans="429:429">
      <c r="PM425904" s="782" t="s">
        <v>501</v>
      </c>
    </row>
    <row r="425905" spans="429:429">
      <c r="PM425905" s="782" t="s">
        <v>501</v>
      </c>
    </row>
    <row r="425906" spans="429:429">
      <c r="PM425906" s="782" t="s">
        <v>501</v>
      </c>
    </row>
    <row r="425907" spans="429:429">
      <c r="PM425907" s="782" t="s">
        <v>501</v>
      </c>
    </row>
    <row r="425908" spans="429:429">
      <c r="PM425908" s="782" t="s">
        <v>501</v>
      </c>
    </row>
    <row r="425909" spans="429:429">
      <c r="PM425909" s="782" t="s">
        <v>501</v>
      </c>
    </row>
    <row r="425910" spans="429:429">
      <c r="PM425910" s="782" t="s">
        <v>501</v>
      </c>
    </row>
    <row r="425911" spans="429:429">
      <c r="PM425911" s="782" t="s">
        <v>501</v>
      </c>
    </row>
    <row r="425912" spans="429:429">
      <c r="PM425912" s="782" t="s">
        <v>501</v>
      </c>
    </row>
    <row r="425913" spans="429:429">
      <c r="PM425913" s="782" t="s">
        <v>501</v>
      </c>
    </row>
    <row r="425914" spans="429:429">
      <c r="PM425914" s="782" t="s">
        <v>501</v>
      </c>
    </row>
    <row r="425915" spans="429:429">
      <c r="PM425915" s="782" t="s">
        <v>501</v>
      </c>
    </row>
    <row r="425916" spans="429:429">
      <c r="PM425916" s="782" t="s">
        <v>501</v>
      </c>
    </row>
    <row r="425917" spans="429:429">
      <c r="PM425917" s="782" t="s">
        <v>501</v>
      </c>
    </row>
    <row r="425918" spans="429:429">
      <c r="PM425918" s="782" t="s">
        <v>501</v>
      </c>
    </row>
    <row r="425919" spans="429:429">
      <c r="PM425919" s="782" t="s">
        <v>501</v>
      </c>
    </row>
    <row r="425920" spans="429:429">
      <c r="PM425920" s="782" t="s">
        <v>501</v>
      </c>
    </row>
    <row r="425921" spans="429:429">
      <c r="PM425921" s="782" t="s">
        <v>501</v>
      </c>
    </row>
    <row r="425922" spans="429:429">
      <c r="PM425922" s="782" t="s">
        <v>501</v>
      </c>
    </row>
    <row r="425923" spans="429:429">
      <c r="PM425923" s="782" t="s">
        <v>501</v>
      </c>
    </row>
    <row r="425924" spans="429:429">
      <c r="PM425924" s="782" t="s">
        <v>501</v>
      </c>
    </row>
    <row r="425925" spans="429:429">
      <c r="PM425925" s="782" t="s">
        <v>501</v>
      </c>
    </row>
    <row r="425926" spans="429:429">
      <c r="PM425926" s="782" t="s">
        <v>501</v>
      </c>
    </row>
    <row r="425927" spans="429:429">
      <c r="PM425927" s="782" t="s">
        <v>501</v>
      </c>
    </row>
    <row r="425928" spans="429:429">
      <c r="PM425928" s="782" t="s">
        <v>501</v>
      </c>
    </row>
    <row r="425929" spans="429:429">
      <c r="PM425929" s="782" t="s">
        <v>501</v>
      </c>
    </row>
    <row r="425930" spans="429:429">
      <c r="PM425930" s="782" t="s">
        <v>501</v>
      </c>
    </row>
    <row r="425931" spans="429:429">
      <c r="PM425931" s="782" t="s">
        <v>501</v>
      </c>
    </row>
    <row r="425932" spans="429:429">
      <c r="PM425932" s="782" t="s">
        <v>501</v>
      </c>
    </row>
    <row r="425933" spans="429:429">
      <c r="PM425933" s="782" t="s">
        <v>501</v>
      </c>
    </row>
    <row r="425934" spans="429:429">
      <c r="PM425934" s="782" t="s">
        <v>501</v>
      </c>
    </row>
    <row r="425935" spans="429:429">
      <c r="PM425935" s="782" t="s">
        <v>501</v>
      </c>
    </row>
    <row r="425936" spans="429:429">
      <c r="PM425936" s="782" t="s">
        <v>501</v>
      </c>
    </row>
    <row r="425937" spans="429:429">
      <c r="PM425937" s="782" t="s">
        <v>501</v>
      </c>
    </row>
    <row r="425938" spans="429:429">
      <c r="PM425938" s="782" t="s">
        <v>501</v>
      </c>
    </row>
    <row r="425939" spans="429:429">
      <c r="PM425939" s="782" t="s">
        <v>501</v>
      </c>
    </row>
    <row r="425940" spans="429:429">
      <c r="PM425940" s="782" t="s">
        <v>501</v>
      </c>
    </row>
    <row r="425941" spans="429:429">
      <c r="PM425941" s="782" t="s">
        <v>501</v>
      </c>
    </row>
    <row r="425942" spans="429:429">
      <c r="PM425942" s="782" t="s">
        <v>501</v>
      </c>
    </row>
    <row r="425943" spans="429:429">
      <c r="PM425943" s="782" t="s">
        <v>501</v>
      </c>
    </row>
    <row r="425944" spans="429:429">
      <c r="PM425944" s="782" t="s">
        <v>501</v>
      </c>
    </row>
    <row r="425945" spans="429:429">
      <c r="PM425945" s="782" t="s">
        <v>501</v>
      </c>
    </row>
    <row r="425946" spans="429:429">
      <c r="PM425946" s="782" t="s">
        <v>501</v>
      </c>
    </row>
    <row r="425947" spans="429:429">
      <c r="PM425947" s="782" t="s">
        <v>501</v>
      </c>
    </row>
    <row r="425948" spans="429:429">
      <c r="PM425948" s="782" t="s">
        <v>501</v>
      </c>
    </row>
    <row r="425949" spans="429:429">
      <c r="PM425949" s="782" t="s">
        <v>501</v>
      </c>
    </row>
    <row r="425950" spans="429:429">
      <c r="PM425950" s="782" t="s">
        <v>501</v>
      </c>
    </row>
    <row r="425951" spans="429:429">
      <c r="PM425951" s="782" t="s">
        <v>501</v>
      </c>
    </row>
    <row r="425952" spans="429:429">
      <c r="PM425952" s="782" t="s">
        <v>501</v>
      </c>
    </row>
    <row r="425953" spans="429:429">
      <c r="PM425953" s="782" t="s">
        <v>501</v>
      </c>
    </row>
    <row r="425954" spans="429:429">
      <c r="PM425954" s="782" t="s">
        <v>501</v>
      </c>
    </row>
    <row r="425955" spans="429:429">
      <c r="PM425955" s="782" t="s">
        <v>501</v>
      </c>
    </row>
    <row r="425956" spans="429:429">
      <c r="PM425956" s="782" t="s">
        <v>501</v>
      </c>
    </row>
    <row r="425957" spans="429:429">
      <c r="PM425957" s="782" t="s">
        <v>501</v>
      </c>
    </row>
    <row r="425958" spans="429:429">
      <c r="PM425958" s="782" t="s">
        <v>501</v>
      </c>
    </row>
    <row r="425959" spans="429:429">
      <c r="PM425959" s="782" t="s">
        <v>501</v>
      </c>
    </row>
    <row r="425960" spans="429:429">
      <c r="PM425960" s="782" t="s">
        <v>501</v>
      </c>
    </row>
    <row r="425961" spans="429:429">
      <c r="PM425961" s="782" t="s">
        <v>501</v>
      </c>
    </row>
    <row r="425962" spans="429:429">
      <c r="PM425962" s="782" t="s">
        <v>501</v>
      </c>
    </row>
    <row r="425963" spans="429:429">
      <c r="PM425963" s="782" t="s">
        <v>501</v>
      </c>
    </row>
    <row r="425964" spans="429:429">
      <c r="PM425964" s="782" t="s">
        <v>501</v>
      </c>
    </row>
    <row r="425965" spans="429:429">
      <c r="PM425965" s="782" t="s">
        <v>501</v>
      </c>
    </row>
    <row r="425966" spans="429:429">
      <c r="PM425966" s="782" t="s">
        <v>501</v>
      </c>
    </row>
    <row r="425967" spans="429:429">
      <c r="PM425967" s="782" t="s">
        <v>501</v>
      </c>
    </row>
    <row r="425968" spans="429:429">
      <c r="PM425968" s="782" t="s">
        <v>501</v>
      </c>
    </row>
    <row r="425969" spans="429:429">
      <c r="PM425969" s="782" t="s">
        <v>501</v>
      </c>
    </row>
    <row r="425970" spans="429:429">
      <c r="PM425970" s="782" t="s">
        <v>501</v>
      </c>
    </row>
    <row r="425971" spans="429:429">
      <c r="PM425971" s="782" t="s">
        <v>501</v>
      </c>
    </row>
    <row r="425972" spans="429:429">
      <c r="PM425972" s="782" t="s">
        <v>501</v>
      </c>
    </row>
    <row r="425973" spans="429:429">
      <c r="PM425973" s="782" t="s">
        <v>501</v>
      </c>
    </row>
    <row r="425974" spans="429:429">
      <c r="PM425974" s="782" t="s">
        <v>501</v>
      </c>
    </row>
    <row r="425975" spans="429:429">
      <c r="PM425975" s="782" t="s">
        <v>501</v>
      </c>
    </row>
    <row r="425976" spans="429:429">
      <c r="PM425976" s="782" t="s">
        <v>501</v>
      </c>
    </row>
    <row r="425977" spans="429:429">
      <c r="PM425977" s="782" t="s">
        <v>501</v>
      </c>
    </row>
    <row r="425978" spans="429:429">
      <c r="PM425978" s="782" t="s">
        <v>501</v>
      </c>
    </row>
    <row r="425979" spans="429:429">
      <c r="PM425979" s="782" t="s">
        <v>501</v>
      </c>
    </row>
    <row r="425980" spans="429:429">
      <c r="PM425980" s="782" t="s">
        <v>501</v>
      </c>
    </row>
    <row r="425981" spans="429:429">
      <c r="PM425981" s="782" t="s">
        <v>501</v>
      </c>
    </row>
    <row r="425982" spans="429:429">
      <c r="PM425982" s="782" t="s">
        <v>501</v>
      </c>
    </row>
    <row r="425983" spans="429:429">
      <c r="PM425983" s="782" t="s">
        <v>501</v>
      </c>
    </row>
    <row r="425984" spans="429:429">
      <c r="PM425984" s="782" t="s">
        <v>501</v>
      </c>
    </row>
    <row r="425985" spans="429:429">
      <c r="PM425985" s="782" t="s">
        <v>501</v>
      </c>
    </row>
    <row r="425986" spans="429:429">
      <c r="PM425986" s="782" t="s">
        <v>501</v>
      </c>
    </row>
    <row r="425987" spans="429:429">
      <c r="PM425987" s="782" t="s">
        <v>501</v>
      </c>
    </row>
    <row r="425988" spans="429:429">
      <c r="PM425988" s="782" t="s">
        <v>501</v>
      </c>
    </row>
    <row r="425989" spans="429:429">
      <c r="PM425989" s="782" t="s">
        <v>501</v>
      </c>
    </row>
    <row r="425990" spans="429:429">
      <c r="PM425990" s="782" t="s">
        <v>501</v>
      </c>
    </row>
    <row r="425991" spans="429:429">
      <c r="PM425991" s="782" t="s">
        <v>501</v>
      </c>
    </row>
    <row r="425992" spans="429:429">
      <c r="PM425992" s="782" t="s">
        <v>501</v>
      </c>
    </row>
    <row r="425993" spans="429:429">
      <c r="PM425993" s="782" t="s">
        <v>501</v>
      </c>
    </row>
    <row r="425994" spans="429:429">
      <c r="PM425994" s="782" t="s">
        <v>501</v>
      </c>
    </row>
    <row r="425995" spans="429:429">
      <c r="PM425995" s="782" t="s">
        <v>501</v>
      </c>
    </row>
    <row r="425996" spans="429:429">
      <c r="PM425996" s="782" t="s">
        <v>501</v>
      </c>
    </row>
    <row r="425997" spans="429:429">
      <c r="PM425997" s="782" t="s">
        <v>501</v>
      </c>
    </row>
    <row r="425998" spans="429:429">
      <c r="PM425998" s="782" t="s">
        <v>501</v>
      </c>
    </row>
    <row r="425999" spans="429:429">
      <c r="PM425999" s="782" t="s">
        <v>501</v>
      </c>
    </row>
    <row r="426000" spans="429:429">
      <c r="PM426000" s="782" t="s">
        <v>501</v>
      </c>
    </row>
    <row r="426001" spans="429:429">
      <c r="PM426001" s="782" t="s">
        <v>501</v>
      </c>
    </row>
    <row r="426002" spans="429:429">
      <c r="PM426002" s="782" t="s">
        <v>501</v>
      </c>
    </row>
    <row r="426003" spans="429:429">
      <c r="PM426003" s="782" t="s">
        <v>501</v>
      </c>
    </row>
    <row r="426004" spans="429:429">
      <c r="PM426004" s="782" t="s">
        <v>501</v>
      </c>
    </row>
    <row r="426005" spans="429:429">
      <c r="PM426005" s="782" t="s">
        <v>501</v>
      </c>
    </row>
    <row r="426006" spans="429:429">
      <c r="PM426006" s="782" t="s">
        <v>501</v>
      </c>
    </row>
    <row r="426007" spans="429:429">
      <c r="PM426007" s="782" t="s">
        <v>501</v>
      </c>
    </row>
    <row r="426008" spans="429:429">
      <c r="PM426008" s="782" t="s">
        <v>501</v>
      </c>
    </row>
    <row r="426009" spans="429:429">
      <c r="PM426009" s="782" t="s">
        <v>501</v>
      </c>
    </row>
    <row r="426010" spans="429:429">
      <c r="PM426010" s="782" t="s">
        <v>501</v>
      </c>
    </row>
    <row r="426011" spans="429:429">
      <c r="PM426011" s="782" t="s">
        <v>501</v>
      </c>
    </row>
    <row r="426012" spans="429:429">
      <c r="PM426012" s="782" t="s">
        <v>501</v>
      </c>
    </row>
    <row r="426013" spans="429:429">
      <c r="PM426013" s="782" t="s">
        <v>501</v>
      </c>
    </row>
    <row r="426014" spans="429:429">
      <c r="PM426014" s="782" t="s">
        <v>501</v>
      </c>
    </row>
    <row r="426015" spans="429:429">
      <c r="PM426015" s="782" t="s">
        <v>501</v>
      </c>
    </row>
    <row r="426016" spans="429:429">
      <c r="PM426016" s="782" t="s">
        <v>501</v>
      </c>
    </row>
    <row r="426017" spans="429:429">
      <c r="PM426017" s="782" t="s">
        <v>501</v>
      </c>
    </row>
    <row r="426018" spans="429:429">
      <c r="PM426018" s="782" t="s">
        <v>501</v>
      </c>
    </row>
    <row r="426019" spans="429:429">
      <c r="PM426019" s="782" t="s">
        <v>501</v>
      </c>
    </row>
    <row r="426020" spans="429:429">
      <c r="PM426020" s="782" t="s">
        <v>501</v>
      </c>
    </row>
    <row r="426021" spans="429:429">
      <c r="PM426021" s="782" t="s">
        <v>501</v>
      </c>
    </row>
    <row r="426022" spans="429:429">
      <c r="PM426022" s="782" t="s">
        <v>501</v>
      </c>
    </row>
    <row r="426023" spans="429:429">
      <c r="PM426023" s="782" t="s">
        <v>501</v>
      </c>
    </row>
    <row r="426024" spans="429:429">
      <c r="PM426024" s="782" t="s">
        <v>501</v>
      </c>
    </row>
    <row r="426025" spans="429:429">
      <c r="PM426025" s="782" t="s">
        <v>501</v>
      </c>
    </row>
    <row r="426026" spans="429:429">
      <c r="PM426026" s="782" t="s">
        <v>501</v>
      </c>
    </row>
    <row r="426027" spans="429:429">
      <c r="PM426027" s="782" t="s">
        <v>501</v>
      </c>
    </row>
    <row r="426028" spans="429:429">
      <c r="PM426028" s="782" t="s">
        <v>501</v>
      </c>
    </row>
    <row r="426029" spans="429:429">
      <c r="PM426029" s="782" t="s">
        <v>501</v>
      </c>
    </row>
    <row r="426030" spans="429:429">
      <c r="PM426030" s="782" t="s">
        <v>501</v>
      </c>
    </row>
    <row r="426031" spans="429:429">
      <c r="PM426031" s="782" t="s">
        <v>501</v>
      </c>
    </row>
    <row r="426032" spans="429:429">
      <c r="PM426032" s="782" t="s">
        <v>501</v>
      </c>
    </row>
    <row r="426033" spans="429:429">
      <c r="PM426033" s="782" t="s">
        <v>501</v>
      </c>
    </row>
    <row r="426034" spans="429:429">
      <c r="PM426034" s="782" t="s">
        <v>501</v>
      </c>
    </row>
    <row r="426035" spans="429:429">
      <c r="PM426035" s="782" t="s">
        <v>501</v>
      </c>
    </row>
    <row r="426036" spans="429:429">
      <c r="PM426036" s="782" t="s">
        <v>501</v>
      </c>
    </row>
    <row r="426037" spans="429:429">
      <c r="PM426037" s="782" t="s">
        <v>501</v>
      </c>
    </row>
    <row r="426038" spans="429:429">
      <c r="PM426038" s="782" t="s">
        <v>501</v>
      </c>
    </row>
    <row r="426039" spans="429:429">
      <c r="PM426039" s="782" t="s">
        <v>501</v>
      </c>
    </row>
    <row r="426040" spans="429:429">
      <c r="PM426040" s="782" t="s">
        <v>501</v>
      </c>
    </row>
    <row r="426041" spans="429:429">
      <c r="PM426041" s="782" t="s">
        <v>501</v>
      </c>
    </row>
    <row r="426042" spans="429:429">
      <c r="PM426042" s="782" t="s">
        <v>501</v>
      </c>
    </row>
    <row r="426043" spans="429:429">
      <c r="PM426043" s="782" t="s">
        <v>501</v>
      </c>
    </row>
    <row r="426044" spans="429:429">
      <c r="PM426044" s="782" t="s">
        <v>501</v>
      </c>
    </row>
    <row r="426045" spans="429:429">
      <c r="PM426045" s="782" t="s">
        <v>501</v>
      </c>
    </row>
    <row r="426046" spans="429:429">
      <c r="PM426046" s="782" t="s">
        <v>501</v>
      </c>
    </row>
    <row r="426047" spans="429:429">
      <c r="PM426047" s="782" t="s">
        <v>501</v>
      </c>
    </row>
    <row r="426048" spans="429:429">
      <c r="PM426048" s="782" t="s">
        <v>501</v>
      </c>
    </row>
    <row r="426049" spans="429:429">
      <c r="PM426049" s="782" t="s">
        <v>501</v>
      </c>
    </row>
    <row r="426050" spans="429:429">
      <c r="PM426050" s="782" t="s">
        <v>501</v>
      </c>
    </row>
    <row r="426051" spans="429:429">
      <c r="PM426051" s="782" t="s">
        <v>501</v>
      </c>
    </row>
    <row r="426052" spans="429:429">
      <c r="PM426052" s="782" t="s">
        <v>501</v>
      </c>
    </row>
    <row r="426053" spans="429:429">
      <c r="PM426053" s="782" t="s">
        <v>501</v>
      </c>
    </row>
    <row r="426054" spans="429:429">
      <c r="PM426054" s="782" t="s">
        <v>501</v>
      </c>
    </row>
    <row r="426055" spans="429:429">
      <c r="PM426055" s="782" t="s">
        <v>501</v>
      </c>
    </row>
    <row r="426056" spans="429:429">
      <c r="PM426056" s="782" t="s">
        <v>501</v>
      </c>
    </row>
    <row r="426057" spans="429:429">
      <c r="PM426057" s="782" t="s">
        <v>501</v>
      </c>
    </row>
    <row r="426058" spans="429:429">
      <c r="PM426058" s="782" t="s">
        <v>501</v>
      </c>
    </row>
    <row r="426059" spans="429:429">
      <c r="PM426059" s="782" t="s">
        <v>501</v>
      </c>
    </row>
    <row r="426060" spans="429:429">
      <c r="PM426060" s="782" t="s">
        <v>501</v>
      </c>
    </row>
    <row r="426061" spans="429:429">
      <c r="PM426061" s="782" t="s">
        <v>501</v>
      </c>
    </row>
    <row r="426062" spans="429:429">
      <c r="PM426062" s="782" t="s">
        <v>501</v>
      </c>
    </row>
    <row r="426063" spans="429:429">
      <c r="PM426063" s="782" t="s">
        <v>501</v>
      </c>
    </row>
    <row r="426064" spans="429:429">
      <c r="PM426064" s="782" t="s">
        <v>501</v>
      </c>
    </row>
    <row r="426065" spans="429:429">
      <c r="PM426065" s="782" t="s">
        <v>501</v>
      </c>
    </row>
    <row r="426066" spans="429:429">
      <c r="PM426066" s="782" t="s">
        <v>501</v>
      </c>
    </row>
    <row r="426067" spans="429:429">
      <c r="PM426067" s="782" t="s">
        <v>501</v>
      </c>
    </row>
    <row r="426068" spans="429:429">
      <c r="PM426068" s="782" t="s">
        <v>501</v>
      </c>
    </row>
    <row r="426069" spans="429:429">
      <c r="PM426069" s="782" t="s">
        <v>501</v>
      </c>
    </row>
    <row r="426070" spans="429:429">
      <c r="PM426070" s="782" t="s">
        <v>501</v>
      </c>
    </row>
    <row r="426071" spans="429:429">
      <c r="PM426071" s="782" t="s">
        <v>501</v>
      </c>
    </row>
    <row r="426072" spans="429:429">
      <c r="PM426072" s="782" t="s">
        <v>501</v>
      </c>
    </row>
    <row r="426073" spans="429:429">
      <c r="PM426073" s="782" t="s">
        <v>501</v>
      </c>
    </row>
    <row r="426074" spans="429:429">
      <c r="PM426074" s="782" t="s">
        <v>501</v>
      </c>
    </row>
    <row r="426075" spans="429:429">
      <c r="PM426075" s="782" t="s">
        <v>501</v>
      </c>
    </row>
    <row r="426076" spans="429:429">
      <c r="PM426076" s="782" t="s">
        <v>501</v>
      </c>
    </row>
    <row r="426077" spans="429:429">
      <c r="PM426077" s="782" t="s">
        <v>501</v>
      </c>
    </row>
    <row r="426078" spans="429:429">
      <c r="PM426078" s="782" t="s">
        <v>501</v>
      </c>
    </row>
    <row r="426079" spans="429:429">
      <c r="PM426079" s="782" t="s">
        <v>501</v>
      </c>
    </row>
    <row r="426080" spans="429:429">
      <c r="PM426080" s="782" t="s">
        <v>501</v>
      </c>
    </row>
    <row r="426081" spans="429:429">
      <c r="PM426081" s="782" t="s">
        <v>501</v>
      </c>
    </row>
    <row r="426082" spans="429:429">
      <c r="PM426082" s="782" t="s">
        <v>501</v>
      </c>
    </row>
    <row r="426083" spans="429:429">
      <c r="PM426083" s="782" t="s">
        <v>501</v>
      </c>
    </row>
    <row r="426084" spans="429:429">
      <c r="PM426084" s="782" t="s">
        <v>501</v>
      </c>
    </row>
    <row r="426085" spans="429:429">
      <c r="PM426085" s="782" t="s">
        <v>501</v>
      </c>
    </row>
    <row r="426086" spans="429:429">
      <c r="PM426086" s="782" t="s">
        <v>501</v>
      </c>
    </row>
    <row r="426087" spans="429:429">
      <c r="PM426087" s="782" t="s">
        <v>501</v>
      </c>
    </row>
    <row r="426088" spans="429:429">
      <c r="PM426088" s="782" t="s">
        <v>501</v>
      </c>
    </row>
    <row r="426089" spans="429:429">
      <c r="PM426089" s="782" t="s">
        <v>501</v>
      </c>
    </row>
    <row r="426090" spans="429:429">
      <c r="PM426090" s="782" t="s">
        <v>501</v>
      </c>
    </row>
    <row r="426091" spans="429:429">
      <c r="PM426091" s="782" t="s">
        <v>501</v>
      </c>
    </row>
    <row r="426092" spans="429:429">
      <c r="PM426092" s="782" t="s">
        <v>501</v>
      </c>
    </row>
    <row r="426093" spans="429:429">
      <c r="PM426093" s="782" t="s">
        <v>501</v>
      </c>
    </row>
    <row r="426094" spans="429:429">
      <c r="PM426094" s="782" t="s">
        <v>501</v>
      </c>
    </row>
    <row r="426095" spans="429:429">
      <c r="PM426095" s="782" t="s">
        <v>501</v>
      </c>
    </row>
    <row r="426096" spans="429:429">
      <c r="PM426096" s="782" t="s">
        <v>501</v>
      </c>
    </row>
    <row r="426097" spans="429:429">
      <c r="PM426097" s="782" t="s">
        <v>501</v>
      </c>
    </row>
    <row r="426098" spans="429:429">
      <c r="PM426098" s="782" t="s">
        <v>501</v>
      </c>
    </row>
    <row r="426099" spans="429:429">
      <c r="PM426099" s="782" t="s">
        <v>501</v>
      </c>
    </row>
    <row r="426100" spans="429:429">
      <c r="PM426100" s="782" t="s">
        <v>501</v>
      </c>
    </row>
    <row r="426101" spans="429:429">
      <c r="PM426101" s="782" t="s">
        <v>501</v>
      </c>
    </row>
    <row r="426102" spans="429:429">
      <c r="PM426102" s="782" t="s">
        <v>501</v>
      </c>
    </row>
    <row r="426103" spans="429:429">
      <c r="PM426103" s="782" t="s">
        <v>501</v>
      </c>
    </row>
    <row r="426104" spans="429:429">
      <c r="PM426104" s="782" t="s">
        <v>501</v>
      </c>
    </row>
    <row r="426105" spans="429:429">
      <c r="PM426105" s="782" t="s">
        <v>501</v>
      </c>
    </row>
    <row r="426106" spans="429:429">
      <c r="PM426106" s="782" t="s">
        <v>501</v>
      </c>
    </row>
    <row r="426107" spans="429:429">
      <c r="PM426107" s="782" t="s">
        <v>501</v>
      </c>
    </row>
    <row r="426108" spans="429:429">
      <c r="PM426108" s="782" t="s">
        <v>501</v>
      </c>
    </row>
    <row r="426109" spans="429:429">
      <c r="PM426109" s="782" t="s">
        <v>501</v>
      </c>
    </row>
    <row r="426110" spans="429:429">
      <c r="PM426110" s="782" t="s">
        <v>501</v>
      </c>
    </row>
    <row r="426111" spans="429:429">
      <c r="PM426111" s="782" t="s">
        <v>501</v>
      </c>
    </row>
    <row r="426112" spans="429:429">
      <c r="PM426112" s="782" t="s">
        <v>501</v>
      </c>
    </row>
    <row r="426113" spans="429:429">
      <c r="PM426113" s="782" t="s">
        <v>501</v>
      </c>
    </row>
    <row r="426114" spans="429:429">
      <c r="PM426114" s="782" t="s">
        <v>501</v>
      </c>
    </row>
    <row r="426115" spans="429:429">
      <c r="PM426115" s="782" t="s">
        <v>501</v>
      </c>
    </row>
    <row r="426116" spans="429:429">
      <c r="PM426116" s="782" t="s">
        <v>501</v>
      </c>
    </row>
    <row r="426117" spans="429:429">
      <c r="PM426117" s="782" t="s">
        <v>501</v>
      </c>
    </row>
    <row r="426118" spans="429:429">
      <c r="PM426118" s="782" t="s">
        <v>501</v>
      </c>
    </row>
    <row r="426119" spans="429:429">
      <c r="PM426119" s="782" t="s">
        <v>501</v>
      </c>
    </row>
    <row r="426120" spans="429:429">
      <c r="PM426120" s="782" t="s">
        <v>501</v>
      </c>
    </row>
    <row r="426121" spans="429:429">
      <c r="PM426121" s="782" t="s">
        <v>501</v>
      </c>
    </row>
    <row r="426122" spans="429:429">
      <c r="PM426122" s="782" t="s">
        <v>501</v>
      </c>
    </row>
    <row r="426123" spans="429:429">
      <c r="PM426123" s="782" t="s">
        <v>501</v>
      </c>
    </row>
    <row r="426124" spans="429:429">
      <c r="PM426124" s="782" t="s">
        <v>501</v>
      </c>
    </row>
    <row r="426125" spans="429:429">
      <c r="PM426125" s="782" t="s">
        <v>501</v>
      </c>
    </row>
    <row r="426126" spans="429:429">
      <c r="PM426126" s="782" t="s">
        <v>501</v>
      </c>
    </row>
    <row r="426127" spans="429:429">
      <c r="PM426127" s="782" t="s">
        <v>501</v>
      </c>
    </row>
    <row r="426128" spans="429:429">
      <c r="PM426128" s="782" t="s">
        <v>501</v>
      </c>
    </row>
    <row r="426129" spans="429:429">
      <c r="PM426129" s="782" t="s">
        <v>501</v>
      </c>
    </row>
    <row r="426130" spans="429:429">
      <c r="PM426130" s="782" t="s">
        <v>501</v>
      </c>
    </row>
    <row r="426131" spans="429:429">
      <c r="PM426131" s="782" t="s">
        <v>501</v>
      </c>
    </row>
    <row r="426132" spans="429:429">
      <c r="PM426132" s="782" t="s">
        <v>501</v>
      </c>
    </row>
    <row r="426133" spans="429:429">
      <c r="PM426133" s="782" t="s">
        <v>501</v>
      </c>
    </row>
    <row r="426134" spans="429:429">
      <c r="PM426134" s="782" t="s">
        <v>501</v>
      </c>
    </row>
    <row r="426135" spans="429:429">
      <c r="PM426135" s="782" t="s">
        <v>501</v>
      </c>
    </row>
    <row r="426136" spans="429:429">
      <c r="PM426136" s="782" t="s">
        <v>501</v>
      </c>
    </row>
    <row r="426137" spans="429:429">
      <c r="PM426137" s="782" t="s">
        <v>501</v>
      </c>
    </row>
    <row r="426138" spans="429:429">
      <c r="PM426138" s="782" t="s">
        <v>501</v>
      </c>
    </row>
    <row r="426139" spans="429:429">
      <c r="PM426139" s="782" t="s">
        <v>501</v>
      </c>
    </row>
    <row r="426140" spans="429:429">
      <c r="PM426140" s="782" t="s">
        <v>501</v>
      </c>
    </row>
    <row r="426141" spans="429:429">
      <c r="PM426141" s="782" t="s">
        <v>501</v>
      </c>
    </row>
    <row r="426142" spans="429:429">
      <c r="PM426142" s="782" t="s">
        <v>501</v>
      </c>
    </row>
    <row r="426143" spans="429:429">
      <c r="PM426143" s="782" t="s">
        <v>501</v>
      </c>
    </row>
    <row r="426144" spans="429:429">
      <c r="PM426144" s="782" t="s">
        <v>501</v>
      </c>
    </row>
    <row r="426145" spans="429:429">
      <c r="PM426145" s="782" t="s">
        <v>501</v>
      </c>
    </row>
    <row r="426146" spans="429:429">
      <c r="PM426146" s="782" t="s">
        <v>501</v>
      </c>
    </row>
    <row r="426147" spans="429:429">
      <c r="PM426147" s="782" t="s">
        <v>501</v>
      </c>
    </row>
    <row r="426148" spans="429:429">
      <c r="PM426148" s="782" t="s">
        <v>501</v>
      </c>
    </row>
    <row r="426149" spans="429:429">
      <c r="PM426149" s="782" t="s">
        <v>501</v>
      </c>
    </row>
    <row r="426150" spans="429:429">
      <c r="PM426150" s="782" t="s">
        <v>501</v>
      </c>
    </row>
    <row r="426151" spans="429:429">
      <c r="PM426151" s="782" t="s">
        <v>501</v>
      </c>
    </row>
    <row r="426152" spans="429:429">
      <c r="PM426152" s="782" t="s">
        <v>501</v>
      </c>
    </row>
    <row r="426153" spans="429:429">
      <c r="PM426153" s="782" t="s">
        <v>501</v>
      </c>
    </row>
    <row r="426154" spans="429:429">
      <c r="PM426154" s="782" t="s">
        <v>501</v>
      </c>
    </row>
    <row r="426155" spans="429:429">
      <c r="PM426155" s="782" t="s">
        <v>501</v>
      </c>
    </row>
    <row r="426156" spans="429:429">
      <c r="PM426156" s="782" t="s">
        <v>501</v>
      </c>
    </row>
    <row r="426157" spans="429:429">
      <c r="PM426157" s="782" t="s">
        <v>501</v>
      </c>
    </row>
    <row r="426158" spans="429:429">
      <c r="PM426158" s="782" t="s">
        <v>501</v>
      </c>
    </row>
    <row r="426159" spans="429:429">
      <c r="PM426159" s="782" t="s">
        <v>501</v>
      </c>
    </row>
    <row r="426160" spans="429:429">
      <c r="PM426160" s="782" t="s">
        <v>501</v>
      </c>
    </row>
    <row r="426161" spans="429:429">
      <c r="PM426161" s="782" t="s">
        <v>501</v>
      </c>
    </row>
    <row r="426162" spans="429:429">
      <c r="PM426162" s="782" t="s">
        <v>501</v>
      </c>
    </row>
    <row r="426163" spans="429:429">
      <c r="PM426163" s="782" t="s">
        <v>501</v>
      </c>
    </row>
    <row r="426164" spans="429:429">
      <c r="PM426164" s="782" t="s">
        <v>501</v>
      </c>
    </row>
    <row r="426165" spans="429:429">
      <c r="PM426165" s="782" t="s">
        <v>501</v>
      </c>
    </row>
    <row r="426166" spans="429:429">
      <c r="PM426166" s="782" t="s">
        <v>501</v>
      </c>
    </row>
    <row r="426167" spans="429:429">
      <c r="PM426167" s="782" t="s">
        <v>501</v>
      </c>
    </row>
    <row r="426168" spans="429:429">
      <c r="PM426168" s="782" t="s">
        <v>501</v>
      </c>
    </row>
    <row r="426169" spans="429:429">
      <c r="PM426169" s="782" t="s">
        <v>501</v>
      </c>
    </row>
    <row r="426170" spans="429:429">
      <c r="PM426170" s="782" t="s">
        <v>501</v>
      </c>
    </row>
    <row r="426171" spans="429:429">
      <c r="PM426171" s="782" t="s">
        <v>501</v>
      </c>
    </row>
    <row r="426172" spans="429:429">
      <c r="PM426172" s="782" t="s">
        <v>501</v>
      </c>
    </row>
    <row r="426173" spans="429:429">
      <c r="PM426173" s="782" t="s">
        <v>501</v>
      </c>
    </row>
    <row r="426174" spans="429:429">
      <c r="PM426174" s="782" t="s">
        <v>501</v>
      </c>
    </row>
    <row r="426175" spans="429:429">
      <c r="PM426175" s="782" t="s">
        <v>501</v>
      </c>
    </row>
    <row r="426176" spans="429:429">
      <c r="PM426176" s="782" t="s">
        <v>501</v>
      </c>
    </row>
    <row r="426177" spans="429:429">
      <c r="PM426177" s="782" t="s">
        <v>501</v>
      </c>
    </row>
    <row r="426178" spans="429:429">
      <c r="PM426178" s="782" t="s">
        <v>501</v>
      </c>
    </row>
    <row r="426179" spans="429:429">
      <c r="PM426179" s="782" t="s">
        <v>501</v>
      </c>
    </row>
    <row r="426180" spans="429:429">
      <c r="PM426180" s="782" t="s">
        <v>501</v>
      </c>
    </row>
    <row r="426181" spans="429:429">
      <c r="PM426181" s="782" t="s">
        <v>501</v>
      </c>
    </row>
    <row r="426182" spans="429:429">
      <c r="PM426182" s="782" t="s">
        <v>501</v>
      </c>
    </row>
    <row r="426183" spans="429:429">
      <c r="PM426183" s="782" t="s">
        <v>501</v>
      </c>
    </row>
    <row r="426184" spans="429:429">
      <c r="PM426184" s="782" t="s">
        <v>501</v>
      </c>
    </row>
    <row r="426185" spans="429:429">
      <c r="PM426185" s="782" t="s">
        <v>501</v>
      </c>
    </row>
    <row r="426186" spans="429:429">
      <c r="PM426186" s="782" t="s">
        <v>501</v>
      </c>
    </row>
    <row r="426187" spans="429:429">
      <c r="PM426187" s="782" t="s">
        <v>501</v>
      </c>
    </row>
    <row r="426188" spans="429:429">
      <c r="PM426188" s="782" t="s">
        <v>501</v>
      </c>
    </row>
    <row r="426189" spans="429:429">
      <c r="PM426189" s="782" t="s">
        <v>501</v>
      </c>
    </row>
    <row r="426190" spans="429:429">
      <c r="PM426190" s="782" t="s">
        <v>501</v>
      </c>
    </row>
    <row r="426191" spans="429:429">
      <c r="PM426191" s="782" t="s">
        <v>501</v>
      </c>
    </row>
    <row r="426192" spans="429:429">
      <c r="PM426192" s="782" t="s">
        <v>501</v>
      </c>
    </row>
    <row r="426193" spans="429:429">
      <c r="PM426193" s="782" t="s">
        <v>501</v>
      </c>
    </row>
    <row r="426194" spans="429:429">
      <c r="PM426194" s="782" t="s">
        <v>501</v>
      </c>
    </row>
    <row r="426195" spans="429:429">
      <c r="PM426195" s="782" t="s">
        <v>501</v>
      </c>
    </row>
    <row r="426196" spans="429:429">
      <c r="PM426196" s="782" t="s">
        <v>501</v>
      </c>
    </row>
    <row r="426197" spans="429:429">
      <c r="PM426197" s="782" t="s">
        <v>501</v>
      </c>
    </row>
    <row r="426198" spans="429:429">
      <c r="PM426198" s="782" t="s">
        <v>501</v>
      </c>
    </row>
    <row r="426199" spans="429:429">
      <c r="PM426199" s="782" t="s">
        <v>501</v>
      </c>
    </row>
    <row r="426200" spans="429:429">
      <c r="PM426200" s="782" t="s">
        <v>501</v>
      </c>
    </row>
    <row r="426201" spans="429:429">
      <c r="PM426201" s="782" t="s">
        <v>501</v>
      </c>
    </row>
    <row r="426202" spans="429:429">
      <c r="PM426202" s="782" t="s">
        <v>501</v>
      </c>
    </row>
    <row r="426203" spans="429:429">
      <c r="PM426203" s="782" t="s">
        <v>501</v>
      </c>
    </row>
    <row r="426204" spans="429:429">
      <c r="PM426204" s="782" t="s">
        <v>501</v>
      </c>
    </row>
    <row r="426205" spans="429:429">
      <c r="PM426205" s="782" t="s">
        <v>501</v>
      </c>
    </row>
    <row r="426206" spans="429:429">
      <c r="PM426206" s="782" t="s">
        <v>501</v>
      </c>
    </row>
    <row r="426207" spans="429:429">
      <c r="PM426207" s="782" t="s">
        <v>501</v>
      </c>
    </row>
    <row r="426208" spans="429:429">
      <c r="PM426208" s="782" t="s">
        <v>501</v>
      </c>
    </row>
    <row r="426209" spans="429:429">
      <c r="PM426209" s="782" t="s">
        <v>501</v>
      </c>
    </row>
    <row r="426210" spans="429:429">
      <c r="PM426210" s="782" t="s">
        <v>501</v>
      </c>
    </row>
    <row r="426211" spans="429:429">
      <c r="PM426211" s="782" t="s">
        <v>501</v>
      </c>
    </row>
    <row r="426212" spans="429:429">
      <c r="PM426212" s="782" t="s">
        <v>501</v>
      </c>
    </row>
    <row r="426213" spans="429:429">
      <c r="PM426213" s="782" t="s">
        <v>501</v>
      </c>
    </row>
    <row r="426214" spans="429:429">
      <c r="PM426214" s="782" t="s">
        <v>501</v>
      </c>
    </row>
    <row r="426215" spans="429:429">
      <c r="PM426215" s="782" t="s">
        <v>501</v>
      </c>
    </row>
    <row r="426216" spans="429:429">
      <c r="PM426216" s="782" t="s">
        <v>501</v>
      </c>
    </row>
    <row r="426217" spans="429:429">
      <c r="PM426217" s="782" t="s">
        <v>501</v>
      </c>
    </row>
    <row r="426218" spans="429:429">
      <c r="PM426218" s="782" t="s">
        <v>501</v>
      </c>
    </row>
    <row r="426219" spans="429:429">
      <c r="PM426219" s="782" t="s">
        <v>501</v>
      </c>
    </row>
    <row r="426220" spans="429:429">
      <c r="PM426220" s="782" t="s">
        <v>501</v>
      </c>
    </row>
    <row r="426221" spans="429:429">
      <c r="PM426221" s="782" t="s">
        <v>501</v>
      </c>
    </row>
    <row r="426222" spans="429:429">
      <c r="PM426222" s="782" t="s">
        <v>501</v>
      </c>
    </row>
    <row r="426223" spans="429:429">
      <c r="PM426223" s="782" t="s">
        <v>501</v>
      </c>
    </row>
    <row r="426224" spans="429:429">
      <c r="PM426224" s="782" t="s">
        <v>501</v>
      </c>
    </row>
    <row r="426225" spans="429:429">
      <c r="PM426225" s="782" t="s">
        <v>501</v>
      </c>
    </row>
    <row r="426226" spans="429:429">
      <c r="PM426226" s="782" t="s">
        <v>501</v>
      </c>
    </row>
    <row r="426227" spans="429:429">
      <c r="PM426227" s="782" t="s">
        <v>501</v>
      </c>
    </row>
    <row r="426228" spans="429:429">
      <c r="PM426228" s="782" t="s">
        <v>501</v>
      </c>
    </row>
    <row r="426229" spans="429:429">
      <c r="PM426229" s="782" t="s">
        <v>501</v>
      </c>
    </row>
    <row r="426230" spans="429:429">
      <c r="PM426230" s="782" t="s">
        <v>501</v>
      </c>
    </row>
    <row r="426231" spans="429:429">
      <c r="PM426231" s="782" t="s">
        <v>501</v>
      </c>
    </row>
    <row r="426232" spans="429:429">
      <c r="PM426232" s="782" t="s">
        <v>501</v>
      </c>
    </row>
    <row r="426233" spans="429:429">
      <c r="PM426233" s="782" t="s">
        <v>501</v>
      </c>
    </row>
    <row r="426234" spans="429:429">
      <c r="PM426234" s="782" t="s">
        <v>501</v>
      </c>
    </row>
    <row r="426235" spans="429:429">
      <c r="PM426235" s="782" t="s">
        <v>501</v>
      </c>
    </row>
    <row r="426236" spans="429:429">
      <c r="PM426236" s="782" t="s">
        <v>501</v>
      </c>
    </row>
    <row r="426237" spans="429:429">
      <c r="PM426237" s="782" t="s">
        <v>501</v>
      </c>
    </row>
    <row r="426238" spans="429:429">
      <c r="PM426238" s="782" t="s">
        <v>501</v>
      </c>
    </row>
    <row r="426239" spans="429:429">
      <c r="PM426239" s="782" t="s">
        <v>501</v>
      </c>
    </row>
    <row r="426240" spans="429:429">
      <c r="PM426240" s="782" t="s">
        <v>501</v>
      </c>
    </row>
    <row r="426241" spans="429:429">
      <c r="PM426241" s="782" t="s">
        <v>501</v>
      </c>
    </row>
    <row r="426242" spans="429:429">
      <c r="PM426242" s="782" t="s">
        <v>501</v>
      </c>
    </row>
    <row r="426243" spans="429:429">
      <c r="PM426243" s="782" t="s">
        <v>501</v>
      </c>
    </row>
    <row r="426244" spans="429:429">
      <c r="PM426244" s="782" t="s">
        <v>501</v>
      </c>
    </row>
    <row r="426245" spans="429:429">
      <c r="PM426245" s="782" t="s">
        <v>501</v>
      </c>
    </row>
    <row r="426246" spans="429:429">
      <c r="PM426246" s="782" t="s">
        <v>501</v>
      </c>
    </row>
    <row r="426247" spans="429:429">
      <c r="PM426247" s="782" t="s">
        <v>501</v>
      </c>
    </row>
    <row r="426248" spans="429:429">
      <c r="PM426248" s="782" t="s">
        <v>501</v>
      </c>
    </row>
    <row r="426249" spans="429:429">
      <c r="PM426249" s="782" t="s">
        <v>501</v>
      </c>
    </row>
    <row r="426250" spans="429:429">
      <c r="PM426250" s="782" t="s">
        <v>501</v>
      </c>
    </row>
    <row r="426251" spans="429:429">
      <c r="PM426251" s="782" t="s">
        <v>501</v>
      </c>
    </row>
    <row r="426252" spans="429:429">
      <c r="PM426252" s="782" t="s">
        <v>501</v>
      </c>
    </row>
    <row r="426253" spans="429:429">
      <c r="PM426253" s="782" t="s">
        <v>501</v>
      </c>
    </row>
    <row r="426254" spans="429:429">
      <c r="PM426254" s="782" t="s">
        <v>501</v>
      </c>
    </row>
    <row r="426255" spans="429:429">
      <c r="PM426255" s="782" t="s">
        <v>501</v>
      </c>
    </row>
    <row r="426256" spans="429:429">
      <c r="PM426256" s="782" t="s">
        <v>501</v>
      </c>
    </row>
    <row r="426257" spans="429:429">
      <c r="PM426257" s="782" t="s">
        <v>501</v>
      </c>
    </row>
    <row r="426258" spans="429:429">
      <c r="PM426258" s="782" t="s">
        <v>501</v>
      </c>
    </row>
    <row r="426259" spans="429:429">
      <c r="PM426259" s="782" t="s">
        <v>501</v>
      </c>
    </row>
    <row r="426260" spans="429:429">
      <c r="PM426260" s="782" t="s">
        <v>501</v>
      </c>
    </row>
    <row r="426261" spans="429:429">
      <c r="PM426261" s="782" t="s">
        <v>501</v>
      </c>
    </row>
    <row r="426262" spans="429:429">
      <c r="PM426262" s="782" t="s">
        <v>501</v>
      </c>
    </row>
    <row r="426263" spans="429:429">
      <c r="PM426263" s="782" t="s">
        <v>501</v>
      </c>
    </row>
    <row r="426264" spans="429:429">
      <c r="PM426264" s="782" t="s">
        <v>501</v>
      </c>
    </row>
    <row r="426265" spans="429:429">
      <c r="PM426265" s="782" t="s">
        <v>501</v>
      </c>
    </row>
    <row r="426266" spans="429:429">
      <c r="PM426266" s="782" t="s">
        <v>501</v>
      </c>
    </row>
    <row r="426267" spans="429:429">
      <c r="PM426267" s="782" t="s">
        <v>501</v>
      </c>
    </row>
    <row r="426268" spans="429:429">
      <c r="PM426268" s="782" t="s">
        <v>501</v>
      </c>
    </row>
    <row r="426269" spans="429:429">
      <c r="PM426269" s="782" t="s">
        <v>501</v>
      </c>
    </row>
    <row r="426270" spans="429:429">
      <c r="PM426270" s="782" t="s">
        <v>501</v>
      </c>
    </row>
    <row r="426271" spans="429:429">
      <c r="PM426271" s="782" t="s">
        <v>501</v>
      </c>
    </row>
    <row r="426272" spans="429:429">
      <c r="PM426272" s="782" t="s">
        <v>501</v>
      </c>
    </row>
    <row r="426273" spans="429:429">
      <c r="PM426273" s="782" t="s">
        <v>501</v>
      </c>
    </row>
    <row r="426274" spans="429:429">
      <c r="PM426274" s="782" t="s">
        <v>501</v>
      </c>
    </row>
    <row r="426275" spans="429:429">
      <c r="PM426275" s="782" t="s">
        <v>501</v>
      </c>
    </row>
    <row r="426276" spans="429:429">
      <c r="PM426276" s="782" t="s">
        <v>501</v>
      </c>
    </row>
    <row r="426277" spans="429:429">
      <c r="PM426277" s="782" t="s">
        <v>501</v>
      </c>
    </row>
    <row r="426278" spans="429:429">
      <c r="PM426278" s="782" t="s">
        <v>501</v>
      </c>
    </row>
    <row r="426279" spans="429:429">
      <c r="PM426279" s="782" t="s">
        <v>501</v>
      </c>
    </row>
    <row r="426280" spans="429:429">
      <c r="PM426280" s="782" t="s">
        <v>501</v>
      </c>
    </row>
    <row r="426281" spans="429:429">
      <c r="PM426281" s="782" t="s">
        <v>501</v>
      </c>
    </row>
    <row r="426282" spans="429:429">
      <c r="PM426282" s="782" t="s">
        <v>501</v>
      </c>
    </row>
    <row r="426283" spans="429:429">
      <c r="PM426283" s="782" t="s">
        <v>501</v>
      </c>
    </row>
    <row r="426284" spans="429:429">
      <c r="PM426284" s="782" t="s">
        <v>501</v>
      </c>
    </row>
    <row r="426285" spans="429:429">
      <c r="PM426285" s="782" t="s">
        <v>501</v>
      </c>
    </row>
    <row r="426286" spans="429:429">
      <c r="PM426286" s="782" t="s">
        <v>501</v>
      </c>
    </row>
    <row r="426287" spans="429:429">
      <c r="PM426287" s="782" t="s">
        <v>501</v>
      </c>
    </row>
    <row r="426288" spans="429:429">
      <c r="PM426288" s="782" t="s">
        <v>501</v>
      </c>
    </row>
    <row r="426289" spans="429:429">
      <c r="PM426289" s="782" t="s">
        <v>501</v>
      </c>
    </row>
    <row r="426290" spans="429:429">
      <c r="PM426290" s="782" t="s">
        <v>501</v>
      </c>
    </row>
    <row r="426291" spans="429:429">
      <c r="PM426291" s="782" t="s">
        <v>501</v>
      </c>
    </row>
    <row r="426292" spans="429:429">
      <c r="PM426292" s="782" t="s">
        <v>501</v>
      </c>
    </row>
    <row r="426293" spans="429:429">
      <c r="PM426293" s="782" t="s">
        <v>501</v>
      </c>
    </row>
    <row r="426294" spans="429:429">
      <c r="PM426294" s="782" t="s">
        <v>501</v>
      </c>
    </row>
    <row r="426295" spans="429:429">
      <c r="PM426295" s="782" t="s">
        <v>501</v>
      </c>
    </row>
    <row r="426296" spans="429:429">
      <c r="PM426296" s="782" t="s">
        <v>501</v>
      </c>
    </row>
    <row r="426297" spans="429:429">
      <c r="PM426297" s="782" t="s">
        <v>501</v>
      </c>
    </row>
    <row r="426298" spans="429:429">
      <c r="PM426298" s="782" t="s">
        <v>501</v>
      </c>
    </row>
    <row r="426299" spans="429:429">
      <c r="PM426299" s="782" t="s">
        <v>501</v>
      </c>
    </row>
    <row r="426300" spans="429:429">
      <c r="PM426300" s="782" t="s">
        <v>501</v>
      </c>
    </row>
    <row r="426301" spans="429:429">
      <c r="PM426301" s="782" t="s">
        <v>501</v>
      </c>
    </row>
    <row r="426302" spans="429:429">
      <c r="PM426302" s="782" t="s">
        <v>501</v>
      </c>
    </row>
    <row r="426303" spans="429:429">
      <c r="PM426303" s="782" t="s">
        <v>501</v>
      </c>
    </row>
    <row r="426304" spans="429:429">
      <c r="PM426304" s="782" t="s">
        <v>501</v>
      </c>
    </row>
    <row r="426305" spans="429:429">
      <c r="PM426305" s="782" t="s">
        <v>501</v>
      </c>
    </row>
    <row r="426306" spans="429:429">
      <c r="PM426306" s="782" t="s">
        <v>501</v>
      </c>
    </row>
    <row r="426307" spans="429:429">
      <c r="PM426307" s="782" t="s">
        <v>501</v>
      </c>
    </row>
    <row r="426308" spans="429:429">
      <c r="PM426308" s="782" t="s">
        <v>501</v>
      </c>
    </row>
    <row r="426309" spans="429:429">
      <c r="PM426309" s="782" t="s">
        <v>501</v>
      </c>
    </row>
    <row r="426310" spans="429:429">
      <c r="PM426310" s="782" t="s">
        <v>501</v>
      </c>
    </row>
    <row r="426311" spans="429:429">
      <c r="PM426311" s="782" t="s">
        <v>501</v>
      </c>
    </row>
    <row r="426312" spans="429:429">
      <c r="PM426312" s="782" t="s">
        <v>501</v>
      </c>
    </row>
    <row r="426313" spans="429:429">
      <c r="PM426313" s="782" t="s">
        <v>501</v>
      </c>
    </row>
    <row r="426314" spans="429:429">
      <c r="PM426314" s="782" t="s">
        <v>501</v>
      </c>
    </row>
    <row r="426315" spans="429:429">
      <c r="PM426315" s="782" t="s">
        <v>501</v>
      </c>
    </row>
    <row r="426316" spans="429:429">
      <c r="PM426316" s="782" t="s">
        <v>501</v>
      </c>
    </row>
    <row r="426317" spans="429:429">
      <c r="PM426317" s="782" t="s">
        <v>501</v>
      </c>
    </row>
    <row r="426318" spans="429:429">
      <c r="PM426318" s="782" t="s">
        <v>501</v>
      </c>
    </row>
    <row r="426319" spans="429:429">
      <c r="PM426319" s="782" t="s">
        <v>501</v>
      </c>
    </row>
    <row r="426320" spans="429:429">
      <c r="PM426320" s="782" t="s">
        <v>501</v>
      </c>
    </row>
    <row r="426321" spans="429:429">
      <c r="PM426321" s="782" t="s">
        <v>501</v>
      </c>
    </row>
    <row r="426322" spans="429:429">
      <c r="PM426322" s="782" t="s">
        <v>501</v>
      </c>
    </row>
    <row r="426323" spans="429:429">
      <c r="PM426323" s="782" t="s">
        <v>501</v>
      </c>
    </row>
    <row r="426324" spans="429:429">
      <c r="PM426324" s="782" t="s">
        <v>501</v>
      </c>
    </row>
    <row r="426325" spans="429:429">
      <c r="PM426325" s="782" t="s">
        <v>501</v>
      </c>
    </row>
    <row r="426326" spans="429:429">
      <c r="PM426326" s="782" t="s">
        <v>501</v>
      </c>
    </row>
    <row r="426327" spans="429:429">
      <c r="PM426327" s="782" t="s">
        <v>501</v>
      </c>
    </row>
    <row r="426328" spans="429:429">
      <c r="PM426328" s="782" t="s">
        <v>501</v>
      </c>
    </row>
    <row r="426329" spans="429:429">
      <c r="PM426329" s="782" t="s">
        <v>501</v>
      </c>
    </row>
    <row r="426330" spans="429:429">
      <c r="PM426330" s="782" t="s">
        <v>501</v>
      </c>
    </row>
    <row r="426331" spans="429:429">
      <c r="PM426331" s="782" t="s">
        <v>501</v>
      </c>
    </row>
    <row r="426332" spans="429:429">
      <c r="PM426332" s="782" t="s">
        <v>501</v>
      </c>
    </row>
    <row r="426333" spans="429:429">
      <c r="PM426333" s="782" t="s">
        <v>501</v>
      </c>
    </row>
    <row r="426334" spans="429:429">
      <c r="PM426334" s="782" t="s">
        <v>501</v>
      </c>
    </row>
    <row r="426335" spans="429:429">
      <c r="PM426335" s="782" t="s">
        <v>501</v>
      </c>
    </row>
    <row r="426336" spans="429:429">
      <c r="PM426336" s="782" t="s">
        <v>501</v>
      </c>
    </row>
    <row r="426337" spans="429:429">
      <c r="PM426337" s="782" t="s">
        <v>501</v>
      </c>
    </row>
    <row r="426338" spans="429:429">
      <c r="PM426338" s="782" t="s">
        <v>501</v>
      </c>
    </row>
    <row r="426339" spans="429:429">
      <c r="PM426339" s="782" t="s">
        <v>501</v>
      </c>
    </row>
    <row r="426340" spans="429:429">
      <c r="PM426340" s="782" t="s">
        <v>501</v>
      </c>
    </row>
    <row r="426341" spans="429:429">
      <c r="PM426341" s="782" t="s">
        <v>501</v>
      </c>
    </row>
    <row r="426342" spans="429:429">
      <c r="PM426342" s="782" t="s">
        <v>501</v>
      </c>
    </row>
    <row r="426343" spans="429:429">
      <c r="PM426343" s="782" t="s">
        <v>501</v>
      </c>
    </row>
    <row r="426344" spans="429:429">
      <c r="PM426344" s="782" t="s">
        <v>501</v>
      </c>
    </row>
    <row r="426345" spans="429:429">
      <c r="PM426345" s="782" t="s">
        <v>501</v>
      </c>
    </row>
    <row r="426346" spans="429:429">
      <c r="PM426346" s="782" t="s">
        <v>501</v>
      </c>
    </row>
    <row r="426347" spans="429:429">
      <c r="PM426347" s="782" t="s">
        <v>501</v>
      </c>
    </row>
    <row r="426348" spans="429:429">
      <c r="PM426348" s="782" t="s">
        <v>501</v>
      </c>
    </row>
    <row r="426349" spans="429:429">
      <c r="PM426349" s="782" t="s">
        <v>501</v>
      </c>
    </row>
    <row r="426350" spans="429:429">
      <c r="PM426350" s="782" t="s">
        <v>501</v>
      </c>
    </row>
    <row r="426351" spans="429:429">
      <c r="PM426351" s="782" t="s">
        <v>501</v>
      </c>
    </row>
    <row r="426352" spans="429:429">
      <c r="PM426352" s="782" t="s">
        <v>501</v>
      </c>
    </row>
    <row r="426353" spans="429:429">
      <c r="PM426353" s="782" t="s">
        <v>501</v>
      </c>
    </row>
    <row r="426354" spans="429:429">
      <c r="PM426354" s="782" t="s">
        <v>501</v>
      </c>
    </row>
    <row r="426355" spans="429:429">
      <c r="PM426355" s="782" t="s">
        <v>501</v>
      </c>
    </row>
    <row r="426356" spans="429:429">
      <c r="PM426356" s="782" t="s">
        <v>501</v>
      </c>
    </row>
    <row r="426357" spans="429:429">
      <c r="PM426357" s="782" t="s">
        <v>501</v>
      </c>
    </row>
    <row r="426358" spans="429:429">
      <c r="PM426358" s="782" t="s">
        <v>501</v>
      </c>
    </row>
    <row r="426359" spans="429:429">
      <c r="PM426359" s="782" t="s">
        <v>501</v>
      </c>
    </row>
    <row r="426360" spans="429:429">
      <c r="PM426360" s="782" t="s">
        <v>501</v>
      </c>
    </row>
    <row r="426361" spans="429:429">
      <c r="PM426361" s="782" t="s">
        <v>501</v>
      </c>
    </row>
    <row r="426362" spans="429:429">
      <c r="PM426362" s="782" t="s">
        <v>501</v>
      </c>
    </row>
    <row r="426363" spans="429:429">
      <c r="PM426363" s="782" t="s">
        <v>501</v>
      </c>
    </row>
    <row r="426364" spans="429:429">
      <c r="PM426364" s="782" t="s">
        <v>501</v>
      </c>
    </row>
    <row r="426365" spans="429:429">
      <c r="PM426365" s="782" t="s">
        <v>501</v>
      </c>
    </row>
    <row r="426366" spans="429:429">
      <c r="PM426366" s="782" t="s">
        <v>501</v>
      </c>
    </row>
    <row r="426367" spans="429:429">
      <c r="PM426367" s="782" t="s">
        <v>501</v>
      </c>
    </row>
    <row r="426368" spans="429:429">
      <c r="PM426368" s="782" t="s">
        <v>501</v>
      </c>
    </row>
    <row r="426369" spans="429:429">
      <c r="PM426369" s="782" t="s">
        <v>501</v>
      </c>
    </row>
    <row r="426370" spans="429:429">
      <c r="PM426370" s="782" t="s">
        <v>501</v>
      </c>
    </row>
    <row r="426371" spans="429:429">
      <c r="PM426371" s="782" t="s">
        <v>501</v>
      </c>
    </row>
    <row r="426372" spans="429:429">
      <c r="PM426372" s="782" t="s">
        <v>501</v>
      </c>
    </row>
    <row r="426373" spans="429:429">
      <c r="PM426373" s="782" t="s">
        <v>501</v>
      </c>
    </row>
    <row r="426374" spans="429:429">
      <c r="PM426374" s="782" t="s">
        <v>501</v>
      </c>
    </row>
    <row r="426375" spans="429:429">
      <c r="PM426375" s="782" t="s">
        <v>501</v>
      </c>
    </row>
    <row r="426376" spans="429:429">
      <c r="PM426376" s="782" t="s">
        <v>501</v>
      </c>
    </row>
    <row r="426377" spans="429:429">
      <c r="PM426377" s="782" t="s">
        <v>501</v>
      </c>
    </row>
    <row r="426378" spans="429:429">
      <c r="PM426378" s="782" t="s">
        <v>501</v>
      </c>
    </row>
    <row r="426379" spans="429:429">
      <c r="PM426379" s="782" t="s">
        <v>501</v>
      </c>
    </row>
    <row r="426380" spans="429:429">
      <c r="PM426380" s="782" t="s">
        <v>501</v>
      </c>
    </row>
    <row r="426381" spans="429:429">
      <c r="PM426381" s="782" t="s">
        <v>501</v>
      </c>
    </row>
    <row r="426382" spans="429:429">
      <c r="PM426382" s="782" t="s">
        <v>501</v>
      </c>
    </row>
    <row r="426383" spans="429:429">
      <c r="PM426383" s="782" t="s">
        <v>501</v>
      </c>
    </row>
    <row r="426384" spans="429:429">
      <c r="PM426384" s="782" t="s">
        <v>501</v>
      </c>
    </row>
    <row r="426385" spans="429:429">
      <c r="PM426385" s="782" t="s">
        <v>501</v>
      </c>
    </row>
    <row r="426386" spans="429:429">
      <c r="PM426386" s="782" t="s">
        <v>501</v>
      </c>
    </row>
    <row r="426387" spans="429:429">
      <c r="PM426387" s="782" t="s">
        <v>501</v>
      </c>
    </row>
    <row r="426388" spans="429:429">
      <c r="PM426388" s="782" t="s">
        <v>501</v>
      </c>
    </row>
    <row r="426389" spans="429:429">
      <c r="PM426389" s="782" t="s">
        <v>501</v>
      </c>
    </row>
    <row r="426390" spans="429:429">
      <c r="PM426390" s="782" t="s">
        <v>501</v>
      </c>
    </row>
    <row r="426391" spans="429:429">
      <c r="PM426391" s="782" t="s">
        <v>501</v>
      </c>
    </row>
    <row r="426392" spans="429:429">
      <c r="PM426392" s="782" t="s">
        <v>501</v>
      </c>
    </row>
    <row r="426393" spans="429:429">
      <c r="PM426393" s="782" t="s">
        <v>501</v>
      </c>
    </row>
    <row r="426394" spans="429:429">
      <c r="PM426394" s="782" t="s">
        <v>501</v>
      </c>
    </row>
    <row r="426395" spans="429:429">
      <c r="PM426395" s="782" t="s">
        <v>501</v>
      </c>
    </row>
    <row r="426396" spans="429:429">
      <c r="PM426396" s="782" t="s">
        <v>501</v>
      </c>
    </row>
    <row r="426397" spans="429:429">
      <c r="PM426397" s="782" t="s">
        <v>501</v>
      </c>
    </row>
    <row r="426398" spans="429:429">
      <c r="PM426398" s="782" t="s">
        <v>501</v>
      </c>
    </row>
    <row r="426399" spans="429:429">
      <c r="PM426399" s="782" t="s">
        <v>501</v>
      </c>
    </row>
    <row r="426400" spans="429:429">
      <c r="PM426400" s="782" t="s">
        <v>501</v>
      </c>
    </row>
    <row r="426401" spans="429:429">
      <c r="PM426401" s="782" t="s">
        <v>501</v>
      </c>
    </row>
    <row r="426402" spans="429:429">
      <c r="PM426402" s="782" t="s">
        <v>501</v>
      </c>
    </row>
    <row r="426403" spans="429:429">
      <c r="PM426403" s="782" t="s">
        <v>501</v>
      </c>
    </row>
    <row r="426404" spans="429:429">
      <c r="PM426404" s="782" t="s">
        <v>501</v>
      </c>
    </row>
    <row r="426405" spans="429:429">
      <c r="PM426405" s="782" t="s">
        <v>501</v>
      </c>
    </row>
    <row r="426406" spans="429:429">
      <c r="PM426406" s="782" t="s">
        <v>501</v>
      </c>
    </row>
    <row r="426407" spans="429:429">
      <c r="PM426407" s="782" t="s">
        <v>501</v>
      </c>
    </row>
    <row r="426408" spans="429:429">
      <c r="PM426408" s="782" t="s">
        <v>501</v>
      </c>
    </row>
    <row r="426409" spans="429:429">
      <c r="PM426409" s="782" t="s">
        <v>501</v>
      </c>
    </row>
    <row r="426410" spans="429:429">
      <c r="PM426410" s="782" t="s">
        <v>501</v>
      </c>
    </row>
    <row r="426411" spans="429:429">
      <c r="PM426411" s="782" t="s">
        <v>501</v>
      </c>
    </row>
    <row r="426412" spans="429:429">
      <c r="PM426412" s="782" t="s">
        <v>501</v>
      </c>
    </row>
    <row r="426413" spans="429:429">
      <c r="PM426413" s="782" t="s">
        <v>501</v>
      </c>
    </row>
    <row r="426414" spans="429:429">
      <c r="PM426414" s="782" t="s">
        <v>501</v>
      </c>
    </row>
    <row r="426415" spans="429:429">
      <c r="PM426415" s="782" t="s">
        <v>501</v>
      </c>
    </row>
    <row r="426416" spans="429:429">
      <c r="PM426416" s="782" t="s">
        <v>501</v>
      </c>
    </row>
    <row r="426417" spans="429:429">
      <c r="PM426417" s="782" t="s">
        <v>501</v>
      </c>
    </row>
    <row r="426418" spans="429:429">
      <c r="PM426418" s="782" t="s">
        <v>501</v>
      </c>
    </row>
    <row r="426419" spans="429:429">
      <c r="PM426419" s="782" t="s">
        <v>501</v>
      </c>
    </row>
    <row r="426420" spans="429:429">
      <c r="PM426420" s="782" t="s">
        <v>501</v>
      </c>
    </row>
    <row r="426421" spans="429:429">
      <c r="PM426421" s="782" t="s">
        <v>501</v>
      </c>
    </row>
    <row r="426422" spans="429:429">
      <c r="PM426422" s="782" t="s">
        <v>501</v>
      </c>
    </row>
    <row r="426423" spans="429:429">
      <c r="PM426423" s="782" t="s">
        <v>501</v>
      </c>
    </row>
    <row r="426424" spans="429:429">
      <c r="PM426424" s="782" t="s">
        <v>501</v>
      </c>
    </row>
    <row r="426425" spans="429:429">
      <c r="PM426425" s="782" t="s">
        <v>501</v>
      </c>
    </row>
    <row r="426426" spans="429:429">
      <c r="PM426426" s="782" t="s">
        <v>501</v>
      </c>
    </row>
    <row r="426427" spans="429:429">
      <c r="PM426427" s="782" t="s">
        <v>501</v>
      </c>
    </row>
    <row r="426428" spans="429:429">
      <c r="PM426428" s="782" t="s">
        <v>501</v>
      </c>
    </row>
    <row r="426429" spans="429:429">
      <c r="PM426429" s="782" t="s">
        <v>501</v>
      </c>
    </row>
    <row r="426430" spans="429:429">
      <c r="PM426430" s="782" t="s">
        <v>501</v>
      </c>
    </row>
    <row r="426431" spans="429:429">
      <c r="PM426431" s="782" t="s">
        <v>501</v>
      </c>
    </row>
    <row r="426432" spans="429:429">
      <c r="PM426432" s="782" t="s">
        <v>501</v>
      </c>
    </row>
    <row r="426433" spans="429:429">
      <c r="PM426433" s="782" t="s">
        <v>501</v>
      </c>
    </row>
    <row r="426434" spans="429:429">
      <c r="PM426434" s="782" t="s">
        <v>501</v>
      </c>
    </row>
    <row r="426435" spans="429:429">
      <c r="PM426435" s="782" t="s">
        <v>501</v>
      </c>
    </row>
    <row r="426436" spans="429:429">
      <c r="PM426436" s="782" t="s">
        <v>501</v>
      </c>
    </row>
    <row r="426437" spans="429:429">
      <c r="PM426437" s="782" t="s">
        <v>501</v>
      </c>
    </row>
    <row r="426438" spans="429:429">
      <c r="PM426438" s="782" t="s">
        <v>501</v>
      </c>
    </row>
    <row r="426439" spans="429:429">
      <c r="PM426439" s="782" t="s">
        <v>501</v>
      </c>
    </row>
    <row r="426440" spans="429:429">
      <c r="PM426440" s="782" t="s">
        <v>501</v>
      </c>
    </row>
    <row r="426441" spans="429:429">
      <c r="PM426441" s="782" t="s">
        <v>501</v>
      </c>
    </row>
    <row r="426442" spans="429:429">
      <c r="PM426442" s="782" t="s">
        <v>501</v>
      </c>
    </row>
    <row r="426443" spans="429:429">
      <c r="PM426443" s="782" t="s">
        <v>501</v>
      </c>
    </row>
    <row r="426444" spans="429:429">
      <c r="PM426444" s="782" t="s">
        <v>501</v>
      </c>
    </row>
    <row r="426445" spans="429:429">
      <c r="PM426445" s="782" t="s">
        <v>501</v>
      </c>
    </row>
    <row r="426446" spans="429:429">
      <c r="PM426446" s="782" t="s">
        <v>501</v>
      </c>
    </row>
    <row r="426447" spans="429:429">
      <c r="PM426447" s="782" t="s">
        <v>501</v>
      </c>
    </row>
    <row r="426448" spans="429:429">
      <c r="PM426448" s="782" t="s">
        <v>501</v>
      </c>
    </row>
    <row r="426449" spans="429:429">
      <c r="PM426449" s="782" t="s">
        <v>501</v>
      </c>
    </row>
    <row r="426450" spans="429:429">
      <c r="PM426450" s="782" t="s">
        <v>501</v>
      </c>
    </row>
    <row r="426451" spans="429:429">
      <c r="PM426451" s="782" t="s">
        <v>501</v>
      </c>
    </row>
    <row r="426452" spans="429:429">
      <c r="PM426452" s="782" t="s">
        <v>501</v>
      </c>
    </row>
    <row r="426453" spans="429:429">
      <c r="PM426453" s="782" t="s">
        <v>501</v>
      </c>
    </row>
    <row r="426454" spans="429:429">
      <c r="PM426454" s="782" t="s">
        <v>501</v>
      </c>
    </row>
    <row r="426455" spans="429:429">
      <c r="PM426455" s="782" t="s">
        <v>501</v>
      </c>
    </row>
    <row r="426456" spans="429:429">
      <c r="PM426456" s="782" t="s">
        <v>501</v>
      </c>
    </row>
    <row r="426457" spans="429:429">
      <c r="PM426457" s="782" t="s">
        <v>501</v>
      </c>
    </row>
    <row r="426458" spans="429:429">
      <c r="PM426458" s="782" t="s">
        <v>501</v>
      </c>
    </row>
    <row r="426459" spans="429:429">
      <c r="PM426459" s="782" t="s">
        <v>501</v>
      </c>
    </row>
    <row r="426460" spans="429:429">
      <c r="PM426460" s="782" t="s">
        <v>501</v>
      </c>
    </row>
    <row r="426461" spans="429:429">
      <c r="PM426461" s="782" t="s">
        <v>501</v>
      </c>
    </row>
    <row r="426462" spans="429:429">
      <c r="PM426462" s="782" t="s">
        <v>501</v>
      </c>
    </row>
    <row r="426463" spans="429:429">
      <c r="PM426463" s="782" t="s">
        <v>501</v>
      </c>
    </row>
    <row r="426464" spans="429:429">
      <c r="PM426464" s="782" t="s">
        <v>501</v>
      </c>
    </row>
    <row r="426465" spans="429:429">
      <c r="PM426465" s="782" t="s">
        <v>501</v>
      </c>
    </row>
    <row r="426466" spans="429:429">
      <c r="PM426466" s="782" t="s">
        <v>501</v>
      </c>
    </row>
    <row r="426467" spans="429:429">
      <c r="PM426467" s="782" t="s">
        <v>501</v>
      </c>
    </row>
    <row r="426468" spans="429:429">
      <c r="PM426468" s="782" t="s">
        <v>501</v>
      </c>
    </row>
    <row r="426469" spans="429:429">
      <c r="PM426469" s="782" t="s">
        <v>501</v>
      </c>
    </row>
    <row r="426470" spans="429:429">
      <c r="PM426470" s="782" t="s">
        <v>501</v>
      </c>
    </row>
    <row r="426471" spans="429:429">
      <c r="PM426471" s="782" t="s">
        <v>501</v>
      </c>
    </row>
    <row r="426472" spans="429:429">
      <c r="PM426472" s="782" t="s">
        <v>501</v>
      </c>
    </row>
    <row r="426473" spans="429:429">
      <c r="PM426473" s="782" t="s">
        <v>501</v>
      </c>
    </row>
    <row r="426474" spans="429:429">
      <c r="PM426474" s="782" t="s">
        <v>501</v>
      </c>
    </row>
    <row r="426475" spans="429:429">
      <c r="PM426475" s="782" t="s">
        <v>501</v>
      </c>
    </row>
    <row r="426476" spans="429:429">
      <c r="PM426476" s="782" t="s">
        <v>501</v>
      </c>
    </row>
    <row r="426477" spans="429:429">
      <c r="PM426477" s="782" t="s">
        <v>501</v>
      </c>
    </row>
    <row r="426478" spans="429:429">
      <c r="PM426478" s="782" t="s">
        <v>501</v>
      </c>
    </row>
    <row r="426479" spans="429:429">
      <c r="PM426479" s="782" t="s">
        <v>501</v>
      </c>
    </row>
    <row r="426480" spans="429:429">
      <c r="PM426480" s="782" t="s">
        <v>501</v>
      </c>
    </row>
    <row r="426481" spans="429:429">
      <c r="PM426481" s="782" t="s">
        <v>501</v>
      </c>
    </row>
    <row r="426482" spans="429:429">
      <c r="PM426482" s="782" t="s">
        <v>501</v>
      </c>
    </row>
    <row r="426483" spans="429:429">
      <c r="PM426483" s="782" t="s">
        <v>501</v>
      </c>
    </row>
    <row r="426484" spans="429:429">
      <c r="PM426484" s="782" t="s">
        <v>501</v>
      </c>
    </row>
    <row r="426485" spans="429:429">
      <c r="PM426485" s="782" t="s">
        <v>501</v>
      </c>
    </row>
    <row r="426486" spans="429:429">
      <c r="PM426486" s="782" t="s">
        <v>501</v>
      </c>
    </row>
    <row r="426487" spans="429:429">
      <c r="PM426487" s="782" t="s">
        <v>501</v>
      </c>
    </row>
    <row r="426488" spans="429:429">
      <c r="PM426488" s="782" t="s">
        <v>501</v>
      </c>
    </row>
    <row r="426489" spans="429:429">
      <c r="PM426489" s="782" t="s">
        <v>501</v>
      </c>
    </row>
    <row r="426490" spans="429:429">
      <c r="PM426490" s="782" t="s">
        <v>501</v>
      </c>
    </row>
    <row r="426491" spans="429:429">
      <c r="PM426491" s="782" t="s">
        <v>501</v>
      </c>
    </row>
    <row r="426492" spans="429:429">
      <c r="PM426492" s="782" t="s">
        <v>501</v>
      </c>
    </row>
    <row r="426493" spans="429:429">
      <c r="PM426493" s="782" t="s">
        <v>501</v>
      </c>
    </row>
    <row r="426494" spans="429:429">
      <c r="PM426494" s="782" t="s">
        <v>501</v>
      </c>
    </row>
    <row r="426495" spans="429:429">
      <c r="PM426495" s="782" t="s">
        <v>501</v>
      </c>
    </row>
    <row r="426496" spans="429:429">
      <c r="PM426496" s="782" t="s">
        <v>501</v>
      </c>
    </row>
    <row r="426497" spans="429:429">
      <c r="PM426497" s="782" t="s">
        <v>501</v>
      </c>
    </row>
    <row r="426498" spans="429:429">
      <c r="PM426498" s="782" t="s">
        <v>501</v>
      </c>
    </row>
    <row r="426499" spans="429:429">
      <c r="PM426499" s="782" t="s">
        <v>501</v>
      </c>
    </row>
    <row r="426500" spans="429:429">
      <c r="PM426500" s="782" t="s">
        <v>501</v>
      </c>
    </row>
    <row r="426501" spans="429:429">
      <c r="PM426501" s="782" t="s">
        <v>501</v>
      </c>
    </row>
    <row r="426502" spans="429:429">
      <c r="PM426502" s="782" t="s">
        <v>501</v>
      </c>
    </row>
    <row r="426503" spans="429:429">
      <c r="PM426503" s="782" t="s">
        <v>501</v>
      </c>
    </row>
    <row r="426504" spans="429:429">
      <c r="PM426504" s="782" t="s">
        <v>501</v>
      </c>
    </row>
    <row r="426505" spans="429:429">
      <c r="PM426505" s="782" t="s">
        <v>501</v>
      </c>
    </row>
    <row r="426506" spans="429:429">
      <c r="PM426506" s="782" t="s">
        <v>501</v>
      </c>
    </row>
    <row r="426507" spans="429:429">
      <c r="PM426507" s="782" t="s">
        <v>501</v>
      </c>
    </row>
    <row r="426508" spans="429:429">
      <c r="PM426508" s="782" t="s">
        <v>501</v>
      </c>
    </row>
    <row r="426509" spans="429:429">
      <c r="PM426509" s="782" t="s">
        <v>501</v>
      </c>
    </row>
    <row r="426510" spans="429:429">
      <c r="PM426510" s="782" t="s">
        <v>501</v>
      </c>
    </row>
    <row r="426511" spans="429:429">
      <c r="PM426511" s="782" t="s">
        <v>501</v>
      </c>
    </row>
    <row r="426512" spans="429:429">
      <c r="PM426512" s="782" t="s">
        <v>501</v>
      </c>
    </row>
    <row r="426513" spans="429:429">
      <c r="PM426513" s="782" t="s">
        <v>501</v>
      </c>
    </row>
    <row r="426514" spans="429:429">
      <c r="PM426514" s="782" t="s">
        <v>501</v>
      </c>
    </row>
    <row r="426515" spans="429:429">
      <c r="PM426515" s="782" t="s">
        <v>501</v>
      </c>
    </row>
    <row r="426516" spans="429:429">
      <c r="PM426516" s="782" t="s">
        <v>501</v>
      </c>
    </row>
    <row r="426517" spans="429:429">
      <c r="PM426517" s="782" t="s">
        <v>501</v>
      </c>
    </row>
    <row r="426518" spans="429:429">
      <c r="PM426518" s="782" t="s">
        <v>501</v>
      </c>
    </row>
    <row r="426519" spans="429:429">
      <c r="PM426519" s="782" t="s">
        <v>501</v>
      </c>
    </row>
    <row r="426520" spans="429:429">
      <c r="PM426520" s="782" t="s">
        <v>501</v>
      </c>
    </row>
    <row r="426521" spans="429:429">
      <c r="PM426521" s="782" t="s">
        <v>501</v>
      </c>
    </row>
    <row r="426522" spans="429:429">
      <c r="PM426522" s="782" t="s">
        <v>501</v>
      </c>
    </row>
    <row r="426523" spans="429:429">
      <c r="PM426523" s="782" t="s">
        <v>501</v>
      </c>
    </row>
    <row r="426524" spans="429:429">
      <c r="PM426524" s="782" t="s">
        <v>501</v>
      </c>
    </row>
    <row r="426525" spans="429:429">
      <c r="PM426525" s="782" t="s">
        <v>501</v>
      </c>
    </row>
    <row r="426526" spans="429:429">
      <c r="PM426526" s="782" t="s">
        <v>501</v>
      </c>
    </row>
    <row r="426527" spans="429:429">
      <c r="PM426527" s="782" t="s">
        <v>501</v>
      </c>
    </row>
    <row r="426528" spans="429:429">
      <c r="PM426528" s="782" t="s">
        <v>501</v>
      </c>
    </row>
    <row r="426529" spans="429:429">
      <c r="PM426529" s="782" t="s">
        <v>501</v>
      </c>
    </row>
    <row r="426530" spans="429:429">
      <c r="PM426530" s="782" t="s">
        <v>501</v>
      </c>
    </row>
    <row r="426531" spans="429:429">
      <c r="PM426531" s="782" t="s">
        <v>501</v>
      </c>
    </row>
    <row r="426532" spans="429:429">
      <c r="PM426532" s="782" t="s">
        <v>501</v>
      </c>
    </row>
    <row r="426533" spans="429:429">
      <c r="PM426533" s="782" t="s">
        <v>501</v>
      </c>
    </row>
    <row r="426534" spans="429:429">
      <c r="PM426534" s="782" t="s">
        <v>501</v>
      </c>
    </row>
    <row r="426535" spans="429:429">
      <c r="PM426535" s="782" t="s">
        <v>501</v>
      </c>
    </row>
    <row r="426536" spans="429:429">
      <c r="PM426536" s="782" t="s">
        <v>501</v>
      </c>
    </row>
    <row r="426537" spans="429:429">
      <c r="PM426537" s="782" t="s">
        <v>501</v>
      </c>
    </row>
    <row r="426538" spans="429:429">
      <c r="PM426538" s="782" t="s">
        <v>501</v>
      </c>
    </row>
    <row r="426539" spans="429:429">
      <c r="PM426539" s="782" t="s">
        <v>501</v>
      </c>
    </row>
    <row r="426540" spans="429:429">
      <c r="PM426540" s="782" t="s">
        <v>501</v>
      </c>
    </row>
    <row r="426541" spans="429:429">
      <c r="PM426541" s="782" t="s">
        <v>501</v>
      </c>
    </row>
    <row r="426542" spans="429:429">
      <c r="PM426542" s="782" t="s">
        <v>501</v>
      </c>
    </row>
    <row r="426543" spans="429:429">
      <c r="PM426543" s="782" t="s">
        <v>501</v>
      </c>
    </row>
    <row r="426544" spans="429:429">
      <c r="PM426544" s="782" t="s">
        <v>501</v>
      </c>
    </row>
    <row r="426545" spans="429:429">
      <c r="PM426545" s="782" t="s">
        <v>501</v>
      </c>
    </row>
    <row r="426546" spans="429:429">
      <c r="PM426546" s="782" t="s">
        <v>501</v>
      </c>
    </row>
    <row r="426547" spans="429:429">
      <c r="PM426547" s="782" t="s">
        <v>501</v>
      </c>
    </row>
    <row r="426548" spans="429:429">
      <c r="PM426548" s="782" t="s">
        <v>501</v>
      </c>
    </row>
    <row r="426549" spans="429:429">
      <c r="PM426549" s="782" t="s">
        <v>501</v>
      </c>
    </row>
    <row r="426550" spans="429:429">
      <c r="PM426550" s="782" t="s">
        <v>501</v>
      </c>
    </row>
    <row r="426551" spans="429:429">
      <c r="PM426551" s="782" t="s">
        <v>501</v>
      </c>
    </row>
    <row r="426552" spans="429:429">
      <c r="PM426552" s="782" t="s">
        <v>501</v>
      </c>
    </row>
    <row r="426553" spans="429:429">
      <c r="PM426553" s="782" t="s">
        <v>501</v>
      </c>
    </row>
    <row r="426554" spans="429:429">
      <c r="PM426554" s="782" t="s">
        <v>501</v>
      </c>
    </row>
    <row r="426555" spans="429:429">
      <c r="PM426555" s="782" t="s">
        <v>501</v>
      </c>
    </row>
    <row r="426556" spans="429:429">
      <c r="PM426556" s="782" t="s">
        <v>501</v>
      </c>
    </row>
    <row r="426557" spans="429:429">
      <c r="PM426557" s="782" t="s">
        <v>501</v>
      </c>
    </row>
    <row r="426558" spans="429:429">
      <c r="PM426558" s="782" t="s">
        <v>501</v>
      </c>
    </row>
    <row r="426559" spans="429:429">
      <c r="PM426559" s="782" t="s">
        <v>501</v>
      </c>
    </row>
    <row r="426560" spans="429:429">
      <c r="PM426560" s="782" t="s">
        <v>501</v>
      </c>
    </row>
    <row r="426561" spans="429:429">
      <c r="PM426561" s="782" t="s">
        <v>501</v>
      </c>
    </row>
    <row r="426562" spans="429:429">
      <c r="PM426562" s="782" t="s">
        <v>501</v>
      </c>
    </row>
    <row r="426563" spans="429:429">
      <c r="PM426563" s="782" t="s">
        <v>501</v>
      </c>
    </row>
    <row r="426564" spans="429:429">
      <c r="PM426564" s="782" t="s">
        <v>501</v>
      </c>
    </row>
    <row r="426565" spans="429:429">
      <c r="PM426565" s="782" t="s">
        <v>501</v>
      </c>
    </row>
    <row r="426566" spans="429:429">
      <c r="PM426566" s="782" t="s">
        <v>501</v>
      </c>
    </row>
    <row r="426567" spans="429:429">
      <c r="PM426567" s="782" t="s">
        <v>501</v>
      </c>
    </row>
    <row r="426568" spans="429:429">
      <c r="PM426568" s="782" t="s">
        <v>501</v>
      </c>
    </row>
    <row r="426569" spans="429:429">
      <c r="PM426569" s="782" t="s">
        <v>501</v>
      </c>
    </row>
    <row r="426570" spans="429:429">
      <c r="PM426570" s="782" t="s">
        <v>501</v>
      </c>
    </row>
    <row r="426571" spans="429:429">
      <c r="PM426571" s="782" t="s">
        <v>501</v>
      </c>
    </row>
    <row r="426572" spans="429:429">
      <c r="PM426572" s="782" t="s">
        <v>501</v>
      </c>
    </row>
    <row r="426573" spans="429:429">
      <c r="PM426573" s="782" t="s">
        <v>501</v>
      </c>
    </row>
    <row r="426574" spans="429:429">
      <c r="PM426574" s="782" t="s">
        <v>501</v>
      </c>
    </row>
    <row r="426575" spans="429:429">
      <c r="PM426575" s="782" t="s">
        <v>501</v>
      </c>
    </row>
    <row r="426576" spans="429:429">
      <c r="PM426576" s="782" t="s">
        <v>501</v>
      </c>
    </row>
    <row r="426577" spans="429:429">
      <c r="PM426577" s="782" t="s">
        <v>501</v>
      </c>
    </row>
    <row r="426578" spans="429:429">
      <c r="PM426578" s="782" t="s">
        <v>501</v>
      </c>
    </row>
    <row r="426579" spans="429:429">
      <c r="PM426579" s="782" t="s">
        <v>501</v>
      </c>
    </row>
    <row r="426580" spans="429:429">
      <c r="PM426580" s="782" t="s">
        <v>501</v>
      </c>
    </row>
    <row r="426581" spans="429:429">
      <c r="PM426581" s="782" t="s">
        <v>501</v>
      </c>
    </row>
    <row r="426582" spans="429:429">
      <c r="PM426582" s="782" t="s">
        <v>501</v>
      </c>
    </row>
    <row r="426583" spans="429:429">
      <c r="PM426583" s="782" t="s">
        <v>501</v>
      </c>
    </row>
    <row r="426584" spans="429:429">
      <c r="PM426584" s="782" t="s">
        <v>501</v>
      </c>
    </row>
    <row r="426585" spans="429:429">
      <c r="PM426585" s="782" t="s">
        <v>501</v>
      </c>
    </row>
    <row r="426586" spans="429:429">
      <c r="PM426586" s="782" t="s">
        <v>501</v>
      </c>
    </row>
    <row r="426587" spans="429:429">
      <c r="PM426587" s="782" t="s">
        <v>501</v>
      </c>
    </row>
    <row r="426588" spans="429:429">
      <c r="PM426588" s="782" t="s">
        <v>501</v>
      </c>
    </row>
    <row r="426589" spans="429:429">
      <c r="PM426589" s="782" t="s">
        <v>501</v>
      </c>
    </row>
    <row r="426590" spans="429:429">
      <c r="PM426590" s="782" t="s">
        <v>501</v>
      </c>
    </row>
    <row r="426591" spans="429:429">
      <c r="PM426591" s="782" t="s">
        <v>501</v>
      </c>
    </row>
    <row r="426592" spans="429:429">
      <c r="PM426592" s="782" t="s">
        <v>501</v>
      </c>
    </row>
    <row r="426593" spans="429:429">
      <c r="PM426593" s="782" t="s">
        <v>501</v>
      </c>
    </row>
    <row r="426594" spans="429:429">
      <c r="PM426594" s="782" t="s">
        <v>501</v>
      </c>
    </row>
    <row r="426595" spans="429:429">
      <c r="PM426595" s="782" t="s">
        <v>501</v>
      </c>
    </row>
    <row r="426596" spans="429:429">
      <c r="PM426596" s="782" t="s">
        <v>501</v>
      </c>
    </row>
    <row r="426597" spans="429:429">
      <c r="PM426597" s="782" t="s">
        <v>501</v>
      </c>
    </row>
    <row r="426598" spans="429:429">
      <c r="PM426598" s="782" t="s">
        <v>501</v>
      </c>
    </row>
    <row r="426599" spans="429:429">
      <c r="PM426599" s="782" t="s">
        <v>501</v>
      </c>
    </row>
    <row r="426600" spans="429:429">
      <c r="PM426600" s="782" t="s">
        <v>501</v>
      </c>
    </row>
    <row r="426601" spans="429:429">
      <c r="PM426601" s="782" t="s">
        <v>501</v>
      </c>
    </row>
    <row r="426602" spans="429:429">
      <c r="PM426602" s="782" t="s">
        <v>501</v>
      </c>
    </row>
    <row r="426603" spans="429:429">
      <c r="PM426603" s="782" t="s">
        <v>501</v>
      </c>
    </row>
    <row r="426604" spans="429:429">
      <c r="PM426604" s="782" t="s">
        <v>501</v>
      </c>
    </row>
    <row r="426605" spans="429:429">
      <c r="PM426605" s="782" t="s">
        <v>501</v>
      </c>
    </row>
    <row r="426606" spans="429:429">
      <c r="PM426606" s="782" t="s">
        <v>501</v>
      </c>
    </row>
    <row r="426607" spans="429:429">
      <c r="PM426607" s="782" t="s">
        <v>501</v>
      </c>
    </row>
    <row r="426608" spans="429:429">
      <c r="PM426608" s="782" t="s">
        <v>501</v>
      </c>
    </row>
    <row r="426609" spans="429:429">
      <c r="PM426609" s="782" t="s">
        <v>501</v>
      </c>
    </row>
    <row r="426610" spans="429:429">
      <c r="PM426610" s="782" t="s">
        <v>501</v>
      </c>
    </row>
    <row r="426611" spans="429:429">
      <c r="PM426611" s="782" t="s">
        <v>501</v>
      </c>
    </row>
    <row r="426612" spans="429:429">
      <c r="PM426612" s="782" t="s">
        <v>501</v>
      </c>
    </row>
    <row r="426613" spans="429:429">
      <c r="PM426613" s="782" t="s">
        <v>501</v>
      </c>
    </row>
    <row r="426614" spans="429:429">
      <c r="PM426614" s="782" t="s">
        <v>501</v>
      </c>
    </row>
    <row r="426615" spans="429:429">
      <c r="PM426615" s="782" t="s">
        <v>501</v>
      </c>
    </row>
    <row r="426616" spans="429:429">
      <c r="PM426616" s="782" t="s">
        <v>501</v>
      </c>
    </row>
    <row r="426617" spans="429:429">
      <c r="PM426617" s="782" t="s">
        <v>501</v>
      </c>
    </row>
    <row r="426618" spans="429:429">
      <c r="PM426618" s="782" t="s">
        <v>501</v>
      </c>
    </row>
    <row r="426619" spans="429:429">
      <c r="PM426619" s="782" t="s">
        <v>501</v>
      </c>
    </row>
    <row r="426620" spans="429:429">
      <c r="PM426620" s="782" t="s">
        <v>501</v>
      </c>
    </row>
    <row r="426621" spans="429:429">
      <c r="PM426621" s="782" t="s">
        <v>501</v>
      </c>
    </row>
    <row r="426622" spans="429:429">
      <c r="PM426622" s="782" t="s">
        <v>501</v>
      </c>
    </row>
    <row r="426623" spans="429:429">
      <c r="PM426623" s="782" t="s">
        <v>501</v>
      </c>
    </row>
    <row r="426624" spans="429:429">
      <c r="PM426624" s="782" t="s">
        <v>501</v>
      </c>
    </row>
    <row r="426625" spans="429:429">
      <c r="PM426625" s="782" t="s">
        <v>501</v>
      </c>
    </row>
    <row r="426626" spans="429:429">
      <c r="PM426626" s="782" t="s">
        <v>501</v>
      </c>
    </row>
    <row r="426627" spans="429:429">
      <c r="PM426627" s="782" t="s">
        <v>501</v>
      </c>
    </row>
    <row r="426628" spans="429:429">
      <c r="PM426628" s="782" t="s">
        <v>501</v>
      </c>
    </row>
    <row r="426629" spans="429:429">
      <c r="PM426629" s="782" t="s">
        <v>501</v>
      </c>
    </row>
    <row r="426630" spans="429:429">
      <c r="PM426630" s="782" t="s">
        <v>501</v>
      </c>
    </row>
    <row r="426631" spans="429:429">
      <c r="PM426631" s="782" t="s">
        <v>501</v>
      </c>
    </row>
    <row r="426632" spans="429:429">
      <c r="PM426632" s="782" t="s">
        <v>501</v>
      </c>
    </row>
    <row r="426633" spans="429:429">
      <c r="PM426633" s="782" t="s">
        <v>501</v>
      </c>
    </row>
    <row r="426634" spans="429:429">
      <c r="PM426634" s="782" t="s">
        <v>501</v>
      </c>
    </row>
    <row r="426635" spans="429:429">
      <c r="PM426635" s="782" t="s">
        <v>501</v>
      </c>
    </row>
    <row r="426636" spans="429:429">
      <c r="PM426636" s="782" t="s">
        <v>501</v>
      </c>
    </row>
    <row r="426637" spans="429:429">
      <c r="PM426637" s="782" t="s">
        <v>501</v>
      </c>
    </row>
    <row r="426638" spans="429:429">
      <c r="PM426638" s="782" t="s">
        <v>501</v>
      </c>
    </row>
    <row r="426639" spans="429:429">
      <c r="PM426639" s="782" t="s">
        <v>501</v>
      </c>
    </row>
    <row r="426640" spans="429:429">
      <c r="PM426640" s="782" t="s">
        <v>501</v>
      </c>
    </row>
    <row r="426641" spans="429:429">
      <c r="PM426641" s="782" t="s">
        <v>501</v>
      </c>
    </row>
    <row r="426642" spans="429:429">
      <c r="PM426642" s="782" t="s">
        <v>501</v>
      </c>
    </row>
    <row r="426643" spans="429:429">
      <c r="PM426643" s="782" t="s">
        <v>501</v>
      </c>
    </row>
    <row r="426644" spans="429:429">
      <c r="PM426644" s="782" t="s">
        <v>501</v>
      </c>
    </row>
    <row r="426645" spans="429:429">
      <c r="PM426645" s="782" t="s">
        <v>501</v>
      </c>
    </row>
    <row r="426646" spans="429:429">
      <c r="PM426646" s="782" t="s">
        <v>501</v>
      </c>
    </row>
    <row r="426647" spans="429:429">
      <c r="PM426647" s="782" t="s">
        <v>501</v>
      </c>
    </row>
    <row r="426648" spans="429:429">
      <c r="PM426648" s="782" t="s">
        <v>501</v>
      </c>
    </row>
    <row r="426649" spans="429:429">
      <c r="PM426649" s="782" t="s">
        <v>501</v>
      </c>
    </row>
    <row r="426650" spans="429:429">
      <c r="PM426650" s="782" t="s">
        <v>501</v>
      </c>
    </row>
    <row r="426651" spans="429:429">
      <c r="PM426651" s="782" t="s">
        <v>501</v>
      </c>
    </row>
    <row r="426652" spans="429:429">
      <c r="PM426652" s="782" t="s">
        <v>501</v>
      </c>
    </row>
    <row r="426653" spans="429:429">
      <c r="PM426653" s="782" t="s">
        <v>501</v>
      </c>
    </row>
    <row r="426654" spans="429:429">
      <c r="PM426654" s="782" t="s">
        <v>501</v>
      </c>
    </row>
    <row r="426655" spans="429:429">
      <c r="PM426655" s="782" t="s">
        <v>501</v>
      </c>
    </row>
    <row r="426656" spans="429:429">
      <c r="PM426656" s="782" t="s">
        <v>501</v>
      </c>
    </row>
    <row r="426657" spans="429:429">
      <c r="PM426657" s="782" t="s">
        <v>501</v>
      </c>
    </row>
    <row r="426658" spans="429:429">
      <c r="PM426658" s="782" t="s">
        <v>501</v>
      </c>
    </row>
    <row r="426659" spans="429:429">
      <c r="PM426659" s="782" t="s">
        <v>501</v>
      </c>
    </row>
    <row r="426660" spans="429:429">
      <c r="PM426660" s="782" t="s">
        <v>501</v>
      </c>
    </row>
    <row r="426661" spans="429:429">
      <c r="PM426661" s="782" t="s">
        <v>501</v>
      </c>
    </row>
    <row r="426662" spans="429:429">
      <c r="PM426662" s="782" t="s">
        <v>501</v>
      </c>
    </row>
    <row r="426663" spans="429:429">
      <c r="PM426663" s="782" t="s">
        <v>501</v>
      </c>
    </row>
    <row r="426664" spans="429:429">
      <c r="PM426664" s="782" t="s">
        <v>501</v>
      </c>
    </row>
    <row r="426665" spans="429:429">
      <c r="PM426665" s="782" t="s">
        <v>501</v>
      </c>
    </row>
    <row r="426666" spans="429:429">
      <c r="PM426666" s="782" t="s">
        <v>501</v>
      </c>
    </row>
    <row r="426667" spans="429:429">
      <c r="PM426667" s="782" t="s">
        <v>501</v>
      </c>
    </row>
    <row r="426668" spans="429:429">
      <c r="PM426668" s="782" t="s">
        <v>501</v>
      </c>
    </row>
    <row r="426669" spans="429:429">
      <c r="PM426669" s="782" t="s">
        <v>501</v>
      </c>
    </row>
    <row r="426670" spans="429:429">
      <c r="PM426670" s="782" t="s">
        <v>501</v>
      </c>
    </row>
    <row r="426671" spans="429:429">
      <c r="PM426671" s="782" t="s">
        <v>501</v>
      </c>
    </row>
    <row r="426672" spans="429:429">
      <c r="PM426672" s="782" t="s">
        <v>501</v>
      </c>
    </row>
    <row r="426673" spans="429:429">
      <c r="PM426673" s="782" t="s">
        <v>501</v>
      </c>
    </row>
    <row r="426674" spans="429:429">
      <c r="PM426674" s="782" t="s">
        <v>501</v>
      </c>
    </row>
    <row r="426675" spans="429:429">
      <c r="PM426675" s="782" t="s">
        <v>501</v>
      </c>
    </row>
    <row r="426676" spans="429:429">
      <c r="PM426676" s="782" t="s">
        <v>501</v>
      </c>
    </row>
    <row r="426677" spans="429:429">
      <c r="PM426677" s="782" t="s">
        <v>501</v>
      </c>
    </row>
    <row r="426678" spans="429:429">
      <c r="PM426678" s="782" t="s">
        <v>501</v>
      </c>
    </row>
    <row r="426679" spans="429:429">
      <c r="PM426679" s="782" t="s">
        <v>501</v>
      </c>
    </row>
    <row r="426680" spans="429:429">
      <c r="PM426680" s="782" t="s">
        <v>501</v>
      </c>
    </row>
    <row r="426681" spans="429:429">
      <c r="PM426681" s="782" t="s">
        <v>501</v>
      </c>
    </row>
    <row r="426682" spans="429:429">
      <c r="PM426682" s="782" t="s">
        <v>501</v>
      </c>
    </row>
    <row r="426683" spans="429:429">
      <c r="PM426683" s="782" t="s">
        <v>501</v>
      </c>
    </row>
    <row r="426684" spans="429:429">
      <c r="PM426684" s="782" t="s">
        <v>501</v>
      </c>
    </row>
    <row r="426685" spans="429:429">
      <c r="PM426685" s="782" t="s">
        <v>501</v>
      </c>
    </row>
    <row r="426686" spans="429:429">
      <c r="PM426686" s="782" t="s">
        <v>501</v>
      </c>
    </row>
    <row r="426687" spans="429:429">
      <c r="PM426687" s="782" t="s">
        <v>501</v>
      </c>
    </row>
    <row r="426688" spans="429:429">
      <c r="PM426688" s="782" t="s">
        <v>501</v>
      </c>
    </row>
    <row r="426689" spans="429:429">
      <c r="PM426689" s="782" t="s">
        <v>501</v>
      </c>
    </row>
    <row r="426690" spans="429:429">
      <c r="PM426690" s="782" t="s">
        <v>501</v>
      </c>
    </row>
    <row r="426691" spans="429:429">
      <c r="PM426691" s="782" t="s">
        <v>501</v>
      </c>
    </row>
    <row r="426692" spans="429:429">
      <c r="PM426692" s="782" t="s">
        <v>501</v>
      </c>
    </row>
    <row r="426693" spans="429:429">
      <c r="PM426693" s="782" t="s">
        <v>501</v>
      </c>
    </row>
    <row r="426694" spans="429:429">
      <c r="PM426694" s="782" t="s">
        <v>501</v>
      </c>
    </row>
    <row r="426695" spans="429:429">
      <c r="PM426695" s="782" t="s">
        <v>501</v>
      </c>
    </row>
    <row r="426696" spans="429:429">
      <c r="PM426696" s="782" t="s">
        <v>501</v>
      </c>
    </row>
    <row r="426697" spans="429:429">
      <c r="PM426697" s="782" t="s">
        <v>501</v>
      </c>
    </row>
    <row r="426698" spans="429:429">
      <c r="PM426698" s="782" t="s">
        <v>501</v>
      </c>
    </row>
    <row r="426699" spans="429:429">
      <c r="PM426699" s="782" t="s">
        <v>501</v>
      </c>
    </row>
    <row r="426700" spans="429:429">
      <c r="PM426700" s="782" t="s">
        <v>501</v>
      </c>
    </row>
    <row r="426701" spans="429:429">
      <c r="PM426701" s="782" t="s">
        <v>501</v>
      </c>
    </row>
    <row r="426702" spans="429:429">
      <c r="PM426702" s="782" t="s">
        <v>501</v>
      </c>
    </row>
    <row r="426703" spans="429:429">
      <c r="PM426703" s="782" t="s">
        <v>501</v>
      </c>
    </row>
    <row r="426704" spans="429:429">
      <c r="PM426704" s="782" t="s">
        <v>501</v>
      </c>
    </row>
    <row r="426705" spans="429:429">
      <c r="PM426705" s="782" t="s">
        <v>501</v>
      </c>
    </row>
    <row r="426706" spans="429:429">
      <c r="PM426706" s="782" t="s">
        <v>501</v>
      </c>
    </row>
    <row r="426707" spans="429:429">
      <c r="PM426707" s="782" t="s">
        <v>501</v>
      </c>
    </row>
    <row r="426708" spans="429:429">
      <c r="PM426708" s="782" t="s">
        <v>501</v>
      </c>
    </row>
    <row r="426709" spans="429:429">
      <c r="PM426709" s="782" t="s">
        <v>501</v>
      </c>
    </row>
    <row r="426710" spans="429:429">
      <c r="PM426710" s="782" t="s">
        <v>501</v>
      </c>
    </row>
    <row r="426711" spans="429:429">
      <c r="PM426711" s="782" t="s">
        <v>501</v>
      </c>
    </row>
    <row r="426712" spans="429:429">
      <c r="PM426712" s="782" t="s">
        <v>501</v>
      </c>
    </row>
    <row r="426713" spans="429:429">
      <c r="PM426713" s="782" t="s">
        <v>501</v>
      </c>
    </row>
    <row r="426714" spans="429:429">
      <c r="PM426714" s="782" t="s">
        <v>501</v>
      </c>
    </row>
    <row r="426715" spans="429:429">
      <c r="PM426715" s="782" t="s">
        <v>501</v>
      </c>
    </row>
    <row r="426716" spans="429:429">
      <c r="PM426716" s="782" t="s">
        <v>501</v>
      </c>
    </row>
    <row r="426717" spans="429:429">
      <c r="PM426717" s="782" t="s">
        <v>501</v>
      </c>
    </row>
    <row r="426718" spans="429:429">
      <c r="PM426718" s="782" t="s">
        <v>501</v>
      </c>
    </row>
    <row r="426719" spans="429:429">
      <c r="PM426719" s="782" t="s">
        <v>501</v>
      </c>
    </row>
    <row r="426720" spans="429:429">
      <c r="PM426720" s="782" t="s">
        <v>501</v>
      </c>
    </row>
    <row r="426721" spans="429:429">
      <c r="PM426721" s="782" t="s">
        <v>501</v>
      </c>
    </row>
    <row r="426722" spans="429:429">
      <c r="PM426722" s="782" t="s">
        <v>501</v>
      </c>
    </row>
    <row r="426723" spans="429:429">
      <c r="PM426723" s="782" t="s">
        <v>501</v>
      </c>
    </row>
    <row r="426724" spans="429:429">
      <c r="PM426724" s="782" t="s">
        <v>501</v>
      </c>
    </row>
    <row r="426725" spans="429:429">
      <c r="PM426725" s="782" t="s">
        <v>501</v>
      </c>
    </row>
    <row r="426726" spans="429:429">
      <c r="PM426726" s="782" t="s">
        <v>501</v>
      </c>
    </row>
    <row r="426727" spans="429:429">
      <c r="PM426727" s="782" t="s">
        <v>501</v>
      </c>
    </row>
    <row r="426728" spans="429:429">
      <c r="PM426728" s="782" t="s">
        <v>501</v>
      </c>
    </row>
    <row r="426729" spans="429:429">
      <c r="PM426729" s="782" t="s">
        <v>501</v>
      </c>
    </row>
    <row r="426730" spans="429:429">
      <c r="PM426730" s="782" t="s">
        <v>501</v>
      </c>
    </row>
    <row r="426731" spans="429:429">
      <c r="PM426731" s="782" t="s">
        <v>501</v>
      </c>
    </row>
    <row r="426732" spans="429:429">
      <c r="PM426732" s="782" t="s">
        <v>501</v>
      </c>
    </row>
    <row r="426733" spans="429:429">
      <c r="PM426733" s="782" t="s">
        <v>501</v>
      </c>
    </row>
    <row r="426734" spans="429:429">
      <c r="PM426734" s="782" t="s">
        <v>501</v>
      </c>
    </row>
    <row r="426735" spans="429:429">
      <c r="PM426735" s="782" t="s">
        <v>501</v>
      </c>
    </row>
    <row r="426736" spans="429:429">
      <c r="PM426736" s="782" t="s">
        <v>501</v>
      </c>
    </row>
    <row r="426737" spans="429:429">
      <c r="PM426737" s="782" t="s">
        <v>501</v>
      </c>
    </row>
    <row r="426738" spans="429:429">
      <c r="PM426738" s="782" t="s">
        <v>501</v>
      </c>
    </row>
    <row r="426739" spans="429:429">
      <c r="PM426739" s="782" t="s">
        <v>501</v>
      </c>
    </row>
    <row r="426740" spans="429:429">
      <c r="PM426740" s="782" t="s">
        <v>501</v>
      </c>
    </row>
    <row r="426741" spans="429:429">
      <c r="PM426741" s="782" t="s">
        <v>501</v>
      </c>
    </row>
    <row r="426742" spans="429:429">
      <c r="PM426742" s="782" t="s">
        <v>501</v>
      </c>
    </row>
    <row r="426743" spans="429:429">
      <c r="PM426743" s="782" t="s">
        <v>501</v>
      </c>
    </row>
    <row r="426744" spans="429:429">
      <c r="PM426744" s="782" t="s">
        <v>501</v>
      </c>
    </row>
    <row r="426745" spans="429:429">
      <c r="PM426745" s="782" t="s">
        <v>501</v>
      </c>
    </row>
    <row r="426746" spans="429:429">
      <c r="PM426746" s="782" t="s">
        <v>501</v>
      </c>
    </row>
    <row r="426747" spans="429:429">
      <c r="PM426747" s="782" t="s">
        <v>501</v>
      </c>
    </row>
    <row r="426748" spans="429:429">
      <c r="PM426748" s="782" t="s">
        <v>501</v>
      </c>
    </row>
    <row r="426749" spans="429:429">
      <c r="PM426749" s="782" t="s">
        <v>501</v>
      </c>
    </row>
    <row r="426750" spans="429:429">
      <c r="PM426750" s="782" t="s">
        <v>501</v>
      </c>
    </row>
    <row r="426751" spans="429:429">
      <c r="PM426751" s="782" t="s">
        <v>501</v>
      </c>
    </row>
    <row r="426752" spans="429:429">
      <c r="PM426752" s="782" t="s">
        <v>501</v>
      </c>
    </row>
    <row r="426753" spans="429:429">
      <c r="PM426753" s="782" t="s">
        <v>501</v>
      </c>
    </row>
    <row r="426754" spans="429:429">
      <c r="PM426754" s="782" t="s">
        <v>501</v>
      </c>
    </row>
    <row r="426755" spans="429:429">
      <c r="PM426755" s="782" t="s">
        <v>501</v>
      </c>
    </row>
    <row r="426756" spans="429:429">
      <c r="PM426756" s="782" t="s">
        <v>501</v>
      </c>
    </row>
    <row r="426757" spans="429:429">
      <c r="PM426757" s="782" t="s">
        <v>501</v>
      </c>
    </row>
    <row r="426758" spans="429:429">
      <c r="PM426758" s="782" t="s">
        <v>501</v>
      </c>
    </row>
    <row r="426759" spans="429:429">
      <c r="PM426759" s="782" t="s">
        <v>501</v>
      </c>
    </row>
    <row r="426760" spans="429:429">
      <c r="PM426760" s="782" t="s">
        <v>501</v>
      </c>
    </row>
    <row r="426761" spans="429:429">
      <c r="PM426761" s="782" t="s">
        <v>501</v>
      </c>
    </row>
    <row r="426762" spans="429:429">
      <c r="PM426762" s="782" t="s">
        <v>501</v>
      </c>
    </row>
    <row r="426763" spans="429:429">
      <c r="PM426763" s="782" t="s">
        <v>501</v>
      </c>
    </row>
    <row r="426764" spans="429:429">
      <c r="PM426764" s="782" t="s">
        <v>501</v>
      </c>
    </row>
    <row r="426765" spans="429:429">
      <c r="PM426765" s="782" t="s">
        <v>501</v>
      </c>
    </row>
    <row r="426766" spans="429:429">
      <c r="PM426766" s="782" t="s">
        <v>501</v>
      </c>
    </row>
    <row r="426767" spans="429:429">
      <c r="PM426767" s="782" t="s">
        <v>501</v>
      </c>
    </row>
    <row r="426768" spans="429:429">
      <c r="PM426768" s="782" t="s">
        <v>501</v>
      </c>
    </row>
    <row r="426769" spans="429:429">
      <c r="PM426769" s="782" t="s">
        <v>501</v>
      </c>
    </row>
    <row r="426770" spans="429:429">
      <c r="PM426770" s="782" t="s">
        <v>501</v>
      </c>
    </row>
    <row r="426771" spans="429:429">
      <c r="PM426771" s="782" t="s">
        <v>501</v>
      </c>
    </row>
    <row r="426772" spans="429:429">
      <c r="PM426772" s="782" t="s">
        <v>501</v>
      </c>
    </row>
    <row r="426773" spans="429:429">
      <c r="PM426773" s="782" t="s">
        <v>501</v>
      </c>
    </row>
    <row r="426774" spans="429:429">
      <c r="PM426774" s="782" t="s">
        <v>501</v>
      </c>
    </row>
    <row r="426775" spans="429:429">
      <c r="PM426775" s="782" t="s">
        <v>501</v>
      </c>
    </row>
    <row r="426776" spans="429:429">
      <c r="PM426776" s="782" t="s">
        <v>501</v>
      </c>
    </row>
    <row r="426777" spans="429:429">
      <c r="PM426777" s="782" t="s">
        <v>501</v>
      </c>
    </row>
    <row r="426778" spans="429:429">
      <c r="PM426778" s="782" t="s">
        <v>501</v>
      </c>
    </row>
    <row r="426779" spans="429:429">
      <c r="PM426779" s="782" t="s">
        <v>501</v>
      </c>
    </row>
    <row r="426780" spans="429:429">
      <c r="PM426780" s="782" t="s">
        <v>501</v>
      </c>
    </row>
    <row r="426781" spans="429:429">
      <c r="PM426781" s="782" t="s">
        <v>501</v>
      </c>
    </row>
    <row r="426782" spans="429:429">
      <c r="PM426782" s="782" t="s">
        <v>501</v>
      </c>
    </row>
    <row r="426783" spans="429:429">
      <c r="PM426783" s="782" t="s">
        <v>501</v>
      </c>
    </row>
    <row r="426784" spans="429:429">
      <c r="PM426784" s="782" t="s">
        <v>501</v>
      </c>
    </row>
    <row r="426785" spans="429:429">
      <c r="PM426785" s="782" t="s">
        <v>501</v>
      </c>
    </row>
    <row r="426786" spans="429:429">
      <c r="PM426786" s="782" t="s">
        <v>501</v>
      </c>
    </row>
    <row r="426787" spans="429:429">
      <c r="PM426787" s="782" t="s">
        <v>501</v>
      </c>
    </row>
    <row r="426788" spans="429:429">
      <c r="PM426788" s="782" t="s">
        <v>501</v>
      </c>
    </row>
    <row r="426789" spans="429:429">
      <c r="PM426789" s="782" t="s">
        <v>501</v>
      </c>
    </row>
    <row r="426790" spans="429:429">
      <c r="PM426790" s="782" t="s">
        <v>501</v>
      </c>
    </row>
    <row r="426791" spans="429:429">
      <c r="PM426791" s="782" t="s">
        <v>501</v>
      </c>
    </row>
    <row r="426792" spans="429:429">
      <c r="PM426792" s="782" t="s">
        <v>501</v>
      </c>
    </row>
    <row r="426793" spans="429:429">
      <c r="PM426793" s="782" t="s">
        <v>501</v>
      </c>
    </row>
    <row r="426794" spans="429:429">
      <c r="PM426794" s="782" t="s">
        <v>501</v>
      </c>
    </row>
    <row r="426795" spans="429:429">
      <c r="PM426795" s="782" t="s">
        <v>501</v>
      </c>
    </row>
    <row r="426796" spans="429:429">
      <c r="PM426796" s="782" t="s">
        <v>501</v>
      </c>
    </row>
    <row r="426797" spans="429:429">
      <c r="PM426797" s="782" t="s">
        <v>501</v>
      </c>
    </row>
    <row r="426798" spans="429:429">
      <c r="PM426798" s="782" t="s">
        <v>501</v>
      </c>
    </row>
    <row r="426799" spans="429:429">
      <c r="PM426799" s="782" t="s">
        <v>501</v>
      </c>
    </row>
    <row r="426800" spans="429:429">
      <c r="PM426800" s="782" t="s">
        <v>501</v>
      </c>
    </row>
    <row r="426801" spans="429:429">
      <c r="PM426801" s="782" t="s">
        <v>501</v>
      </c>
    </row>
    <row r="426802" spans="429:429">
      <c r="PM426802" s="782" t="s">
        <v>501</v>
      </c>
    </row>
    <row r="426803" spans="429:429">
      <c r="PM426803" s="782" t="s">
        <v>501</v>
      </c>
    </row>
    <row r="426804" spans="429:429">
      <c r="PM426804" s="782" t="s">
        <v>501</v>
      </c>
    </row>
    <row r="426805" spans="429:429">
      <c r="PM426805" s="782" t="s">
        <v>501</v>
      </c>
    </row>
    <row r="426806" spans="429:429">
      <c r="PM426806" s="782" t="s">
        <v>501</v>
      </c>
    </row>
    <row r="426807" spans="429:429">
      <c r="PM426807" s="782" t="s">
        <v>501</v>
      </c>
    </row>
    <row r="426808" spans="429:429">
      <c r="PM426808" s="782" t="s">
        <v>501</v>
      </c>
    </row>
    <row r="426809" spans="429:429">
      <c r="PM426809" s="782" t="s">
        <v>501</v>
      </c>
    </row>
    <row r="426810" spans="429:429">
      <c r="PM426810" s="782" t="s">
        <v>501</v>
      </c>
    </row>
    <row r="426811" spans="429:429">
      <c r="PM426811" s="782" t="s">
        <v>501</v>
      </c>
    </row>
    <row r="426812" spans="429:429">
      <c r="PM426812" s="782" t="s">
        <v>501</v>
      </c>
    </row>
    <row r="426813" spans="429:429">
      <c r="PM426813" s="782" t="s">
        <v>501</v>
      </c>
    </row>
    <row r="426814" spans="429:429">
      <c r="PM426814" s="782" t="s">
        <v>501</v>
      </c>
    </row>
    <row r="426815" spans="429:429">
      <c r="PM426815" s="782" t="s">
        <v>501</v>
      </c>
    </row>
    <row r="426816" spans="429:429">
      <c r="PM426816" s="782" t="s">
        <v>501</v>
      </c>
    </row>
    <row r="426817" spans="429:429">
      <c r="PM426817" s="782" t="s">
        <v>501</v>
      </c>
    </row>
    <row r="426818" spans="429:429">
      <c r="PM426818" s="782" t="s">
        <v>501</v>
      </c>
    </row>
    <row r="426819" spans="429:429">
      <c r="PM426819" s="782" t="s">
        <v>501</v>
      </c>
    </row>
    <row r="426820" spans="429:429">
      <c r="PM426820" s="782" t="s">
        <v>501</v>
      </c>
    </row>
    <row r="426821" spans="429:429">
      <c r="PM426821" s="782" t="s">
        <v>501</v>
      </c>
    </row>
    <row r="426822" spans="429:429">
      <c r="PM426822" s="782" t="s">
        <v>501</v>
      </c>
    </row>
    <row r="426823" spans="429:429">
      <c r="PM426823" s="782" t="s">
        <v>501</v>
      </c>
    </row>
    <row r="426824" spans="429:429">
      <c r="PM426824" s="782" t="s">
        <v>501</v>
      </c>
    </row>
    <row r="426825" spans="429:429">
      <c r="PM426825" s="782" t="s">
        <v>501</v>
      </c>
    </row>
    <row r="426826" spans="429:429">
      <c r="PM426826" s="782" t="s">
        <v>501</v>
      </c>
    </row>
    <row r="426827" spans="429:429">
      <c r="PM426827" s="782" t="s">
        <v>501</v>
      </c>
    </row>
    <row r="426828" spans="429:429">
      <c r="PM426828" s="782" t="s">
        <v>501</v>
      </c>
    </row>
    <row r="426829" spans="429:429">
      <c r="PM426829" s="782" t="s">
        <v>501</v>
      </c>
    </row>
    <row r="426830" spans="429:429">
      <c r="PM426830" s="782" t="s">
        <v>501</v>
      </c>
    </row>
    <row r="426831" spans="429:429">
      <c r="PM426831" s="782" t="s">
        <v>501</v>
      </c>
    </row>
    <row r="426832" spans="429:429">
      <c r="PM426832" s="782" t="s">
        <v>501</v>
      </c>
    </row>
    <row r="426833" spans="429:429">
      <c r="PM426833" s="782" t="s">
        <v>501</v>
      </c>
    </row>
    <row r="426834" spans="429:429">
      <c r="PM426834" s="782" t="s">
        <v>501</v>
      </c>
    </row>
    <row r="426835" spans="429:429">
      <c r="PM426835" s="782" t="s">
        <v>501</v>
      </c>
    </row>
    <row r="426836" spans="429:429">
      <c r="PM426836" s="782" t="s">
        <v>501</v>
      </c>
    </row>
    <row r="426837" spans="429:429">
      <c r="PM426837" s="782" t="s">
        <v>501</v>
      </c>
    </row>
    <row r="426838" spans="429:429">
      <c r="PM426838" s="782" t="s">
        <v>501</v>
      </c>
    </row>
    <row r="426839" spans="429:429">
      <c r="PM426839" s="782" t="s">
        <v>501</v>
      </c>
    </row>
    <row r="426840" spans="429:429">
      <c r="PM426840" s="782" t="s">
        <v>501</v>
      </c>
    </row>
    <row r="426841" spans="429:429">
      <c r="PM426841" s="782" t="s">
        <v>501</v>
      </c>
    </row>
    <row r="426842" spans="429:429">
      <c r="PM426842" s="782" t="s">
        <v>501</v>
      </c>
    </row>
    <row r="426843" spans="429:429">
      <c r="PM426843" s="782" t="s">
        <v>501</v>
      </c>
    </row>
    <row r="426844" spans="429:429">
      <c r="PM426844" s="782" t="s">
        <v>501</v>
      </c>
    </row>
    <row r="426845" spans="429:429">
      <c r="PM426845" s="782" t="s">
        <v>501</v>
      </c>
    </row>
    <row r="426846" spans="429:429">
      <c r="PM426846" s="782" t="s">
        <v>501</v>
      </c>
    </row>
    <row r="426847" spans="429:429">
      <c r="PM426847" s="782" t="s">
        <v>501</v>
      </c>
    </row>
    <row r="426848" spans="429:429">
      <c r="PM426848" s="782" t="s">
        <v>501</v>
      </c>
    </row>
    <row r="426849" spans="429:429">
      <c r="PM426849" s="782" t="s">
        <v>501</v>
      </c>
    </row>
    <row r="426850" spans="429:429">
      <c r="PM426850" s="782" t="s">
        <v>501</v>
      </c>
    </row>
    <row r="426851" spans="429:429">
      <c r="PM426851" s="782" t="s">
        <v>501</v>
      </c>
    </row>
    <row r="426852" spans="429:429">
      <c r="PM426852" s="782" t="s">
        <v>501</v>
      </c>
    </row>
    <row r="426853" spans="429:429">
      <c r="PM426853" s="782" t="s">
        <v>501</v>
      </c>
    </row>
    <row r="426854" spans="429:429">
      <c r="PM426854" s="782" t="s">
        <v>501</v>
      </c>
    </row>
    <row r="426855" spans="429:429">
      <c r="PM426855" s="782" t="s">
        <v>501</v>
      </c>
    </row>
    <row r="426856" spans="429:429">
      <c r="PM426856" s="782" t="s">
        <v>501</v>
      </c>
    </row>
    <row r="426857" spans="429:429">
      <c r="PM426857" s="782" t="s">
        <v>501</v>
      </c>
    </row>
    <row r="426858" spans="429:429">
      <c r="PM426858" s="782" t="s">
        <v>501</v>
      </c>
    </row>
    <row r="426859" spans="429:429">
      <c r="PM426859" s="782" t="s">
        <v>501</v>
      </c>
    </row>
    <row r="426860" spans="429:429">
      <c r="PM426860" s="782" t="s">
        <v>501</v>
      </c>
    </row>
    <row r="426861" spans="429:429">
      <c r="PM426861" s="782" t="s">
        <v>501</v>
      </c>
    </row>
    <row r="426862" spans="429:429">
      <c r="PM426862" s="782" t="s">
        <v>501</v>
      </c>
    </row>
    <row r="426863" spans="429:429">
      <c r="PM426863" s="782" t="s">
        <v>501</v>
      </c>
    </row>
    <row r="426864" spans="429:429">
      <c r="PM426864" s="782" t="s">
        <v>501</v>
      </c>
    </row>
    <row r="426865" spans="429:429">
      <c r="PM426865" s="782" t="s">
        <v>501</v>
      </c>
    </row>
    <row r="426866" spans="429:429">
      <c r="PM426866" s="782" t="s">
        <v>501</v>
      </c>
    </row>
    <row r="426867" spans="429:429">
      <c r="PM426867" s="782" t="s">
        <v>501</v>
      </c>
    </row>
    <row r="426868" spans="429:429">
      <c r="PM426868" s="782" t="s">
        <v>501</v>
      </c>
    </row>
    <row r="426869" spans="429:429">
      <c r="PM426869" s="782" t="s">
        <v>501</v>
      </c>
    </row>
    <row r="426870" spans="429:429">
      <c r="PM426870" s="782" t="s">
        <v>501</v>
      </c>
    </row>
    <row r="426871" spans="429:429">
      <c r="PM426871" s="782" t="s">
        <v>501</v>
      </c>
    </row>
    <row r="426872" spans="429:429">
      <c r="PM426872" s="782" t="s">
        <v>501</v>
      </c>
    </row>
    <row r="426873" spans="429:429">
      <c r="PM426873" s="782" t="s">
        <v>501</v>
      </c>
    </row>
    <row r="426874" spans="429:429">
      <c r="PM426874" s="782" t="s">
        <v>501</v>
      </c>
    </row>
    <row r="426875" spans="429:429">
      <c r="PM426875" s="782" t="s">
        <v>501</v>
      </c>
    </row>
    <row r="426876" spans="429:429">
      <c r="PM426876" s="782" t="s">
        <v>501</v>
      </c>
    </row>
    <row r="426877" spans="429:429">
      <c r="PM426877" s="782" t="s">
        <v>501</v>
      </c>
    </row>
    <row r="426878" spans="429:429">
      <c r="PM426878" s="782" t="s">
        <v>501</v>
      </c>
    </row>
    <row r="426879" spans="429:429">
      <c r="PM426879" s="782" t="s">
        <v>501</v>
      </c>
    </row>
    <row r="426880" spans="429:429">
      <c r="PM426880" s="782" t="s">
        <v>501</v>
      </c>
    </row>
    <row r="426881" spans="429:429">
      <c r="PM426881" s="782" t="s">
        <v>501</v>
      </c>
    </row>
    <row r="426882" spans="429:429">
      <c r="PM426882" s="782" t="s">
        <v>501</v>
      </c>
    </row>
    <row r="426883" spans="429:429">
      <c r="PM426883" s="782" t="s">
        <v>501</v>
      </c>
    </row>
    <row r="426884" spans="429:429">
      <c r="PM426884" s="782" t="s">
        <v>501</v>
      </c>
    </row>
    <row r="426885" spans="429:429">
      <c r="PM426885" s="782" t="s">
        <v>501</v>
      </c>
    </row>
    <row r="426886" spans="429:429">
      <c r="PM426886" s="782" t="s">
        <v>501</v>
      </c>
    </row>
    <row r="426887" spans="429:429">
      <c r="PM426887" s="782" t="s">
        <v>501</v>
      </c>
    </row>
    <row r="426888" spans="429:429">
      <c r="PM426888" s="782" t="s">
        <v>501</v>
      </c>
    </row>
    <row r="426889" spans="429:429">
      <c r="PM426889" s="782" t="s">
        <v>501</v>
      </c>
    </row>
    <row r="426890" spans="429:429">
      <c r="PM426890" s="782" t="s">
        <v>501</v>
      </c>
    </row>
    <row r="426891" spans="429:429">
      <c r="PM426891" s="782" t="s">
        <v>501</v>
      </c>
    </row>
    <row r="426892" spans="429:429">
      <c r="PM426892" s="782" t="s">
        <v>501</v>
      </c>
    </row>
    <row r="426893" spans="429:429">
      <c r="PM426893" s="782" t="s">
        <v>501</v>
      </c>
    </row>
    <row r="426894" spans="429:429">
      <c r="PM426894" s="782" t="s">
        <v>501</v>
      </c>
    </row>
    <row r="426895" spans="429:429">
      <c r="PM426895" s="782" t="s">
        <v>501</v>
      </c>
    </row>
    <row r="426896" spans="429:429">
      <c r="PM426896" s="782" t="s">
        <v>501</v>
      </c>
    </row>
    <row r="426897" spans="429:429">
      <c r="PM426897" s="782" t="s">
        <v>501</v>
      </c>
    </row>
    <row r="426898" spans="429:429">
      <c r="PM426898" s="782" t="s">
        <v>501</v>
      </c>
    </row>
    <row r="426899" spans="429:429">
      <c r="PM426899" s="782" t="s">
        <v>501</v>
      </c>
    </row>
    <row r="426900" spans="429:429">
      <c r="PM426900" s="782" t="s">
        <v>501</v>
      </c>
    </row>
    <row r="426901" spans="429:429">
      <c r="PM426901" s="782" t="s">
        <v>501</v>
      </c>
    </row>
    <row r="426902" spans="429:429">
      <c r="PM426902" s="782" t="s">
        <v>501</v>
      </c>
    </row>
    <row r="426903" spans="429:429">
      <c r="PM426903" s="782" t="s">
        <v>501</v>
      </c>
    </row>
    <row r="426904" spans="429:429">
      <c r="PM426904" s="782" t="s">
        <v>501</v>
      </c>
    </row>
    <row r="426905" spans="429:429">
      <c r="PM426905" s="782" t="s">
        <v>501</v>
      </c>
    </row>
    <row r="426906" spans="429:429">
      <c r="PM426906" s="782" t="s">
        <v>501</v>
      </c>
    </row>
    <row r="426907" spans="429:429">
      <c r="PM426907" s="782" t="s">
        <v>501</v>
      </c>
    </row>
    <row r="426908" spans="429:429">
      <c r="PM426908" s="782" t="s">
        <v>501</v>
      </c>
    </row>
    <row r="426909" spans="429:429">
      <c r="PM426909" s="782" t="s">
        <v>501</v>
      </c>
    </row>
    <row r="426910" spans="429:429">
      <c r="PM426910" s="782" t="s">
        <v>501</v>
      </c>
    </row>
    <row r="426911" spans="429:429">
      <c r="PM426911" s="782" t="s">
        <v>501</v>
      </c>
    </row>
    <row r="426912" spans="429:429">
      <c r="PM426912" s="782" t="s">
        <v>501</v>
      </c>
    </row>
    <row r="426913" spans="429:429">
      <c r="PM426913" s="782" t="s">
        <v>501</v>
      </c>
    </row>
    <row r="426914" spans="429:429">
      <c r="PM426914" s="782" t="s">
        <v>501</v>
      </c>
    </row>
    <row r="426915" spans="429:429">
      <c r="PM426915" s="782" t="s">
        <v>501</v>
      </c>
    </row>
    <row r="426916" spans="429:429">
      <c r="PM426916" s="782" t="s">
        <v>501</v>
      </c>
    </row>
    <row r="426917" spans="429:429">
      <c r="PM426917" s="782" t="s">
        <v>501</v>
      </c>
    </row>
    <row r="426918" spans="429:429">
      <c r="PM426918" s="782" t="s">
        <v>501</v>
      </c>
    </row>
    <row r="426919" spans="429:429">
      <c r="PM426919" s="782" t="s">
        <v>501</v>
      </c>
    </row>
    <row r="426920" spans="429:429">
      <c r="PM426920" s="782" t="s">
        <v>501</v>
      </c>
    </row>
    <row r="426921" spans="429:429">
      <c r="PM426921" s="782" t="s">
        <v>501</v>
      </c>
    </row>
    <row r="426922" spans="429:429">
      <c r="PM426922" s="782" t="s">
        <v>501</v>
      </c>
    </row>
    <row r="426923" spans="429:429">
      <c r="PM426923" s="782" t="s">
        <v>501</v>
      </c>
    </row>
    <row r="426924" spans="429:429">
      <c r="PM426924" s="782" t="s">
        <v>501</v>
      </c>
    </row>
    <row r="426925" spans="429:429">
      <c r="PM426925" s="782" t="s">
        <v>501</v>
      </c>
    </row>
    <row r="426926" spans="429:429">
      <c r="PM426926" s="782" t="s">
        <v>501</v>
      </c>
    </row>
    <row r="426927" spans="429:429">
      <c r="PM426927" s="782" t="s">
        <v>501</v>
      </c>
    </row>
    <row r="426928" spans="429:429">
      <c r="PM426928" s="782" t="s">
        <v>501</v>
      </c>
    </row>
    <row r="426929" spans="429:429">
      <c r="PM426929" s="782" t="s">
        <v>501</v>
      </c>
    </row>
    <row r="426930" spans="429:429">
      <c r="PM426930" s="782" t="s">
        <v>501</v>
      </c>
    </row>
    <row r="426931" spans="429:429">
      <c r="PM426931" s="782" t="s">
        <v>501</v>
      </c>
    </row>
    <row r="426932" spans="429:429">
      <c r="PM426932" s="782" t="s">
        <v>501</v>
      </c>
    </row>
    <row r="426933" spans="429:429">
      <c r="PM426933" s="782" t="s">
        <v>501</v>
      </c>
    </row>
    <row r="426934" spans="429:429">
      <c r="PM426934" s="782" t="s">
        <v>501</v>
      </c>
    </row>
    <row r="426935" spans="429:429">
      <c r="PM426935" s="782" t="s">
        <v>501</v>
      </c>
    </row>
    <row r="426936" spans="429:429">
      <c r="PM426936" s="782" t="s">
        <v>501</v>
      </c>
    </row>
    <row r="426937" spans="429:429">
      <c r="PM426937" s="782" t="s">
        <v>501</v>
      </c>
    </row>
    <row r="426938" spans="429:429">
      <c r="PM426938" s="782" t="s">
        <v>501</v>
      </c>
    </row>
    <row r="426939" spans="429:429">
      <c r="PM426939" s="782" t="s">
        <v>501</v>
      </c>
    </row>
    <row r="426940" spans="429:429">
      <c r="PM426940" s="782" t="s">
        <v>501</v>
      </c>
    </row>
    <row r="426941" spans="429:429">
      <c r="PM426941" s="782" t="s">
        <v>501</v>
      </c>
    </row>
    <row r="426942" spans="429:429">
      <c r="PM426942" s="782" t="s">
        <v>501</v>
      </c>
    </row>
    <row r="426943" spans="429:429">
      <c r="PM426943" s="782" t="s">
        <v>501</v>
      </c>
    </row>
    <row r="426944" spans="429:429">
      <c r="PM426944" s="782" t="s">
        <v>501</v>
      </c>
    </row>
    <row r="426945" spans="429:429">
      <c r="PM426945" s="782" t="s">
        <v>501</v>
      </c>
    </row>
    <row r="426946" spans="429:429">
      <c r="PM426946" s="782" t="s">
        <v>501</v>
      </c>
    </row>
    <row r="426947" spans="429:429">
      <c r="PM426947" s="782" t="s">
        <v>501</v>
      </c>
    </row>
    <row r="426948" spans="429:429">
      <c r="PM426948" s="782" t="s">
        <v>501</v>
      </c>
    </row>
    <row r="426949" spans="429:429">
      <c r="PM426949" s="782" t="s">
        <v>501</v>
      </c>
    </row>
    <row r="426950" spans="429:429">
      <c r="PM426950" s="782" t="s">
        <v>501</v>
      </c>
    </row>
    <row r="426951" spans="429:429">
      <c r="PM426951" s="782" t="s">
        <v>501</v>
      </c>
    </row>
    <row r="426952" spans="429:429">
      <c r="PM426952" s="782" t="s">
        <v>501</v>
      </c>
    </row>
    <row r="426953" spans="429:429">
      <c r="PM426953" s="782" t="s">
        <v>501</v>
      </c>
    </row>
    <row r="426954" spans="429:429">
      <c r="PM426954" s="782" t="s">
        <v>501</v>
      </c>
    </row>
    <row r="426955" spans="429:429">
      <c r="PM426955" s="782" t="s">
        <v>501</v>
      </c>
    </row>
    <row r="426956" spans="429:429">
      <c r="PM426956" s="782" t="s">
        <v>501</v>
      </c>
    </row>
    <row r="426957" spans="429:429">
      <c r="PM426957" s="782" t="s">
        <v>501</v>
      </c>
    </row>
    <row r="426958" spans="429:429">
      <c r="PM426958" s="782" t="s">
        <v>501</v>
      </c>
    </row>
    <row r="426959" spans="429:429">
      <c r="PM426959" s="782" t="s">
        <v>501</v>
      </c>
    </row>
    <row r="426960" spans="429:429">
      <c r="PM426960" s="782" t="s">
        <v>501</v>
      </c>
    </row>
    <row r="426961" spans="429:429">
      <c r="PM426961" s="782" t="s">
        <v>501</v>
      </c>
    </row>
    <row r="426962" spans="429:429">
      <c r="PM426962" s="782" t="s">
        <v>501</v>
      </c>
    </row>
    <row r="426963" spans="429:429">
      <c r="PM426963" s="782" t="s">
        <v>501</v>
      </c>
    </row>
    <row r="426964" spans="429:429">
      <c r="PM426964" s="782" t="s">
        <v>501</v>
      </c>
    </row>
    <row r="426965" spans="429:429">
      <c r="PM426965" s="782" t="s">
        <v>501</v>
      </c>
    </row>
    <row r="426966" spans="429:429">
      <c r="PM426966" s="782" t="s">
        <v>501</v>
      </c>
    </row>
    <row r="426967" spans="429:429">
      <c r="PM426967" s="782" t="s">
        <v>501</v>
      </c>
    </row>
    <row r="426968" spans="429:429">
      <c r="PM426968" s="782" t="s">
        <v>501</v>
      </c>
    </row>
    <row r="426969" spans="429:429">
      <c r="PM426969" s="782" t="s">
        <v>501</v>
      </c>
    </row>
    <row r="426970" spans="429:429">
      <c r="PM426970" s="782" t="s">
        <v>501</v>
      </c>
    </row>
    <row r="426971" spans="429:429">
      <c r="PM426971" s="782" t="s">
        <v>501</v>
      </c>
    </row>
    <row r="426972" spans="429:429">
      <c r="PM426972" s="782" t="s">
        <v>501</v>
      </c>
    </row>
    <row r="426973" spans="429:429">
      <c r="PM426973" s="782" t="s">
        <v>501</v>
      </c>
    </row>
    <row r="426974" spans="429:429">
      <c r="PM426974" s="782" t="s">
        <v>501</v>
      </c>
    </row>
    <row r="426975" spans="429:429">
      <c r="PM426975" s="782" t="s">
        <v>501</v>
      </c>
    </row>
    <row r="426976" spans="429:429">
      <c r="PM426976" s="782" t="s">
        <v>501</v>
      </c>
    </row>
    <row r="426977" spans="429:429">
      <c r="PM426977" s="782" t="s">
        <v>501</v>
      </c>
    </row>
    <row r="426978" spans="429:429">
      <c r="PM426978" s="782" t="s">
        <v>501</v>
      </c>
    </row>
    <row r="426979" spans="429:429">
      <c r="PM426979" s="782" t="s">
        <v>501</v>
      </c>
    </row>
    <row r="426980" spans="429:429">
      <c r="PM426980" s="782" t="s">
        <v>501</v>
      </c>
    </row>
    <row r="426981" spans="429:429">
      <c r="PM426981" s="782" t="s">
        <v>501</v>
      </c>
    </row>
    <row r="426982" spans="429:429">
      <c r="PM426982" s="782" t="s">
        <v>501</v>
      </c>
    </row>
    <row r="426983" spans="429:429">
      <c r="PM426983" s="782" t="s">
        <v>501</v>
      </c>
    </row>
    <row r="426984" spans="429:429">
      <c r="PM426984" s="782" t="s">
        <v>501</v>
      </c>
    </row>
    <row r="426985" spans="429:429">
      <c r="PM426985" s="782" t="s">
        <v>501</v>
      </c>
    </row>
    <row r="426986" spans="429:429">
      <c r="PM426986" s="782" t="s">
        <v>501</v>
      </c>
    </row>
    <row r="426987" spans="429:429">
      <c r="PM426987" s="782" t="s">
        <v>501</v>
      </c>
    </row>
    <row r="426988" spans="429:429">
      <c r="PM426988" s="782" t="s">
        <v>501</v>
      </c>
    </row>
    <row r="426989" spans="429:429">
      <c r="PM426989" s="782" t="s">
        <v>501</v>
      </c>
    </row>
    <row r="426990" spans="429:429">
      <c r="PM426990" s="782" t="s">
        <v>501</v>
      </c>
    </row>
    <row r="426991" spans="429:429">
      <c r="PM426991" s="782" t="s">
        <v>501</v>
      </c>
    </row>
    <row r="426992" spans="429:429">
      <c r="PM426992" s="782" t="s">
        <v>501</v>
      </c>
    </row>
    <row r="426993" spans="429:429">
      <c r="PM426993" s="782" t="s">
        <v>501</v>
      </c>
    </row>
    <row r="426994" spans="429:429">
      <c r="PM426994" s="782" t="s">
        <v>501</v>
      </c>
    </row>
    <row r="426995" spans="429:429">
      <c r="PM426995" s="782" t="s">
        <v>501</v>
      </c>
    </row>
    <row r="426996" spans="429:429">
      <c r="PM426996" s="782" t="s">
        <v>501</v>
      </c>
    </row>
    <row r="426997" spans="429:429">
      <c r="PM426997" s="782" t="s">
        <v>501</v>
      </c>
    </row>
    <row r="426998" spans="429:429">
      <c r="PM426998" s="782" t="s">
        <v>501</v>
      </c>
    </row>
    <row r="426999" spans="429:429">
      <c r="PM426999" s="782" t="s">
        <v>501</v>
      </c>
    </row>
    <row r="427000" spans="429:429">
      <c r="PM427000" s="782" t="s">
        <v>501</v>
      </c>
    </row>
    <row r="427001" spans="429:429">
      <c r="PM427001" s="782" t="s">
        <v>501</v>
      </c>
    </row>
    <row r="427002" spans="429:429">
      <c r="PM427002" s="782" t="s">
        <v>501</v>
      </c>
    </row>
    <row r="427003" spans="429:429">
      <c r="PM427003" s="782" t="s">
        <v>501</v>
      </c>
    </row>
    <row r="427004" spans="429:429">
      <c r="PM427004" s="782" t="s">
        <v>501</v>
      </c>
    </row>
    <row r="427005" spans="429:429">
      <c r="PM427005" s="782" t="s">
        <v>501</v>
      </c>
    </row>
    <row r="427006" spans="429:429">
      <c r="PM427006" s="782" t="s">
        <v>501</v>
      </c>
    </row>
    <row r="427007" spans="429:429">
      <c r="PM427007" s="782" t="s">
        <v>501</v>
      </c>
    </row>
    <row r="427008" spans="429:429">
      <c r="PM427008" s="782" t="s">
        <v>501</v>
      </c>
    </row>
    <row r="427009" spans="429:429">
      <c r="PM427009" s="782" t="s">
        <v>501</v>
      </c>
    </row>
    <row r="427010" spans="429:429">
      <c r="PM427010" s="782" t="s">
        <v>501</v>
      </c>
    </row>
    <row r="427011" spans="429:429">
      <c r="PM427011" s="782" t="s">
        <v>501</v>
      </c>
    </row>
    <row r="427012" spans="429:429">
      <c r="PM427012" s="782" t="s">
        <v>501</v>
      </c>
    </row>
    <row r="427013" spans="429:429">
      <c r="PM427013" s="782" t="s">
        <v>501</v>
      </c>
    </row>
    <row r="427014" spans="429:429">
      <c r="PM427014" s="782" t="s">
        <v>501</v>
      </c>
    </row>
    <row r="427015" spans="429:429">
      <c r="PM427015" s="782" t="s">
        <v>501</v>
      </c>
    </row>
    <row r="427016" spans="429:429">
      <c r="PM427016" s="782" t="s">
        <v>501</v>
      </c>
    </row>
    <row r="427017" spans="429:429">
      <c r="PM427017" s="782" t="s">
        <v>501</v>
      </c>
    </row>
    <row r="427018" spans="429:429">
      <c r="PM427018" s="782" t="s">
        <v>501</v>
      </c>
    </row>
    <row r="427019" spans="429:429">
      <c r="PM427019" s="782" t="s">
        <v>501</v>
      </c>
    </row>
    <row r="427020" spans="429:429">
      <c r="PM427020" s="782" t="s">
        <v>501</v>
      </c>
    </row>
    <row r="427021" spans="429:429">
      <c r="PM427021" s="782" t="s">
        <v>501</v>
      </c>
    </row>
    <row r="427022" spans="429:429">
      <c r="PM427022" s="782" t="s">
        <v>501</v>
      </c>
    </row>
    <row r="427023" spans="429:429">
      <c r="PM427023" s="782" t="s">
        <v>501</v>
      </c>
    </row>
    <row r="427024" spans="429:429">
      <c r="PM427024" s="782" t="s">
        <v>501</v>
      </c>
    </row>
    <row r="427025" spans="429:429">
      <c r="PM427025" s="782" t="s">
        <v>501</v>
      </c>
    </row>
    <row r="427026" spans="429:429">
      <c r="PM427026" s="782" t="s">
        <v>501</v>
      </c>
    </row>
    <row r="427027" spans="429:429">
      <c r="PM427027" s="782" t="s">
        <v>501</v>
      </c>
    </row>
    <row r="427028" spans="429:429">
      <c r="PM427028" s="782" t="s">
        <v>501</v>
      </c>
    </row>
    <row r="427029" spans="429:429">
      <c r="PM427029" s="782" t="s">
        <v>501</v>
      </c>
    </row>
    <row r="427030" spans="429:429">
      <c r="PM427030" s="782" t="s">
        <v>501</v>
      </c>
    </row>
    <row r="427031" spans="429:429">
      <c r="PM427031" s="782" t="s">
        <v>501</v>
      </c>
    </row>
    <row r="427032" spans="429:429">
      <c r="PM427032" s="782" t="s">
        <v>501</v>
      </c>
    </row>
    <row r="427033" spans="429:429">
      <c r="PM427033" s="782" t="s">
        <v>501</v>
      </c>
    </row>
    <row r="427034" spans="429:429">
      <c r="PM427034" s="782" t="s">
        <v>501</v>
      </c>
    </row>
    <row r="427035" spans="429:429">
      <c r="PM427035" s="782" t="s">
        <v>501</v>
      </c>
    </row>
    <row r="427036" spans="429:429">
      <c r="PM427036" s="782" t="s">
        <v>501</v>
      </c>
    </row>
    <row r="427037" spans="429:429">
      <c r="PM427037" s="782" t="s">
        <v>501</v>
      </c>
    </row>
    <row r="427038" spans="429:429">
      <c r="PM427038" s="782" t="s">
        <v>501</v>
      </c>
    </row>
    <row r="427039" spans="429:429">
      <c r="PM427039" s="782" t="s">
        <v>501</v>
      </c>
    </row>
    <row r="427040" spans="429:429">
      <c r="PM427040" s="782" t="s">
        <v>501</v>
      </c>
    </row>
    <row r="427041" spans="429:429">
      <c r="PM427041" s="782" t="s">
        <v>501</v>
      </c>
    </row>
    <row r="427042" spans="429:429">
      <c r="PM427042" s="782" t="s">
        <v>501</v>
      </c>
    </row>
    <row r="427043" spans="429:429">
      <c r="PM427043" s="782" t="s">
        <v>501</v>
      </c>
    </row>
    <row r="427044" spans="429:429">
      <c r="PM427044" s="782" t="s">
        <v>501</v>
      </c>
    </row>
    <row r="427045" spans="429:429">
      <c r="PM427045" s="782" t="s">
        <v>501</v>
      </c>
    </row>
    <row r="427046" spans="429:429">
      <c r="PM427046" s="782" t="s">
        <v>501</v>
      </c>
    </row>
    <row r="427047" spans="429:429">
      <c r="PM427047" s="782" t="s">
        <v>501</v>
      </c>
    </row>
    <row r="427048" spans="429:429">
      <c r="PM427048" s="782" t="s">
        <v>501</v>
      </c>
    </row>
    <row r="427049" spans="429:429">
      <c r="PM427049" s="782" t="s">
        <v>501</v>
      </c>
    </row>
    <row r="427050" spans="429:429">
      <c r="PM427050" s="782" t="s">
        <v>501</v>
      </c>
    </row>
    <row r="427051" spans="429:429">
      <c r="PM427051" s="782" t="s">
        <v>501</v>
      </c>
    </row>
    <row r="427052" spans="429:429">
      <c r="PM427052" s="782" t="s">
        <v>501</v>
      </c>
    </row>
    <row r="427053" spans="429:429">
      <c r="PM427053" s="782" t="s">
        <v>501</v>
      </c>
    </row>
    <row r="427054" spans="429:429">
      <c r="PM427054" s="782" t="s">
        <v>501</v>
      </c>
    </row>
    <row r="427055" spans="429:429">
      <c r="PM427055" s="782" t="s">
        <v>501</v>
      </c>
    </row>
    <row r="427056" spans="429:429">
      <c r="PM427056" s="782" t="s">
        <v>501</v>
      </c>
    </row>
    <row r="427057" spans="429:429">
      <c r="PM427057" s="782" t="s">
        <v>501</v>
      </c>
    </row>
    <row r="427058" spans="429:429">
      <c r="PM427058" s="782" t="s">
        <v>501</v>
      </c>
    </row>
    <row r="427059" spans="429:429">
      <c r="PM427059" s="782" t="s">
        <v>501</v>
      </c>
    </row>
    <row r="427060" spans="429:429">
      <c r="PM427060" s="782" t="s">
        <v>501</v>
      </c>
    </row>
    <row r="427061" spans="429:429">
      <c r="PM427061" s="782" t="s">
        <v>501</v>
      </c>
    </row>
    <row r="427062" spans="429:429">
      <c r="PM427062" s="782" t="s">
        <v>501</v>
      </c>
    </row>
    <row r="427063" spans="429:429">
      <c r="PM427063" s="782" t="s">
        <v>501</v>
      </c>
    </row>
    <row r="427064" spans="429:429">
      <c r="PM427064" s="782" t="s">
        <v>501</v>
      </c>
    </row>
    <row r="427065" spans="429:429">
      <c r="PM427065" s="782" t="s">
        <v>501</v>
      </c>
    </row>
    <row r="427066" spans="429:429">
      <c r="PM427066" s="782" t="s">
        <v>501</v>
      </c>
    </row>
    <row r="427067" spans="429:429">
      <c r="PM427067" s="782" t="s">
        <v>501</v>
      </c>
    </row>
    <row r="427068" spans="429:429">
      <c r="PM427068" s="782" t="s">
        <v>501</v>
      </c>
    </row>
    <row r="427069" spans="429:429">
      <c r="PM427069" s="782" t="s">
        <v>501</v>
      </c>
    </row>
    <row r="427070" spans="429:429">
      <c r="PM427070" s="782" t="s">
        <v>501</v>
      </c>
    </row>
    <row r="427071" spans="429:429">
      <c r="PM427071" s="782" t="s">
        <v>501</v>
      </c>
    </row>
    <row r="427072" spans="429:429">
      <c r="PM427072" s="782" t="s">
        <v>501</v>
      </c>
    </row>
    <row r="427073" spans="429:429">
      <c r="PM427073" s="782" t="s">
        <v>501</v>
      </c>
    </row>
    <row r="427074" spans="429:429">
      <c r="PM427074" s="782" t="s">
        <v>501</v>
      </c>
    </row>
    <row r="427075" spans="429:429">
      <c r="PM427075" s="782" t="s">
        <v>501</v>
      </c>
    </row>
    <row r="427076" spans="429:429">
      <c r="PM427076" s="782" t="s">
        <v>501</v>
      </c>
    </row>
    <row r="427077" spans="429:429">
      <c r="PM427077" s="782" t="s">
        <v>501</v>
      </c>
    </row>
    <row r="427078" spans="429:429">
      <c r="PM427078" s="782" t="s">
        <v>501</v>
      </c>
    </row>
    <row r="427079" spans="429:429">
      <c r="PM427079" s="782" t="s">
        <v>501</v>
      </c>
    </row>
    <row r="427080" spans="429:429">
      <c r="PM427080" s="782" t="s">
        <v>501</v>
      </c>
    </row>
    <row r="427081" spans="429:429">
      <c r="PM427081" s="782" t="s">
        <v>501</v>
      </c>
    </row>
    <row r="427082" spans="429:429">
      <c r="PM427082" s="782" t="s">
        <v>501</v>
      </c>
    </row>
    <row r="427083" spans="429:429">
      <c r="PM427083" s="782" t="s">
        <v>501</v>
      </c>
    </row>
    <row r="427084" spans="429:429">
      <c r="PM427084" s="782" t="s">
        <v>501</v>
      </c>
    </row>
    <row r="427085" spans="429:429">
      <c r="PM427085" s="782" t="s">
        <v>501</v>
      </c>
    </row>
    <row r="427086" spans="429:429">
      <c r="PM427086" s="782" t="s">
        <v>501</v>
      </c>
    </row>
    <row r="427087" spans="429:429">
      <c r="PM427087" s="782" t="s">
        <v>501</v>
      </c>
    </row>
    <row r="427088" spans="429:429">
      <c r="PM427088" s="782" t="s">
        <v>501</v>
      </c>
    </row>
    <row r="427089" spans="429:429">
      <c r="PM427089" s="782" t="s">
        <v>501</v>
      </c>
    </row>
    <row r="427090" spans="429:429">
      <c r="PM427090" s="782" t="s">
        <v>501</v>
      </c>
    </row>
    <row r="427091" spans="429:429">
      <c r="PM427091" s="782" t="s">
        <v>501</v>
      </c>
    </row>
    <row r="427092" spans="429:429">
      <c r="PM427092" s="782" t="s">
        <v>501</v>
      </c>
    </row>
    <row r="427093" spans="429:429">
      <c r="PM427093" s="782" t="s">
        <v>501</v>
      </c>
    </row>
    <row r="427094" spans="429:429">
      <c r="PM427094" s="782" t="s">
        <v>501</v>
      </c>
    </row>
    <row r="427095" spans="429:429">
      <c r="PM427095" s="782" t="s">
        <v>501</v>
      </c>
    </row>
    <row r="427096" spans="429:429">
      <c r="PM427096" s="782" t="s">
        <v>501</v>
      </c>
    </row>
    <row r="427097" spans="429:429">
      <c r="PM427097" s="782" t="s">
        <v>501</v>
      </c>
    </row>
    <row r="427098" spans="429:429">
      <c r="PM427098" s="782" t="s">
        <v>501</v>
      </c>
    </row>
    <row r="427099" spans="429:429">
      <c r="PM427099" s="782" t="s">
        <v>501</v>
      </c>
    </row>
    <row r="427100" spans="429:429">
      <c r="PM427100" s="782" t="s">
        <v>501</v>
      </c>
    </row>
    <row r="427101" spans="429:429">
      <c r="PM427101" s="782" t="s">
        <v>501</v>
      </c>
    </row>
    <row r="427102" spans="429:429">
      <c r="PM427102" s="782" t="s">
        <v>501</v>
      </c>
    </row>
    <row r="427103" spans="429:429">
      <c r="PM427103" s="782" t="s">
        <v>501</v>
      </c>
    </row>
    <row r="427104" spans="429:429">
      <c r="PM427104" s="782" t="s">
        <v>501</v>
      </c>
    </row>
    <row r="427105" spans="429:429">
      <c r="PM427105" s="782" t="s">
        <v>501</v>
      </c>
    </row>
    <row r="427106" spans="429:429">
      <c r="PM427106" s="782" t="s">
        <v>501</v>
      </c>
    </row>
    <row r="427107" spans="429:429">
      <c r="PM427107" s="782" t="s">
        <v>501</v>
      </c>
    </row>
    <row r="427108" spans="429:429">
      <c r="PM427108" s="782" t="s">
        <v>501</v>
      </c>
    </row>
    <row r="427109" spans="429:429">
      <c r="PM427109" s="782" t="s">
        <v>501</v>
      </c>
    </row>
    <row r="427110" spans="429:429">
      <c r="PM427110" s="782" t="s">
        <v>501</v>
      </c>
    </row>
    <row r="427111" spans="429:429">
      <c r="PM427111" s="782" t="s">
        <v>501</v>
      </c>
    </row>
    <row r="427112" spans="429:429">
      <c r="PM427112" s="782" t="s">
        <v>501</v>
      </c>
    </row>
    <row r="427113" spans="429:429">
      <c r="PM427113" s="782" t="s">
        <v>501</v>
      </c>
    </row>
    <row r="427114" spans="429:429">
      <c r="PM427114" s="782" t="s">
        <v>501</v>
      </c>
    </row>
    <row r="427115" spans="429:429">
      <c r="PM427115" s="782" t="s">
        <v>501</v>
      </c>
    </row>
    <row r="427116" spans="429:429">
      <c r="PM427116" s="782" t="s">
        <v>501</v>
      </c>
    </row>
    <row r="427117" spans="429:429">
      <c r="PM427117" s="782" t="s">
        <v>501</v>
      </c>
    </row>
    <row r="427118" spans="429:429">
      <c r="PM427118" s="782" t="s">
        <v>501</v>
      </c>
    </row>
    <row r="427119" spans="429:429">
      <c r="PM427119" s="782" t="s">
        <v>501</v>
      </c>
    </row>
    <row r="427120" spans="429:429">
      <c r="PM427120" s="782" t="s">
        <v>501</v>
      </c>
    </row>
    <row r="427121" spans="429:429">
      <c r="PM427121" s="782" t="s">
        <v>501</v>
      </c>
    </row>
    <row r="427122" spans="429:429">
      <c r="PM427122" s="782" t="s">
        <v>501</v>
      </c>
    </row>
    <row r="427123" spans="429:429">
      <c r="PM427123" s="782" t="s">
        <v>501</v>
      </c>
    </row>
    <row r="427124" spans="429:429">
      <c r="PM427124" s="782" t="s">
        <v>501</v>
      </c>
    </row>
    <row r="427125" spans="429:429">
      <c r="PM427125" s="782" t="s">
        <v>501</v>
      </c>
    </row>
    <row r="427126" spans="429:429">
      <c r="PM427126" s="782" t="s">
        <v>501</v>
      </c>
    </row>
    <row r="427127" spans="429:429">
      <c r="PM427127" s="782" t="s">
        <v>501</v>
      </c>
    </row>
    <row r="427128" spans="429:429">
      <c r="PM427128" s="782" t="s">
        <v>501</v>
      </c>
    </row>
    <row r="427129" spans="429:429">
      <c r="PM427129" s="782" t="s">
        <v>501</v>
      </c>
    </row>
    <row r="427130" spans="429:429">
      <c r="PM427130" s="782" t="s">
        <v>501</v>
      </c>
    </row>
    <row r="427131" spans="429:429">
      <c r="PM427131" s="782" t="s">
        <v>501</v>
      </c>
    </row>
    <row r="427132" spans="429:429">
      <c r="PM427132" s="782" t="s">
        <v>501</v>
      </c>
    </row>
    <row r="427133" spans="429:429">
      <c r="PM427133" s="782" t="s">
        <v>501</v>
      </c>
    </row>
    <row r="427134" spans="429:429">
      <c r="PM427134" s="782" t="s">
        <v>501</v>
      </c>
    </row>
    <row r="427135" spans="429:429">
      <c r="PM427135" s="782" t="s">
        <v>501</v>
      </c>
    </row>
    <row r="427136" spans="429:429">
      <c r="PM427136" s="782" t="s">
        <v>501</v>
      </c>
    </row>
    <row r="427137" spans="429:429">
      <c r="PM427137" s="782" t="s">
        <v>501</v>
      </c>
    </row>
    <row r="427138" spans="429:429">
      <c r="PM427138" s="782" t="s">
        <v>501</v>
      </c>
    </row>
    <row r="427139" spans="429:429">
      <c r="PM427139" s="782" t="s">
        <v>501</v>
      </c>
    </row>
    <row r="427140" spans="429:429">
      <c r="PM427140" s="782" t="s">
        <v>501</v>
      </c>
    </row>
    <row r="427141" spans="429:429">
      <c r="PM427141" s="782" t="s">
        <v>501</v>
      </c>
    </row>
    <row r="427142" spans="429:429">
      <c r="PM427142" s="782" t="s">
        <v>501</v>
      </c>
    </row>
    <row r="427143" spans="429:429">
      <c r="PM427143" s="782" t="s">
        <v>501</v>
      </c>
    </row>
    <row r="427144" spans="429:429">
      <c r="PM427144" s="782" t="s">
        <v>501</v>
      </c>
    </row>
    <row r="427145" spans="429:429">
      <c r="PM427145" s="782" t="s">
        <v>501</v>
      </c>
    </row>
    <row r="427146" spans="429:429">
      <c r="PM427146" s="782" t="s">
        <v>501</v>
      </c>
    </row>
    <row r="427147" spans="429:429">
      <c r="PM427147" s="782" t="s">
        <v>501</v>
      </c>
    </row>
    <row r="427148" spans="429:429">
      <c r="PM427148" s="782" t="s">
        <v>501</v>
      </c>
    </row>
    <row r="427149" spans="429:429">
      <c r="PM427149" s="782" t="s">
        <v>501</v>
      </c>
    </row>
    <row r="427150" spans="429:429">
      <c r="PM427150" s="782" t="s">
        <v>501</v>
      </c>
    </row>
    <row r="427151" spans="429:429">
      <c r="PM427151" s="782" t="s">
        <v>501</v>
      </c>
    </row>
    <row r="427152" spans="429:429">
      <c r="PM427152" s="782" t="s">
        <v>501</v>
      </c>
    </row>
    <row r="427153" spans="429:429">
      <c r="PM427153" s="782" t="s">
        <v>501</v>
      </c>
    </row>
    <row r="427154" spans="429:429">
      <c r="PM427154" s="782" t="s">
        <v>501</v>
      </c>
    </row>
    <row r="427155" spans="429:429">
      <c r="PM427155" s="782" t="s">
        <v>501</v>
      </c>
    </row>
    <row r="427156" spans="429:429">
      <c r="PM427156" s="782" t="s">
        <v>501</v>
      </c>
    </row>
    <row r="427157" spans="429:429">
      <c r="PM427157" s="782" t="s">
        <v>501</v>
      </c>
    </row>
    <row r="427158" spans="429:429">
      <c r="PM427158" s="782" t="s">
        <v>501</v>
      </c>
    </row>
    <row r="427159" spans="429:429">
      <c r="PM427159" s="782" t="s">
        <v>501</v>
      </c>
    </row>
    <row r="427160" spans="429:429">
      <c r="PM427160" s="782" t="s">
        <v>501</v>
      </c>
    </row>
    <row r="427161" spans="429:429">
      <c r="PM427161" s="782" t="s">
        <v>501</v>
      </c>
    </row>
    <row r="427162" spans="429:429">
      <c r="PM427162" s="782" t="s">
        <v>501</v>
      </c>
    </row>
    <row r="427163" spans="429:429">
      <c r="PM427163" s="782" t="s">
        <v>501</v>
      </c>
    </row>
    <row r="427164" spans="429:429">
      <c r="PM427164" s="782" t="s">
        <v>501</v>
      </c>
    </row>
    <row r="427165" spans="429:429">
      <c r="PM427165" s="782" t="s">
        <v>501</v>
      </c>
    </row>
    <row r="427166" spans="429:429">
      <c r="PM427166" s="782" t="s">
        <v>501</v>
      </c>
    </row>
    <row r="427167" spans="429:429">
      <c r="PM427167" s="782" t="s">
        <v>501</v>
      </c>
    </row>
    <row r="427168" spans="429:429">
      <c r="PM427168" s="782" t="s">
        <v>501</v>
      </c>
    </row>
    <row r="427169" spans="429:429">
      <c r="PM427169" s="782" t="s">
        <v>501</v>
      </c>
    </row>
    <row r="427170" spans="429:429">
      <c r="PM427170" s="782" t="s">
        <v>501</v>
      </c>
    </row>
    <row r="427171" spans="429:429">
      <c r="PM427171" s="782" t="s">
        <v>501</v>
      </c>
    </row>
    <row r="427172" spans="429:429">
      <c r="PM427172" s="782" t="s">
        <v>501</v>
      </c>
    </row>
    <row r="427173" spans="429:429">
      <c r="PM427173" s="782" t="s">
        <v>501</v>
      </c>
    </row>
    <row r="427174" spans="429:429">
      <c r="PM427174" s="782" t="s">
        <v>501</v>
      </c>
    </row>
    <row r="427175" spans="429:429">
      <c r="PM427175" s="782" t="s">
        <v>501</v>
      </c>
    </row>
    <row r="427176" spans="429:429">
      <c r="PM427176" s="782" t="s">
        <v>501</v>
      </c>
    </row>
    <row r="427177" spans="429:429">
      <c r="PM427177" s="782" t="s">
        <v>501</v>
      </c>
    </row>
    <row r="427178" spans="429:429">
      <c r="PM427178" s="782" t="s">
        <v>501</v>
      </c>
    </row>
    <row r="427179" spans="429:429">
      <c r="PM427179" s="782" t="s">
        <v>501</v>
      </c>
    </row>
    <row r="427180" spans="429:429">
      <c r="PM427180" s="782" t="s">
        <v>501</v>
      </c>
    </row>
    <row r="427181" spans="429:429">
      <c r="PM427181" s="782" t="s">
        <v>501</v>
      </c>
    </row>
    <row r="427182" spans="429:429">
      <c r="PM427182" s="782" t="s">
        <v>501</v>
      </c>
    </row>
    <row r="427183" spans="429:429">
      <c r="PM427183" s="782" t="s">
        <v>501</v>
      </c>
    </row>
    <row r="427184" spans="429:429">
      <c r="PM427184" s="782" t="s">
        <v>501</v>
      </c>
    </row>
    <row r="427185" spans="429:429">
      <c r="PM427185" s="782" t="s">
        <v>501</v>
      </c>
    </row>
    <row r="427186" spans="429:429">
      <c r="PM427186" s="782" t="s">
        <v>501</v>
      </c>
    </row>
    <row r="427187" spans="429:429">
      <c r="PM427187" s="782" t="s">
        <v>501</v>
      </c>
    </row>
    <row r="427188" spans="429:429">
      <c r="PM427188" s="782" t="s">
        <v>501</v>
      </c>
    </row>
    <row r="427189" spans="429:429">
      <c r="PM427189" s="782" t="s">
        <v>501</v>
      </c>
    </row>
    <row r="427190" spans="429:429">
      <c r="PM427190" s="782" t="s">
        <v>501</v>
      </c>
    </row>
    <row r="427191" spans="429:429">
      <c r="PM427191" s="782" t="s">
        <v>501</v>
      </c>
    </row>
    <row r="427192" spans="429:429">
      <c r="PM427192" s="782" t="s">
        <v>501</v>
      </c>
    </row>
    <row r="427193" spans="429:429">
      <c r="PM427193" s="782" t="s">
        <v>501</v>
      </c>
    </row>
    <row r="427194" spans="429:429">
      <c r="PM427194" s="782" t="s">
        <v>501</v>
      </c>
    </row>
    <row r="427195" spans="429:429">
      <c r="PM427195" s="782" t="s">
        <v>501</v>
      </c>
    </row>
    <row r="427196" spans="429:429">
      <c r="PM427196" s="782" t="s">
        <v>501</v>
      </c>
    </row>
    <row r="427197" spans="429:429">
      <c r="PM427197" s="782" t="s">
        <v>501</v>
      </c>
    </row>
    <row r="427198" spans="429:429">
      <c r="PM427198" s="782" t="s">
        <v>501</v>
      </c>
    </row>
    <row r="427199" spans="429:429">
      <c r="PM427199" s="782" t="s">
        <v>501</v>
      </c>
    </row>
    <row r="427200" spans="429:429">
      <c r="PM427200" s="782" t="s">
        <v>501</v>
      </c>
    </row>
    <row r="427201" spans="429:429">
      <c r="PM427201" s="782" t="s">
        <v>501</v>
      </c>
    </row>
    <row r="427202" spans="429:429">
      <c r="PM427202" s="782" t="s">
        <v>501</v>
      </c>
    </row>
    <row r="427203" spans="429:429">
      <c r="PM427203" s="782" t="s">
        <v>501</v>
      </c>
    </row>
    <row r="427204" spans="429:429">
      <c r="PM427204" s="782" t="s">
        <v>501</v>
      </c>
    </row>
    <row r="427205" spans="429:429">
      <c r="PM427205" s="782" t="s">
        <v>501</v>
      </c>
    </row>
    <row r="427206" spans="429:429">
      <c r="PM427206" s="782" t="s">
        <v>501</v>
      </c>
    </row>
    <row r="427207" spans="429:429">
      <c r="PM427207" s="782" t="s">
        <v>501</v>
      </c>
    </row>
    <row r="427208" spans="429:429">
      <c r="PM427208" s="782" t="s">
        <v>501</v>
      </c>
    </row>
    <row r="427209" spans="429:429">
      <c r="PM427209" s="782" t="s">
        <v>501</v>
      </c>
    </row>
    <row r="427210" spans="429:429">
      <c r="PM427210" s="782" t="s">
        <v>501</v>
      </c>
    </row>
    <row r="427211" spans="429:429">
      <c r="PM427211" s="782" t="s">
        <v>501</v>
      </c>
    </row>
    <row r="427212" spans="429:429">
      <c r="PM427212" s="782" t="s">
        <v>501</v>
      </c>
    </row>
    <row r="427213" spans="429:429">
      <c r="PM427213" s="782" t="s">
        <v>501</v>
      </c>
    </row>
    <row r="427214" spans="429:429">
      <c r="PM427214" s="782" t="s">
        <v>501</v>
      </c>
    </row>
    <row r="427215" spans="429:429">
      <c r="PM427215" s="782" t="s">
        <v>501</v>
      </c>
    </row>
    <row r="427216" spans="429:429">
      <c r="PM427216" s="782" t="s">
        <v>501</v>
      </c>
    </row>
    <row r="427217" spans="429:429">
      <c r="PM427217" s="782" t="s">
        <v>501</v>
      </c>
    </row>
    <row r="427218" spans="429:429">
      <c r="PM427218" s="782" t="s">
        <v>501</v>
      </c>
    </row>
    <row r="427219" spans="429:429">
      <c r="PM427219" s="782" t="s">
        <v>501</v>
      </c>
    </row>
    <row r="427220" spans="429:429">
      <c r="PM427220" s="782" t="s">
        <v>501</v>
      </c>
    </row>
    <row r="427221" spans="429:429">
      <c r="PM427221" s="782" t="s">
        <v>501</v>
      </c>
    </row>
    <row r="427222" spans="429:429">
      <c r="PM427222" s="782" t="s">
        <v>501</v>
      </c>
    </row>
    <row r="427223" spans="429:429">
      <c r="PM427223" s="782" t="s">
        <v>501</v>
      </c>
    </row>
    <row r="427224" spans="429:429">
      <c r="PM427224" s="782" t="s">
        <v>501</v>
      </c>
    </row>
    <row r="427225" spans="429:429">
      <c r="PM427225" s="782" t="s">
        <v>501</v>
      </c>
    </row>
    <row r="427226" spans="429:429">
      <c r="PM427226" s="782" t="s">
        <v>501</v>
      </c>
    </row>
    <row r="427227" spans="429:429">
      <c r="PM427227" s="782" t="s">
        <v>501</v>
      </c>
    </row>
    <row r="427228" spans="429:429">
      <c r="PM427228" s="782" t="s">
        <v>501</v>
      </c>
    </row>
    <row r="427229" spans="429:429">
      <c r="PM427229" s="782" t="s">
        <v>501</v>
      </c>
    </row>
    <row r="427230" spans="429:429">
      <c r="PM427230" s="782" t="s">
        <v>501</v>
      </c>
    </row>
    <row r="427231" spans="429:429">
      <c r="PM427231" s="782" t="s">
        <v>501</v>
      </c>
    </row>
    <row r="427232" spans="429:429">
      <c r="PM427232" s="782" t="s">
        <v>501</v>
      </c>
    </row>
    <row r="427233" spans="429:429">
      <c r="PM427233" s="782" t="s">
        <v>501</v>
      </c>
    </row>
    <row r="427234" spans="429:429">
      <c r="PM427234" s="782" t="s">
        <v>501</v>
      </c>
    </row>
    <row r="427235" spans="429:429">
      <c r="PM427235" s="782" t="s">
        <v>501</v>
      </c>
    </row>
    <row r="427236" spans="429:429">
      <c r="PM427236" s="782" t="s">
        <v>501</v>
      </c>
    </row>
    <row r="427237" spans="429:429">
      <c r="PM427237" s="782" t="s">
        <v>501</v>
      </c>
    </row>
    <row r="427238" spans="429:429">
      <c r="PM427238" s="782" t="s">
        <v>501</v>
      </c>
    </row>
    <row r="427239" spans="429:429">
      <c r="PM427239" s="782" t="s">
        <v>501</v>
      </c>
    </row>
    <row r="427240" spans="429:429">
      <c r="PM427240" s="782" t="s">
        <v>501</v>
      </c>
    </row>
    <row r="427241" spans="429:429">
      <c r="PM427241" s="782" t="s">
        <v>501</v>
      </c>
    </row>
    <row r="427242" spans="429:429">
      <c r="PM427242" s="782" t="s">
        <v>501</v>
      </c>
    </row>
    <row r="427243" spans="429:429">
      <c r="PM427243" s="782" t="s">
        <v>501</v>
      </c>
    </row>
    <row r="427244" spans="429:429">
      <c r="PM427244" s="782" t="s">
        <v>501</v>
      </c>
    </row>
    <row r="427245" spans="429:429">
      <c r="PM427245" s="782" t="s">
        <v>501</v>
      </c>
    </row>
    <row r="427246" spans="429:429">
      <c r="PM427246" s="782" t="s">
        <v>501</v>
      </c>
    </row>
    <row r="427247" spans="429:429">
      <c r="PM427247" s="782" t="s">
        <v>501</v>
      </c>
    </row>
    <row r="427248" spans="429:429">
      <c r="PM427248" s="782" t="s">
        <v>501</v>
      </c>
    </row>
    <row r="427249" spans="429:429">
      <c r="PM427249" s="782" t="s">
        <v>501</v>
      </c>
    </row>
    <row r="427250" spans="429:429">
      <c r="PM427250" s="782" t="s">
        <v>501</v>
      </c>
    </row>
    <row r="427251" spans="429:429">
      <c r="PM427251" s="782" t="s">
        <v>501</v>
      </c>
    </row>
    <row r="427252" spans="429:429">
      <c r="PM427252" s="782" t="s">
        <v>501</v>
      </c>
    </row>
    <row r="427253" spans="429:429">
      <c r="PM427253" s="782" t="s">
        <v>501</v>
      </c>
    </row>
    <row r="427254" spans="429:429">
      <c r="PM427254" s="782" t="s">
        <v>501</v>
      </c>
    </row>
    <row r="427255" spans="429:429">
      <c r="PM427255" s="782" t="s">
        <v>501</v>
      </c>
    </row>
    <row r="427256" spans="429:429">
      <c r="PM427256" s="782" t="s">
        <v>501</v>
      </c>
    </row>
    <row r="427257" spans="429:429">
      <c r="PM427257" s="782" t="s">
        <v>501</v>
      </c>
    </row>
    <row r="427258" spans="429:429">
      <c r="PM427258" s="782" t="s">
        <v>501</v>
      </c>
    </row>
    <row r="427259" spans="429:429">
      <c r="PM427259" s="782" t="s">
        <v>501</v>
      </c>
    </row>
    <row r="427260" spans="429:429">
      <c r="PM427260" s="782" t="s">
        <v>501</v>
      </c>
    </row>
    <row r="427261" spans="429:429">
      <c r="PM427261" s="782" t="s">
        <v>501</v>
      </c>
    </row>
    <row r="427262" spans="429:429">
      <c r="PM427262" s="782" t="s">
        <v>501</v>
      </c>
    </row>
    <row r="427263" spans="429:429">
      <c r="PM427263" s="782" t="s">
        <v>501</v>
      </c>
    </row>
    <row r="427264" spans="429:429">
      <c r="PM427264" s="782" t="s">
        <v>501</v>
      </c>
    </row>
    <row r="427265" spans="429:429">
      <c r="PM427265" s="782" t="s">
        <v>501</v>
      </c>
    </row>
    <row r="427266" spans="429:429">
      <c r="PM427266" s="782" t="s">
        <v>501</v>
      </c>
    </row>
    <row r="427267" spans="429:429">
      <c r="PM427267" s="782" t="s">
        <v>501</v>
      </c>
    </row>
    <row r="427268" spans="429:429">
      <c r="PM427268" s="782" t="s">
        <v>501</v>
      </c>
    </row>
    <row r="427269" spans="429:429">
      <c r="PM427269" s="782" t="s">
        <v>501</v>
      </c>
    </row>
    <row r="427270" spans="429:429">
      <c r="PM427270" s="782" t="s">
        <v>501</v>
      </c>
    </row>
    <row r="427271" spans="429:429">
      <c r="PM427271" s="782" t="s">
        <v>501</v>
      </c>
    </row>
    <row r="427272" spans="429:429">
      <c r="PM427272" s="782" t="s">
        <v>501</v>
      </c>
    </row>
    <row r="427273" spans="429:429">
      <c r="PM427273" s="782" t="s">
        <v>501</v>
      </c>
    </row>
    <row r="427274" spans="429:429">
      <c r="PM427274" s="782" t="s">
        <v>501</v>
      </c>
    </row>
    <row r="427275" spans="429:429">
      <c r="PM427275" s="782" t="s">
        <v>501</v>
      </c>
    </row>
    <row r="427276" spans="429:429">
      <c r="PM427276" s="782" t="s">
        <v>501</v>
      </c>
    </row>
    <row r="427277" spans="429:429">
      <c r="PM427277" s="782" t="s">
        <v>501</v>
      </c>
    </row>
    <row r="427278" spans="429:429">
      <c r="PM427278" s="782" t="s">
        <v>501</v>
      </c>
    </row>
    <row r="427279" spans="429:429">
      <c r="PM427279" s="782" t="s">
        <v>501</v>
      </c>
    </row>
    <row r="427280" spans="429:429">
      <c r="PM427280" s="782" t="s">
        <v>501</v>
      </c>
    </row>
    <row r="427281" spans="429:429">
      <c r="PM427281" s="782" t="s">
        <v>501</v>
      </c>
    </row>
    <row r="427282" spans="429:429">
      <c r="PM427282" s="782" t="s">
        <v>501</v>
      </c>
    </row>
    <row r="427283" spans="429:429">
      <c r="PM427283" s="782" t="s">
        <v>501</v>
      </c>
    </row>
    <row r="427284" spans="429:429">
      <c r="PM427284" s="782" t="s">
        <v>501</v>
      </c>
    </row>
    <row r="427285" spans="429:429">
      <c r="PM427285" s="782" t="s">
        <v>501</v>
      </c>
    </row>
    <row r="427286" spans="429:429">
      <c r="PM427286" s="782" t="s">
        <v>501</v>
      </c>
    </row>
    <row r="427287" spans="429:429">
      <c r="PM427287" s="782" t="s">
        <v>501</v>
      </c>
    </row>
    <row r="427288" spans="429:429">
      <c r="PM427288" s="782" t="s">
        <v>501</v>
      </c>
    </row>
    <row r="427289" spans="429:429">
      <c r="PM427289" s="782" t="s">
        <v>501</v>
      </c>
    </row>
    <row r="427290" spans="429:429">
      <c r="PM427290" s="782" t="s">
        <v>501</v>
      </c>
    </row>
    <row r="427291" spans="429:429">
      <c r="PM427291" s="782" t="s">
        <v>501</v>
      </c>
    </row>
    <row r="427292" spans="429:429">
      <c r="PM427292" s="782" t="s">
        <v>501</v>
      </c>
    </row>
    <row r="427293" spans="429:429">
      <c r="PM427293" s="782" t="s">
        <v>501</v>
      </c>
    </row>
    <row r="427294" spans="429:429">
      <c r="PM427294" s="782" t="s">
        <v>501</v>
      </c>
    </row>
    <row r="427295" spans="429:429">
      <c r="PM427295" s="782" t="s">
        <v>501</v>
      </c>
    </row>
    <row r="427296" spans="429:429">
      <c r="PM427296" s="782" t="s">
        <v>501</v>
      </c>
    </row>
    <row r="427297" spans="429:429">
      <c r="PM427297" s="782" t="s">
        <v>501</v>
      </c>
    </row>
    <row r="427298" spans="429:429">
      <c r="PM427298" s="782" t="s">
        <v>501</v>
      </c>
    </row>
    <row r="427299" spans="429:429">
      <c r="PM427299" s="782" t="s">
        <v>501</v>
      </c>
    </row>
    <row r="427300" spans="429:429">
      <c r="PM427300" s="782" t="s">
        <v>501</v>
      </c>
    </row>
    <row r="427301" spans="429:429">
      <c r="PM427301" s="782" t="s">
        <v>501</v>
      </c>
    </row>
    <row r="427302" spans="429:429">
      <c r="PM427302" s="782" t="s">
        <v>501</v>
      </c>
    </row>
    <row r="427303" spans="429:429">
      <c r="PM427303" s="782" t="s">
        <v>501</v>
      </c>
    </row>
    <row r="427304" spans="429:429">
      <c r="PM427304" s="782" t="s">
        <v>501</v>
      </c>
    </row>
    <row r="427305" spans="429:429">
      <c r="PM427305" s="782" t="s">
        <v>501</v>
      </c>
    </row>
    <row r="427306" spans="429:429">
      <c r="PM427306" s="782" t="s">
        <v>501</v>
      </c>
    </row>
    <row r="427307" spans="429:429">
      <c r="PM427307" s="782" t="s">
        <v>501</v>
      </c>
    </row>
    <row r="427308" spans="429:429">
      <c r="PM427308" s="782" t="s">
        <v>501</v>
      </c>
    </row>
    <row r="427309" spans="429:429">
      <c r="PM427309" s="782" t="s">
        <v>501</v>
      </c>
    </row>
    <row r="427310" spans="429:429">
      <c r="PM427310" s="782" t="s">
        <v>501</v>
      </c>
    </row>
    <row r="427311" spans="429:429">
      <c r="PM427311" s="782" t="s">
        <v>501</v>
      </c>
    </row>
    <row r="427312" spans="429:429">
      <c r="PM427312" s="782" t="s">
        <v>501</v>
      </c>
    </row>
    <row r="427313" spans="429:429">
      <c r="PM427313" s="782" t="s">
        <v>501</v>
      </c>
    </row>
    <row r="427314" spans="429:429">
      <c r="PM427314" s="782" t="s">
        <v>501</v>
      </c>
    </row>
    <row r="427315" spans="429:429">
      <c r="PM427315" s="782" t="s">
        <v>501</v>
      </c>
    </row>
    <row r="427316" spans="429:429">
      <c r="PM427316" s="782" t="s">
        <v>501</v>
      </c>
    </row>
    <row r="427317" spans="429:429">
      <c r="PM427317" s="782" t="s">
        <v>501</v>
      </c>
    </row>
    <row r="427318" spans="429:429">
      <c r="PM427318" s="782" t="s">
        <v>501</v>
      </c>
    </row>
    <row r="427319" spans="429:429">
      <c r="PM427319" s="782" t="s">
        <v>501</v>
      </c>
    </row>
    <row r="427320" spans="429:429">
      <c r="PM427320" s="782" t="s">
        <v>501</v>
      </c>
    </row>
    <row r="427321" spans="429:429">
      <c r="PM427321" s="782" t="s">
        <v>501</v>
      </c>
    </row>
    <row r="427322" spans="429:429">
      <c r="PM427322" s="782" t="s">
        <v>501</v>
      </c>
    </row>
    <row r="427323" spans="429:429">
      <c r="PM427323" s="782" t="s">
        <v>501</v>
      </c>
    </row>
    <row r="427324" spans="429:429">
      <c r="PM427324" s="782" t="s">
        <v>501</v>
      </c>
    </row>
    <row r="427325" spans="429:429">
      <c r="PM427325" s="782" t="s">
        <v>501</v>
      </c>
    </row>
    <row r="427326" spans="429:429">
      <c r="PM427326" s="782" t="s">
        <v>501</v>
      </c>
    </row>
    <row r="427327" spans="429:429">
      <c r="PM427327" s="782" t="s">
        <v>501</v>
      </c>
    </row>
    <row r="427328" spans="429:429">
      <c r="PM427328" s="782" t="s">
        <v>501</v>
      </c>
    </row>
    <row r="427329" spans="429:429">
      <c r="PM427329" s="782" t="s">
        <v>501</v>
      </c>
    </row>
    <row r="427330" spans="429:429">
      <c r="PM427330" s="782" t="s">
        <v>501</v>
      </c>
    </row>
    <row r="427331" spans="429:429">
      <c r="PM427331" s="782" t="s">
        <v>501</v>
      </c>
    </row>
    <row r="427332" spans="429:429">
      <c r="PM427332" s="782" t="s">
        <v>501</v>
      </c>
    </row>
    <row r="427333" spans="429:429">
      <c r="PM427333" s="782" t="s">
        <v>501</v>
      </c>
    </row>
    <row r="427334" spans="429:429">
      <c r="PM427334" s="782" t="s">
        <v>501</v>
      </c>
    </row>
    <row r="427335" spans="429:429">
      <c r="PM427335" s="782" t="s">
        <v>501</v>
      </c>
    </row>
    <row r="427336" spans="429:429">
      <c r="PM427336" s="782" t="s">
        <v>501</v>
      </c>
    </row>
    <row r="427337" spans="429:429">
      <c r="PM427337" s="782" t="s">
        <v>501</v>
      </c>
    </row>
    <row r="427338" spans="429:429">
      <c r="PM427338" s="782" t="s">
        <v>501</v>
      </c>
    </row>
    <row r="427339" spans="429:429">
      <c r="PM427339" s="782" t="s">
        <v>501</v>
      </c>
    </row>
    <row r="427340" spans="429:429">
      <c r="PM427340" s="782" t="s">
        <v>501</v>
      </c>
    </row>
    <row r="427341" spans="429:429">
      <c r="PM427341" s="782" t="s">
        <v>501</v>
      </c>
    </row>
    <row r="427342" spans="429:429">
      <c r="PM427342" s="782" t="s">
        <v>501</v>
      </c>
    </row>
    <row r="427343" spans="429:429">
      <c r="PM427343" s="782" t="s">
        <v>501</v>
      </c>
    </row>
    <row r="427344" spans="429:429">
      <c r="PM427344" s="782" t="s">
        <v>501</v>
      </c>
    </row>
    <row r="427345" spans="429:429">
      <c r="PM427345" s="782" t="s">
        <v>501</v>
      </c>
    </row>
    <row r="427346" spans="429:429">
      <c r="PM427346" s="782" t="s">
        <v>501</v>
      </c>
    </row>
    <row r="427347" spans="429:429">
      <c r="PM427347" s="782" t="s">
        <v>501</v>
      </c>
    </row>
    <row r="427348" spans="429:429">
      <c r="PM427348" s="782" t="s">
        <v>501</v>
      </c>
    </row>
    <row r="427349" spans="429:429">
      <c r="PM427349" s="782" t="s">
        <v>501</v>
      </c>
    </row>
    <row r="427350" spans="429:429">
      <c r="PM427350" s="782" t="s">
        <v>501</v>
      </c>
    </row>
    <row r="427351" spans="429:429">
      <c r="PM427351" s="782" t="s">
        <v>501</v>
      </c>
    </row>
    <row r="427352" spans="429:429">
      <c r="PM427352" s="782" t="s">
        <v>501</v>
      </c>
    </row>
    <row r="427353" spans="429:429">
      <c r="PM427353" s="782" t="s">
        <v>501</v>
      </c>
    </row>
    <row r="427354" spans="429:429">
      <c r="PM427354" s="782" t="s">
        <v>501</v>
      </c>
    </row>
    <row r="427355" spans="429:429">
      <c r="PM427355" s="782" t="s">
        <v>501</v>
      </c>
    </row>
    <row r="427356" spans="429:429">
      <c r="PM427356" s="782" t="s">
        <v>501</v>
      </c>
    </row>
    <row r="427357" spans="429:429">
      <c r="PM427357" s="782" t="s">
        <v>501</v>
      </c>
    </row>
    <row r="427358" spans="429:429">
      <c r="PM427358" s="782" t="s">
        <v>501</v>
      </c>
    </row>
    <row r="427359" spans="429:429">
      <c r="PM427359" s="782" t="s">
        <v>501</v>
      </c>
    </row>
    <row r="427360" spans="429:429">
      <c r="PM427360" s="782" t="s">
        <v>501</v>
      </c>
    </row>
    <row r="427361" spans="429:429">
      <c r="PM427361" s="782" t="s">
        <v>501</v>
      </c>
    </row>
    <row r="427362" spans="429:429">
      <c r="PM427362" s="782" t="s">
        <v>501</v>
      </c>
    </row>
    <row r="427363" spans="429:429">
      <c r="PM427363" s="782" t="s">
        <v>501</v>
      </c>
    </row>
    <row r="427364" spans="429:429">
      <c r="PM427364" s="782" t="s">
        <v>501</v>
      </c>
    </row>
    <row r="427365" spans="429:429">
      <c r="PM427365" s="782" t="s">
        <v>501</v>
      </c>
    </row>
    <row r="427366" spans="429:429">
      <c r="PM427366" s="782" t="s">
        <v>501</v>
      </c>
    </row>
    <row r="427367" spans="429:429">
      <c r="PM427367" s="782" t="s">
        <v>501</v>
      </c>
    </row>
    <row r="427368" spans="429:429">
      <c r="PM427368" s="782" t="s">
        <v>501</v>
      </c>
    </row>
    <row r="427369" spans="429:429">
      <c r="PM427369" s="782" t="s">
        <v>501</v>
      </c>
    </row>
    <row r="427370" spans="429:429">
      <c r="PM427370" s="782" t="s">
        <v>501</v>
      </c>
    </row>
    <row r="427371" spans="429:429">
      <c r="PM427371" s="782" t="s">
        <v>501</v>
      </c>
    </row>
    <row r="427372" spans="429:429">
      <c r="PM427372" s="782" t="s">
        <v>501</v>
      </c>
    </row>
    <row r="427373" spans="429:429">
      <c r="PM427373" s="782" t="s">
        <v>501</v>
      </c>
    </row>
    <row r="427374" spans="429:429">
      <c r="PM427374" s="782" t="s">
        <v>501</v>
      </c>
    </row>
    <row r="427375" spans="429:429">
      <c r="PM427375" s="782" t="s">
        <v>501</v>
      </c>
    </row>
    <row r="427376" spans="429:429">
      <c r="PM427376" s="782" t="s">
        <v>501</v>
      </c>
    </row>
    <row r="427377" spans="429:429">
      <c r="PM427377" s="782" t="s">
        <v>501</v>
      </c>
    </row>
    <row r="427378" spans="429:429">
      <c r="PM427378" s="782" t="s">
        <v>501</v>
      </c>
    </row>
    <row r="427379" spans="429:429">
      <c r="PM427379" s="782" t="s">
        <v>501</v>
      </c>
    </row>
    <row r="427380" spans="429:429">
      <c r="PM427380" s="782" t="s">
        <v>501</v>
      </c>
    </row>
    <row r="427381" spans="429:429">
      <c r="PM427381" s="782" t="s">
        <v>501</v>
      </c>
    </row>
    <row r="427382" spans="429:429">
      <c r="PM427382" s="782" t="s">
        <v>501</v>
      </c>
    </row>
    <row r="427383" spans="429:429">
      <c r="PM427383" s="782" t="s">
        <v>501</v>
      </c>
    </row>
    <row r="427384" spans="429:429">
      <c r="PM427384" s="782" t="s">
        <v>501</v>
      </c>
    </row>
    <row r="427385" spans="429:429">
      <c r="PM427385" s="782" t="s">
        <v>501</v>
      </c>
    </row>
    <row r="427386" spans="429:429">
      <c r="PM427386" s="782" t="s">
        <v>501</v>
      </c>
    </row>
    <row r="427387" spans="429:429">
      <c r="PM427387" s="782" t="s">
        <v>501</v>
      </c>
    </row>
    <row r="427388" spans="429:429">
      <c r="PM427388" s="782" t="s">
        <v>501</v>
      </c>
    </row>
    <row r="427389" spans="429:429">
      <c r="PM427389" s="782" t="s">
        <v>501</v>
      </c>
    </row>
    <row r="427390" spans="429:429">
      <c r="PM427390" s="782" t="s">
        <v>501</v>
      </c>
    </row>
    <row r="427391" spans="429:429">
      <c r="PM427391" s="782" t="s">
        <v>501</v>
      </c>
    </row>
    <row r="427392" spans="429:429">
      <c r="PM427392" s="782" t="s">
        <v>501</v>
      </c>
    </row>
    <row r="427393" spans="429:429">
      <c r="PM427393" s="782" t="s">
        <v>501</v>
      </c>
    </row>
    <row r="427394" spans="429:429">
      <c r="PM427394" s="782" t="s">
        <v>501</v>
      </c>
    </row>
    <row r="427395" spans="429:429">
      <c r="PM427395" s="782" t="s">
        <v>501</v>
      </c>
    </row>
    <row r="427396" spans="429:429">
      <c r="PM427396" s="782" t="s">
        <v>501</v>
      </c>
    </row>
    <row r="427397" spans="429:429">
      <c r="PM427397" s="782" t="s">
        <v>501</v>
      </c>
    </row>
    <row r="427398" spans="429:429">
      <c r="PM427398" s="782" t="s">
        <v>501</v>
      </c>
    </row>
    <row r="427399" spans="429:429">
      <c r="PM427399" s="782" t="s">
        <v>501</v>
      </c>
    </row>
    <row r="427400" spans="429:429">
      <c r="PM427400" s="782" t="s">
        <v>501</v>
      </c>
    </row>
    <row r="427401" spans="429:429">
      <c r="PM427401" s="782" t="s">
        <v>501</v>
      </c>
    </row>
    <row r="427402" spans="429:429">
      <c r="PM427402" s="782" t="s">
        <v>501</v>
      </c>
    </row>
    <row r="427403" spans="429:429">
      <c r="PM427403" s="782" t="s">
        <v>501</v>
      </c>
    </row>
    <row r="427404" spans="429:429">
      <c r="PM427404" s="782" t="s">
        <v>501</v>
      </c>
    </row>
    <row r="427405" spans="429:429">
      <c r="PM427405" s="782" t="s">
        <v>501</v>
      </c>
    </row>
    <row r="427406" spans="429:429">
      <c r="PM427406" s="782" t="s">
        <v>501</v>
      </c>
    </row>
    <row r="427407" spans="429:429">
      <c r="PM427407" s="782" t="s">
        <v>501</v>
      </c>
    </row>
    <row r="427408" spans="429:429">
      <c r="PM427408" s="782" t="s">
        <v>501</v>
      </c>
    </row>
    <row r="427409" spans="429:429">
      <c r="PM427409" s="782" t="s">
        <v>501</v>
      </c>
    </row>
    <row r="427410" spans="429:429">
      <c r="PM427410" s="782" t="s">
        <v>501</v>
      </c>
    </row>
    <row r="427411" spans="429:429">
      <c r="PM427411" s="782" t="s">
        <v>501</v>
      </c>
    </row>
    <row r="427412" spans="429:429">
      <c r="PM427412" s="782" t="s">
        <v>501</v>
      </c>
    </row>
    <row r="427413" spans="429:429">
      <c r="PM427413" s="782" t="s">
        <v>501</v>
      </c>
    </row>
    <row r="427414" spans="429:429">
      <c r="PM427414" s="782" t="s">
        <v>501</v>
      </c>
    </row>
    <row r="427415" spans="429:429">
      <c r="PM427415" s="782" t="s">
        <v>501</v>
      </c>
    </row>
    <row r="427416" spans="429:429">
      <c r="PM427416" s="782" t="s">
        <v>501</v>
      </c>
    </row>
    <row r="427417" spans="429:429">
      <c r="PM427417" s="782" t="s">
        <v>501</v>
      </c>
    </row>
    <row r="427418" spans="429:429">
      <c r="PM427418" s="782" t="s">
        <v>501</v>
      </c>
    </row>
    <row r="427419" spans="429:429">
      <c r="PM427419" s="782" t="s">
        <v>501</v>
      </c>
    </row>
    <row r="427420" spans="429:429">
      <c r="PM427420" s="782" t="s">
        <v>501</v>
      </c>
    </row>
    <row r="427421" spans="429:429">
      <c r="PM427421" s="782" t="s">
        <v>501</v>
      </c>
    </row>
    <row r="427422" spans="429:429">
      <c r="PM427422" s="782" t="s">
        <v>501</v>
      </c>
    </row>
    <row r="427423" spans="429:429">
      <c r="PM427423" s="782" t="s">
        <v>501</v>
      </c>
    </row>
    <row r="427424" spans="429:429">
      <c r="PM427424" s="782" t="s">
        <v>501</v>
      </c>
    </row>
    <row r="427425" spans="429:429">
      <c r="PM427425" s="782" t="s">
        <v>501</v>
      </c>
    </row>
    <row r="427426" spans="429:429">
      <c r="PM427426" s="782" t="s">
        <v>501</v>
      </c>
    </row>
    <row r="427427" spans="429:429">
      <c r="PM427427" s="782" t="s">
        <v>501</v>
      </c>
    </row>
    <row r="427428" spans="429:429">
      <c r="PM427428" s="782" t="s">
        <v>501</v>
      </c>
    </row>
    <row r="427429" spans="429:429">
      <c r="PM427429" s="782" t="s">
        <v>501</v>
      </c>
    </row>
    <row r="427430" spans="429:429">
      <c r="PM427430" s="782" t="s">
        <v>501</v>
      </c>
    </row>
    <row r="427431" spans="429:429">
      <c r="PM427431" s="782" t="s">
        <v>501</v>
      </c>
    </row>
    <row r="427432" spans="429:429">
      <c r="PM427432" s="782" t="s">
        <v>501</v>
      </c>
    </row>
    <row r="427433" spans="429:429">
      <c r="PM427433" s="782" t="s">
        <v>501</v>
      </c>
    </row>
    <row r="427434" spans="429:429">
      <c r="PM427434" s="782" t="s">
        <v>501</v>
      </c>
    </row>
    <row r="427435" spans="429:429">
      <c r="PM427435" s="782" t="s">
        <v>501</v>
      </c>
    </row>
    <row r="427436" spans="429:429">
      <c r="PM427436" s="782" t="s">
        <v>501</v>
      </c>
    </row>
    <row r="427437" spans="429:429">
      <c r="PM427437" s="782" t="s">
        <v>501</v>
      </c>
    </row>
    <row r="427438" spans="429:429">
      <c r="PM427438" s="782" t="s">
        <v>501</v>
      </c>
    </row>
    <row r="427439" spans="429:429">
      <c r="PM427439" s="782" t="s">
        <v>501</v>
      </c>
    </row>
    <row r="427440" spans="429:429">
      <c r="PM427440" s="782" t="s">
        <v>501</v>
      </c>
    </row>
    <row r="427441" spans="429:429">
      <c r="PM427441" s="782" t="s">
        <v>501</v>
      </c>
    </row>
    <row r="427442" spans="429:429">
      <c r="PM427442" s="782" t="s">
        <v>501</v>
      </c>
    </row>
    <row r="427443" spans="429:429">
      <c r="PM427443" s="782" t="s">
        <v>501</v>
      </c>
    </row>
    <row r="427444" spans="429:429">
      <c r="PM427444" s="782" t="s">
        <v>501</v>
      </c>
    </row>
    <row r="427445" spans="429:429">
      <c r="PM427445" s="782" t="s">
        <v>501</v>
      </c>
    </row>
    <row r="427446" spans="429:429">
      <c r="PM427446" s="782" t="s">
        <v>501</v>
      </c>
    </row>
    <row r="427447" spans="429:429">
      <c r="PM427447" s="782" t="s">
        <v>501</v>
      </c>
    </row>
    <row r="427448" spans="429:429">
      <c r="PM427448" s="782" t="s">
        <v>501</v>
      </c>
    </row>
    <row r="427449" spans="429:429">
      <c r="PM427449" s="782" t="s">
        <v>501</v>
      </c>
    </row>
    <row r="427450" spans="429:429">
      <c r="PM427450" s="782" t="s">
        <v>501</v>
      </c>
    </row>
    <row r="427451" spans="429:429">
      <c r="PM427451" s="782" t="s">
        <v>501</v>
      </c>
    </row>
    <row r="427452" spans="429:429">
      <c r="PM427452" s="782" t="s">
        <v>501</v>
      </c>
    </row>
    <row r="427453" spans="429:429">
      <c r="PM427453" s="782" t="s">
        <v>501</v>
      </c>
    </row>
    <row r="427454" spans="429:429">
      <c r="PM427454" s="782" t="s">
        <v>501</v>
      </c>
    </row>
    <row r="427455" spans="429:429">
      <c r="PM427455" s="782" t="s">
        <v>501</v>
      </c>
    </row>
    <row r="427456" spans="429:429">
      <c r="PM427456" s="782" t="s">
        <v>501</v>
      </c>
    </row>
    <row r="427457" spans="429:429">
      <c r="PM427457" s="782" t="s">
        <v>501</v>
      </c>
    </row>
    <row r="427458" spans="429:429">
      <c r="PM427458" s="782" t="s">
        <v>501</v>
      </c>
    </row>
    <row r="427459" spans="429:429">
      <c r="PM427459" s="782" t="s">
        <v>501</v>
      </c>
    </row>
    <row r="427460" spans="429:429">
      <c r="PM427460" s="782" t="s">
        <v>501</v>
      </c>
    </row>
    <row r="427461" spans="429:429">
      <c r="PM427461" s="782" t="s">
        <v>501</v>
      </c>
    </row>
    <row r="427462" spans="429:429">
      <c r="PM427462" s="782" t="s">
        <v>501</v>
      </c>
    </row>
    <row r="427463" spans="429:429">
      <c r="PM427463" s="782" t="s">
        <v>501</v>
      </c>
    </row>
    <row r="427464" spans="429:429">
      <c r="PM427464" s="782" t="s">
        <v>501</v>
      </c>
    </row>
    <row r="427465" spans="429:429">
      <c r="PM427465" s="782" t="s">
        <v>501</v>
      </c>
    </row>
    <row r="427466" spans="429:429">
      <c r="PM427466" s="782" t="s">
        <v>501</v>
      </c>
    </row>
    <row r="427467" spans="429:429">
      <c r="PM427467" s="782" t="s">
        <v>501</v>
      </c>
    </row>
    <row r="427468" spans="429:429">
      <c r="PM427468" s="782" t="s">
        <v>501</v>
      </c>
    </row>
    <row r="427469" spans="429:429">
      <c r="PM427469" s="782" t="s">
        <v>501</v>
      </c>
    </row>
    <row r="427470" spans="429:429">
      <c r="PM427470" s="782" t="s">
        <v>501</v>
      </c>
    </row>
    <row r="427471" spans="429:429">
      <c r="PM427471" s="782" t="s">
        <v>501</v>
      </c>
    </row>
    <row r="427472" spans="429:429">
      <c r="PM427472" s="782" t="s">
        <v>501</v>
      </c>
    </row>
    <row r="427473" spans="429:429">
      <c r="PM427473" s="782" t="s">
        <v>501</v>
      </c>
    </row>
    <row r="427474" spans="429:429">
      <c r="PM427474" s="782" t="s">
        <v>501</v>
      </c>
    </row>
    <row r="427475" spans="429:429">
      <c r="PM427475" s="782" t="s">
        <v>501</v>
      </c>
    </row>
    <row r="427476" spans="429:429">
      <c r="PM427476" s="782" t="s">
        <v>501</v>
      </c>
    </row>
    <row r="427477" spans="429:429">
      <c r="PM427477" s="782" t="s">
        <v>501</v>
      </c>
    </row>
    <row r="427478" spans="429:429">
      <c r="PM427478" s="782" t="s">
        <v>501</v>
      </c>
    </row>
    <row r="427479" spans="429:429">
      <c r="PM427479" s="782" t="s">
        <v>501</v>
      </c>
    </row>
    <row r="427480" spans="429:429">
      <c r="PM427480" s="782" t="s">
        <v>501</v>
      </c>
    </row>
    <row r="427481" spans="429:429">
      <c r="PM427481" s="782" t="s">
        <v>501</v>
      </c>
    </row>
    <row r="427482" spans="429:429">
      <c r="PM427482" s="782" t="s">
        <v>501</v>
      </c>
    </row>
    <row r="427483" spans="429:429">
      <c r="PM427483" s="782" t="s">
        <v>501</v>
      </c>
    </row>
    <row r="427484" spans="429:429">
      <c r="PM427484" s="782" t="s">
        <v>501</v>
      </c>
    </row>
    <row r="427485" spans="429:429">
      <c r="PM427485" s="782" t="s">
        <v>501</v>
      </c>
    </row>
    <row r="427486" spans="429:429">
      <c r="PM427486" s="782" t="s">
        <v>501</v>
      </c>
    </row>
    <row r="427487" spans="429:429">
      <c r="PM427487" s="782" t="s">
        <v>501</v>
      </c>
    </row>
    <row r="427488" spans="429:429">
      <c r="PM427488" s="782" t="s">
        <v>501</v>
      </c>
    </row>
    <row r="427489" spans="429:429">
      <c r="PM427489" s="782" t="s">
        <v>501</v>
      </c>
    </row>
    <row r="427490" spans="429:429">
      <c r="PM427490" s="782" t="s">
        <v>501</v>
      </c>
    </row>
    <row r="427491" spans="429:429">
      <c r="PM427491" s="782" t="s">
        <v>501</v>
      </c>
    </row>
    <row r="427492" spans="429:429">
      <c r="PM427492" s="782" t="s">
        <v>501</v>
      </c>
    </row>
    <row r="427493" spans="429:429">
      <c r="PM427493" s="782" t="s">
        <v>501</v>
      </c>
    </row>
    <row r="427494" spans="429:429">
      <c r="PM427494" s="782" t="s">
        <v>501</v>
      </c>
    </row>
    <row r="427495" spans="429:429">
      <c r="PM427495" s="782" t="s">
        <v>501</v>
      </c>
    </row>
    <row r="427496" spans="429:429">
      <c r="PM427496" s="782" t="s">
        <v>501</v>
      </c>
    </row>
    <row r="427497" spans="429:429">
      <c r="PM427497" s="782" t="s">
        <v>501</v>
      </c>
    </row>
    <row r="427498" spans="429:429">
      <c r="PM427498" s="782" t="s">
        <v>501</v>
      </c>
    </row>
    <row r="427499" spans="429:429">
      <c r="PM427499" s="782" t="s">
        <v>501</v>
      </c>
    </row>
    <row r="427500" spans="429:429">
      <c r="PM427500" s="782" t="s">
        <v>501</v>
      </c>
    </row>
    <row r="427501" spans="429:429">
      <c r="PM427501" s="782" t="s">
        <v>501</v>
      </c>
    </row>
    <row r="427502" spans="429:429">
      <c r="PM427502" s="782" t="s">
        <v>501</v>
      </c>
    </row>
    <row r="427503" spans="429:429">
      <c r="PM427503" s="782" t="s">
        <v>501</v>
      </c>
    </row>
    <row r="427504" spans="429:429">
      <c r="PM427504" s="782" t="s">
        <v>501</v>
      </c>
    </row>
    <row r="427505" spans="429:429">
      <c r="PM427505" s="782" t="s">
        <v>501</v>
      </c>
    </row>
    <row r="427506" spans="429:429">
      <c r="PM427506" s="782" t="s">
        <v>501</v>
      </c>
    </row>
    <row r="427507" spans="429:429">
      <c r="PM427507" s="782" t="s">
        <v>501</v>
      </c>
    </row>
    <row r="427508" spans="429:429">
      <c r="PM427508" s="782" t="s">
        <v>501</v>
      </c>
    </row>
    <row r="427509" spans="429:429">
      <c r="PM427509" s="782" t="s">
        <v>501</v>
      </c>
    </row>
    <row r="427510" spans="429:429">
      <c r="PM427510" s="782" t="s">
        <v>501</v>
      </c>
    </row>
    <row r="427511" spans="429:429">
      <c r="PM427511" s="782" t="s">
        <v>501</v>
      </c>
    </row>
    <row r="427512" spans="429:429">
      <c r="PM427512" s="782" t="s">
        <v>501</v>
      </c>
    </row>
    <row r="427513" spans="429:429">
      <c r="PM427513" s="782" t="s">
        <v>501</v>
      </c>
    </row>
    <row r="427514" spans="429:429">
      <c r="PM427514" s="782" t="s">
        <v>501</v>
      </c>
    </row>
    <row r="427515" spans="429:429">
      <c r="PM427515" s="782" t="s">
        <v>501</v>
      </c>
    </row>
    <row r="427516" spans="429:429">
      <c r="PM427516" s="782" t="s">
        <v>501</v>
      </c>
    </row>
    <row r="427517" spans="429:429">
      <c r="PM427517" s="782" t="s">
        <v>501</v>
      </c>
    </row>
    <row r="427518" spans="429:429">
      <c r="PM427518" s="782" t="s">
        <v>501</v>
      </c>
    </row>
    <row r="427519" spans="429:429">
      <c r="PM427519" s="782" t="s">
        <v>501</v>
      </c>
    </row>
    <row r="427520" spans="429:429">
      <c r="PM427520" s="782" t="s">
        <v>501</v>
      </c>
    </row>
    <row r="427521" spans="429:429">
      <c r="PM427521" s="782" t="s">
        <v>501</v>
      </c>
    </row>
    <row r="427522" spans="429:429">
      <c r="PM427522" s="782" t="s">
        <v>501</v>
      </c>
    </row>
    <row r="427523" spans="429:429">
      <c r="PM427523" s="782" t="s">
        <v>501</v>
      </c>
    </row>
    <row r="427524" spans="429:429">
      <c r="PM427524" s="782" t="s">
        <v>501</v>
      </c>
    </row>
    <row r="427525" spans="429:429">
      <c r="PM427525" s="782" t="s">
        <v>501</v>
      </c>
    </row>
    <row r="427526" spans="429:429">
      <c r="PM427526" s="782" t="s">
        <v>501</v>
      </c>
    </row>
    <row r="427527" spans="429:429">
      <c r="PM427527" s="782" t="s">
        <v>501</v>
      </c>
    </row>
    <row r="427528" spans="429:429">
      <c r="PM427528" s="782" t="s">
        <v>501</v>
      </c>
    </row>
    <row r="427529" spans="429:429">
      <c r="PM427529" s="782" t="s">
        <v>501</v>
      </c>
    </row>
    <row r="427530" spans="429:429">
      <c r="PM427530" s="782" t="s">
        <v>501</v>
      </c>
    </row>
    <row r="427531" spans="429:429">
      <c r="PM427531" s="782" t="s">
        <v>501</v>
      </c>
    </row>
    <row r="427532" spans="429:429">
      <c r="PM427532" s="782" t="s">
        <v>501</v>
      </c>
    </row>
    <row r="427533" spans="429:429">
      <c r="PM427533" s="782" t="s">
        <v>501</v>
      </c>
    </row>
    <row r="427534" spans="429:429">
      <c r="PM427534" s="782" t="s">
        <v>501</v>
      </c>
    </row>
    <row r="427535" spans="429:429">
      <c r="PM427535" s="782" t="s">
        <v>501</v>
      </c>
    </row>
    <row r="427536" spans="429:429">
      <c r="PM427536" s="782" t="s">
        <v>501</v>
      </c>
    </row>
    <row r="427537" spans="429:429">
      <c r="PM427537" s="782" t="s">
        <v>501</v>
      </c>
    </row>
    <row r="427538" spans="429:429">
      <c r="PM427538" s="782" t="s">
        <v>501</v>
      </c>
    </row>
    <row r="427539" spans="429:429">
      <c r="PM427539" s="782" t="s">
        <v>501</v>
      </c>
    </row>
    <row r="427540" spans="429:429">
      <c r="PM427540" s="782" t="s">
        <v>501</v>
      </c>
    </row>
    <row r="427541" spans="429:429">
      <c r="PM427541" s="782" t="s">
        <v>501</v>
      </c>
    </row>
    <row r="427542" spans="429:429">
      <c r="PM427542" s="782" t="s">
        <v>501</v>
      </c>
    </row>
    <row r="427543" spans="429:429">
      <c r="PM427543" s="782" t="s">
        <v>501</v>
      </c>
    </row>
    <row r="427544" spans="429:429">
      <c r="PM427544" s="782" t="s">
        <v>501</v>
      </c>
    </row>
    <row r="427545" spans="429:429">
      <c r="PM427545" s="782" t="s">
        <v>501</v>
      </c>
    </row>
    <row r="427546" spans="429:429">
      <c r="PM427546" s="782" t="s">
        <v>501</v>
      </c>
    </row>
    <row r="427547" spans="429:429">
      <c r="PM427547" s="782" t="s">
        <v>501</v>
      </c>
    </row>
    <row r="427548" spans="429:429">
      <c r="PM427548" s="782" t="s">
        <v>501</v>
      </c>
    </row>
    <row r="427549" spans="429:429">
      <c r="PM427549" s="782" t="s">
        <v>501</v>
      </c>
    </row>
    <row r="427550" spans="429:429">
      <c r="PM427550" s="782" t="s">
        <v>501</v>
      </c>
    </row>
    <row r="427551" spans="429:429">
      <c r="PM427551" s="782" t="s">
        <v>501</v>
      </c>
    </row>
    <row r="427552" spans="429:429">
      <c r="PM427552" s="782" t="s">
        <v>501</v>
      </c>
    </row>
    <row r="427553" spans="429:429">
      <c r="PM427553" s="782" t="s">
        <v>501</v>
      </c>
    </row>
    <row r="427554" spans="429:429">
      <c r="PM427554" s="782" t="s">
        <v>501</v>
      </c>
    </row>
    <row r="427555" spans="429:429">
      <c r="PM427555" s="782" t="s">
        <v>501</v>
      </c>
    </row>
    <row r="427556" spans="429:429">
      <c r="PM427556" s="782" t="s">
        <v>501</v>
      </c>
    </row>
    <row r="427557" spans="429:429">
      <c r="PM427557" s="782" t="s">
        <v>501</v>
      </c>
    </row>
    <row r="427558" spans="429:429">
      <c r="PM427558" s="782" t="s">
        <v>501</v>
      </c>
    </row>
    <row r="427559" spans="429:429">
      <c r="PM427559" s="782" t="s">
        <v>501</v>
      </c>
    </row>
    <row r="427560" spans="429:429">
      <c r="PM427560" s="782" t="s">
        <v>501</v>
      </c>
    </row>
    <row r="427561" spans="429:429">
      <c r="PM427561" s="782" t="s">
        <v>501</v>
      </c>
    </row>
    <row r="427562" spans="429:429">
      <c r="PM427562" s="782" t="s">
        <v>501</v>
      </c>
    </row>
    <row r="427563" spans="429:429">
      <c r="PM427563" s="782" t="s">
        <v>501</v>
      </c>
    </row>
    <row r="427564" spans="429:429">
      <c r="PM427564" s="782" t="s">
        <v>501</v>
      </c>
    </row>
    <row r="427565" spans="429:429">
      <c r="PM427565" s="782" t="s">
        <v>501</v>
      </c>
    </row>
    <row r="427566" spans="429:429">
      <c r="PM427566" s="782" t="s">
        <v>501</v>
      </c>
    </row>
    <row r="427567" spans="429:429">
      <c r="PM427567" s="782" t="s">
        <v>501</v>
      </c>
    </row>
    <row r="427568" spans="429:429">
      <c r="PM427568" s="782" t="s">
        <v>501</v>
      </c>
    </row>
    <row r="427569" spans="429:429">
      <c r="PM427569" s="782" t="s">
        <v>501</v>
      </c>
    </row>
    <row r="427570" spans="429:429">
      <c r="PM427570" s="782" t="s">
        <v>501</v>
      </c>
    </row>
    <row r="427571" spans="429:429">
      <c r="PM427571" s="782" t="s">
        <v>501</v>
      </c>
    </row>
    <row r="427572" spans="429:429">
      <c r="PM427572" s="782" t="s">
        <v>501</v>
      </c>
    </row>
    <row r="427573" spans="429:429">
      <c r="PM427573" s="782" t="s">
        <v>501</v>
      </c>
    </row>
    <row r="427574" spans="429:429">
      <c r="PM427574" s="782" t="s">
        <v>501</v>
      </c>
    </row>
    <row r="427575" spans="429:429">
      <c r="PM427575" s="782" t="s">
        <v>501</v>
      </c>
    </row>
    <row r="427576" spans="429:429">
      <c r="PM427576" s="782" t="s">
        <v>501</v>
      </c>
    </row>
    <row r="427577" spans="429:429">
      <c r="PM427577" s="782" t="s">
        <v>501</v>
      </c>
    </row>
    <row r="427578" spans="429:429">
      <c r="PM427578" s="782" t="s">
        <v>501</v>
      </c>
    </row>
    <row r="427579" spans="429:429">
      <c r="PM427579" s="782" t="s">
        <v>501</v>
      </c>
    </row>
    <row r="427580" spans="429:429">
      <c r="PM427580" s="782" t="s">
        <v>501</v>
      </c>
    </row>
    <row r="427581" spans="429:429">
      <c r="PM427581" s="782" t="s">
        <v>501</v>
      </c>
    </row>
    <row r="427582" spans="429:429">
      <c r="PM427582" s="782" t="s">
        <v>501</v>
      </c>
    </row>
    <row r="427583" spans="429:429">
      <c r="PM427583" s="782" t="s">
        <v>501</v>
      </c>
    </row>
    <row r="427584" spans="429:429">
      <c r="PM427584" s="782" t="s">
        <v>501</v>
      </c>
    </row>
    <row r="427585" spans="429:429">
      <c r="PM427585" s="782" t="s">
        <v>501</v>
      </c>
    </row>
    <row r="427586" spans="429:429">
      <c r="PM427586" s="782" t="s">
        <v>501</v>
      </c>
    </row>
    <row r="427587" spans="429:429">
      <c r="PM427587" s="782" t="s">
        <v>501</v>
      </c>
    </row>
    <row r="427588" spans="429:429">
      <c r="PM427588" s="782" t="s">
        <v>501</v>
      </c>
    </row>
    <row r="427589" spans="429:429">
      <c r="PM427589" s="782" t="s">
        <v>501</v>
      </c>
    </row>
    <row r="427590" spans="429:429">
      <c r="PM427590" s="782" t="s">
        <v>501</v>
      </c>
    </row>
    <row r="427591" spans="429:429">
      <c r="PM427591" s="782" t="s">
        <v>501</v>
      </c>
    </row>
    <row r="427592" spans="429:429">
      <c r="PM427592" s="782" t="s">
        <v>501</v>
      </c>
    </row>
    <row r="427593" spans="429:429">
      <c r="PM427593" s="782" t="s">
        <v>501</v>
      </c>
    </row>
    <row r="427594" spans="429:429">
      <c r="PM427594" s="782" t="s">
        <v>501</v>
      </c>
    </row>
    <row r="427595" spans="429:429">
      <c r="PM427595" s="782" t="s">
        <v>501</v>
      </c>
    </row>
    <row r="427596" spans="429:429">
      <c r="PM427596" s="782" t="s">
        <v>501</v>
      </c>
    </row>
    <row r="427597" spans="429:429">
      <c r="PM427597" s="782" t="s">
        <v>501</v>
      </c>
    </row>
    <row r="427598" spans="429:429">
      <c r="PM427598" s="782" t="s">
        <v>501</v>
      </c>
    </row>
    <row r="427599" spans="429:429">
      <c r="PM427599" s="782" t="s">
        <v>501</v>
      </c>
    </row>
    <row r="427600" spans="429:429">
      <c r="PM427600" s="782" t="s">
        <v>501</v>
      </c>
    </row>
    <row r="427601" spans="429:429">
      <c r="PM427601" s="782" t="s">
        <v>501</v>
      </c>
    </row>
    <row r="427602" spans="429:429">
      <c r="PM427602" s="782" t="s">
        <v>501</v>
      </c>
    </row>
    <row r="427603" spans="429:429">
      <c r="PM427603" s="782" t="s">
        <v>501</v>
      </c>
    </row>
    <row r="427604" spans="429:429">
      <c r="PM427604" s="782" t="s">
        <v>501</v>
      </c>
    </row>
    <row r="427605" spans="429:429">
      <c r="PM427605" s="782" t="s">
        <v>501</v>
      </c>
    </row>
    <row r="427606" spans="429:429">
      <c r="PM427606" s="782" t="s">
        <v>501</v>
      </c>
    </row>
    <row r="427607" spans="429:429">
      <c r="PM427607" s="782" t="s">
        <v>501</v>
      </c>
    </row>
    <row r="427608" spans="429:429">
      <c r="PM427608" s="782" t="s">
        <v>501</v>
      </c>
    </row>
    <row r="427609" spans="429:429">
      <c r="PM427609" s="782" t="s">
        <v>501</v>
      </c>
    </row>
    <row r="427610" spans="429:429">
      <c r="PM427610" s="782" t="s">
        <v>501</v>
      </c>
    </row>
    <row r="427611" spans="429:429">
      <c r="PM427611" s="782" t="s">
        <v>501</v>
      </c>
    </row>
    <row r="427612" spans="429:429">
      <c r="PM427612" s="782" t="s">
        <v>501</v>
      </c>
    </row>
    <row r="427613" spans="429:429">
      <c r="PM427613" s="782" t="s">
        <v>501</v>
      </c>
    </row>
    <row r="427614" spans="429:429">
      <c r="PM427614" s="782" t="s">
        <v>501</v>
      </c>
    </row>
    <row r="427615" spans="429:429">
      <c r="PM427615" s="782" t="s">
        <v>501</v>
      </c>
    </row>
    <row r="427616" spans="429:429">
      <c r="PM427616" s="782" t="s">
        <v>501</v>
      </c>
    </row>
    <row r="427617" spans="429:429">
      <c r="PM427617" s="782" t="s">
        <v>501</v>
      </c>
    </row>
    <row r="427618" spans="429:429">
      <c r="PM427618" s="782" t="s">
        <v>501</v>
      </c>
    </row>
    <row r="427619" spans="429:429">
      <c r="PM427619" s="782" t="s">
        <v>501</v>
      </c>
    </row>
    <row r="427620" spans="429:429">
      <c r="PM427620" s="782" t="s">
        <v>501</v>
      </c>
    </row>
    <row r="427621" spans="429:429">
      <c r="PM427621" s="782" t="s">
        <v>501</v>
      </c>
    </row>
    <row r="427622" spans="429:429">
      <c r="PM427622" s="782" t="s">
        <v>501</v>
      </c>
    </row>
    <row r="427623" spans="429:429">
      <c r="PM427623" s="782" t="s">
        <v>501</v>
      </c>
    </row>
    <row r="427624" spans="429:429">
      <c r="PM427624" s="782" t="s">
        <v>501</v>
      </c>
    </row>
    <row r="427625" spans="429:429">
      <c r="PM427625" s="782" t="s">
        <v>501</v>
      </c>
    </row>
    <row r="427626" spans="429:429">
      <c r="PM427626" s="782" t="s">
        <v>501</v>
      </c>
    </row>
    <row r="427627" spans="429:429">
      <c r="PM427627" s="782" t="s">
        <v>501</v>
      </c>
    </row>
    <row r="427628" spans="429:429">
      <c r="PM427628" s="782" t="s">
        <v>501</v>
      </c>
    </row>
    <row r="427629" spans="429:429">
      <c r="PM427629" s="782" t="s">
        <v>501</v>
      </c>
    </row>
    <row r="427630" spans="429:429">
      <c r="PM427630" s="782" t="s">
        <v>501</v>
      </c>
    </row>
    <row r="427631" spans="429:429">
      <c r="PM427631" s="782" t="s">
        <v>501</v>
      </c>
    </row>
    <row r="427632" spans="429:429">
      <c r="PM427632" s="782" t="s">
        <v>501</v>
      </c>
    </row>
    <row r="427633" spans="429:429">
      <c r="PM427633" s="782" t="s">
        <v>501</v>
      </c>
    </row>
    <row r="427634" spans="429:429">
      <c r="PM427634" s="782" t="s">
        <v>501</v>
      </c>
    </row>
    <row r="427635" spans="429:429">
      <c r="PM427635" s="782" t="s">
        <v>501</v>
      </c>
    </row>
    <row r="427636" spans="429:429">
      <c r="PM427636" s="782" t="s">
        <v>501</v>
      </c>
    </row>
    <row r="427637" spans="429:429">
      <c r="PM427637" s="782" t="s">
        <v>501</v>
      </c>
    </row>
    <row r="427638" spans="429:429">
      <c r="PM427638" s="782" t="s">
        <v>501</v>
      </c>
    </row>
    <row r="427639" spans="429:429">
      <c r="PM427639" s="782" t="s">
        <v>501</v>
      </c>
    </row>
    <row r="427640" spans="429:429">
      <c r="PM427640" s="782" t="s">
        <v>501</v>
      </c>
    </row>
    <row r="427641" spans="429:429">
      <c r="PM427641" s="782" t="s">
        <v>501</v>
      </c>
    </row>
    <row r="427642" spans="429:429">
      <c r="PM427642" s="782" t="s">
        <v>501</v>
      </c>
    </row>
    <row r="427643" spans="429:429">
      <c r="PM427643" s="782" t="s">
        <v>501</v>
      </c>
    </row>
    <row r="427644" spans="429:429">
      <c r="PM427644" s="782" t="s">
        <v>501</v>
      </c>
    </row>
    <row r="427645" spans="429:429">
      <c r="PM427645" s="782" t="s">
        <v>501</v>
      </c>
    </row>
    <row r="427646" spans="429:429">
      <c r="PM427646" s="782" t="s">
        <v>501</v>
      </c>
    </row>
    <row r="427647" spans="429:429">
      <c r="PM427647" s="782" t="s">
        <v>501</v>
      </c>
    </row>
    <row r="427648" spans="429:429">
      <c r="PM427648" s="782" t="s">
        <v>501</v>
      </c>
    </row>
    <row r="427649" spans="429:429">
      <c r="PM427649" s="782" t="s">
        <v>501</v>
      </c>
    </row>
    <row r="427650" spans="429:429">
      <c r="PM427650" s="782" t="s">
        <v>501</v>
      </c>
    </row>
    <row r="427651" spans="429:429">
      <c r="PM427651" s="782" t="s">
        <v>501</v>
      </c>
    </row>
    <row r="427652" spans="429:429">
      <c r="PM427652" s="782" t="s">
        <v>501</v>
      </c>
    </row>
    <row r="427653" spans="429:429">
      <c r="PM427653" s="782" t="s">
        <v>501</v>
      </c>
    </row>
    <row r="427654" spans="429:429">
      <c r="PM427654" s="782" t="s">
        <v>501</v>
      </c>
    </row>
    <row r="427655" spans="429:429">
      <c r="PM427655" s="782" t="s">
        <v>501</v>
      </c>
    </row>
    <row r="427656" spans="429:429">
      <c r="PM427656" s="782" t="s">
        <v>501</v>
      </c>
    </row>
    <row r="427657" spans="429:429">
      <c r="PM427657" s="782" t="s">
        <v>501</v>
      </c>
    </row>
    <row r="427658" spans="429:429">
      <c r="PM427658" s="782" t="s">
        <v>501</v>
      </c>
    </row>
    <row r="427659" spans="429:429">
      <c r="PM427659" s="782" t="s">
        <v>501</v>
      </c>
    </row>
    <row r="427660" spans="429:429">
      <c r="PM427660" s="782" t="s">
        <v>501</v>
      </c>
    </row>
    <row r="427661" spans="429:429">
      <c r="PM427661" s="782" t="s">
        <v>501</v>
      </c>
    </row>
    <row r="427662" spans="429:429">
      <c r="PM427662" s="782" t="s">
        <v>501</v>
      </c>
    </row>
    <row r="427663" spans="429:429">
      <c r="PM427663" s="782" t="s">
        <v>501</v>
      </c>
    </row>
    <row r="427664" spans="429:429">
      <c r="PM427664" s="782" t="s">
        <v>501</v>
      </c>
    </row>
    <row r="427665" spans="429:429">
      <c r="PM427665" s="782" t="s">
        <v>501</v>
      </c>
    </row>
    <row r="427666" spans="429:429">
      <c r="PM427666" s="782" t="s">
        <v>501</v>
      </c>
    </row>
    <row r="427667" spans="429:429">
      <c r="PM427667" s="782" t="s">
        <v>501</v>
      </c>
    </row>
    <row r="427668" spans="429:429">
      <c r="PM427668" s="782" t="s">
        <v>501</v>
      </c>
    </row>
    <row r="427669" spans="429:429">
      <c r="PM427669" s="782" t="s">
        <v>501</v>
      </c>
    </row>
    <row r="427670" spans="429:429">
      <c r="PM427670" s="782" t="s">
        <v>501</v>
      </c>
    </row>
    <row r="427671" spans="429:429">
      <c r="PM427671" s="782" t="s">
        <v>501</v>
      </c>
    </row>
    <row r="427672" spans="429:429">
      <c r="PM427672" s="782" t="s">
        <v>501</v>
      </c>
    </row>
    <row r="427673" spans="429:429">
      <c r="PM427673" s="782" t="s">
        <v>501</v>
      </c>
    </row>
    <row r="427674" spans="429:429">
      <c r="PM427674" s="782" t="s">
        <v>501</v>
      </c>
    </row>
    <row r="427675" spans="429:429">
      <c r="PM427675" s="782" t="s">
        <v>501</v>
      </c>
    </row>
    <row r="427676" spans="429:429">
      <c r="PM427676" s="782" t="s">
        <v>501</v>
      </c>
    </row>
    <row r="427677" spans="429:429">
      <c r="PM427677" s="782" t="s">
        <v>501</v>
      </c>
    </row>
    <row r="427678" spans="429:429">
      <c r="PM427678" s="782" t="s">
        <v>501</v>
      </c>
    </row>
    <row r="427679" spans="429:429">
      <c r="PM427679" s="782" t="s">
        <v>501</v>
      </c>
    </row>
    <row r="427680" spans="429:429">
      <c r="PM427680" s="782" t="s">
        <v>501</v>
      </c>
    </row>
    <row r="427681" spans="429:429">
      <c r="PM427681" s="782" t="s">
        <v>501</v>
      </c>
    </row>
    <row r="427682" spans="429:429">
      <c r="PM427682" s="782" t="s">
        <v>501</v>
      </c>
    </row>
    <row r="427683" spans="429:429">
      <c r="PM427683" s="782" t="s">
        <v>501</v>
      </c>
    </row>
    <row r="427684" spans="429:429">
      <c r="PM427684" s="782" t="s">
        <v>501</v>
      </c>
    </row>
    <row r="427685" spans="429:429">
      <c r="PM427685" s="782" t="s">
        <v>501</v>
      </c>
    </row>
    <row r="427686" spans="429:429">
      <c r="PM427686" s="782" t="s">
        <v>501</v>
      </c>
    </row>
    <row r="427687" spans="429:429">
      <c r="PM427687" s="782" t="s">
        <v>501</v>
      </c>
    </row>
    <row r="427688" spans="429:429">
      <c r="PM427688" s="782" t="s">
        <v>501</v>
      </c>
    </row>
    <row r="427689" spans="429:429">
      <c r="PM427689" s="782" t="s">
        <v>501</v>
      </c>
    </row>
    <row r="427690" spans="429:429">
      <c r="PM427690" s="782" t="s">
        <v>501</v>
      </c>
    </row>
    <row r="427691" spans="429:429">
      <c r="PM427691" s="782" t="s">
        <v>501</v>
      </c>
    </row>
    <row r="427692" spans="429:429">
      <c r="PM427692" s="782" t="s">
        <v>501</v>
      </c>
    </row>
    <row r="427693" spans="429:429">
      <c r="PM427693" s="782" t="s">
        <v>501</v>
      </c>
    </row>
    <row r="427694" spans="429:429">
      <c r="PM427694" s="782" t="s">
        <v>501</v>
      </c>
    </row>
    <row r="427695" spans="429:429">
      <c r="PM427695" s="782" t="s">
        <v>501</v>
      </c>
    </row>
    <row r="427696" spans="429:429">
      <c r="PM427696" s="782" t="s">
        <v>501</v>
      </c>
    </row>
    <row r="427697" spans="429:429">
      <c r="PM427697" s="782" t="s">
        <v>501</v>
      </c>
    </row>
    <row r="427698" spans="429:429">
      <c r="PM427698" s="782" t="s">
        <v>501</v>
      </c>
    </row>
    <row r="427699" spans="429:429">
      <c r="PM427699" s="782" t="s">
        <v>501</v>
      </c>
    </row>
    <row r="427700" spans="429:429">
      <c r="PM427700" s="782" t="s">
        <v>501</v>
      </c>
    </row>
    <row r="427701" spans="429:429">
      <c r="PM427701" s="782" t="s">
        <v>501</v>
      </c>
    </row>
    <row r="427702" spans="429:429">
      <c r="PM427702" s="782" t="s">
        <v>501</v>
      </c>
    </row>
    <row r="427703" spans="429:429">
      <c r="PM427703" s="782" t="s">
        <v>501</v>
      </c>
    </row>
    <row r="427704" spans="429:429">
      <c r="PM427704" s="782" t="s">
        <v>501</v>
      </c>
    </row>
    <row r="427705" spans="429:429">
      <c r="PM427705" s="782" t="s">
        <v>501</v>
      </c>
    </row>
    <row r="427706" spans="429:429">
      <c r="PM427706" s="782" t="s">
        <v>501</v>
      </c>
    </row>
    <row r="427707" spans="429:429">
      <c r="PM427707" s="782" t="s">
        <v>501</v>
      </c>
    </row>
    <row r="427708" spans="429:429">
      <c r="PM427708" s="782" t="s">
        <v>501</v>
      </c>
    </row>
    <row r="427709" spans="429:429">
      <c r="PM427709" s="782" t="s">
        <v>501</v>
      </c>
    </row>
    <row r="427710" spans="429:429">
      <c r="PM427710" s="782" t="s">
        <v>501</v>
      </c>
    </row>
    <row r="427711" spans="429:429">
      <c r="PM427711" s="782" t="s">
        <v>501</v>
      </c>
    </row>
    <row r="427712" spans="429:429">
      <c r="PM427712" s="782" t="s">
        <v>501</v>
      </c>
    </row>
    <row r="427713" spans="429:429">
      <c r="PM427713" s="782" t="s">
        <v>501</v>
      </c>
    </row>
    <row r="427714" spans="429:429">
      <c r="PM427714" s="782" t="s">
        <v>501</v>
      </c>
    </row>
    <row r="427715" spans="429:429">
      <c r="PM427715" s="782" t="s">
        <v>501</v>
      </c>
    </row>
    <row r="427716" spans="429:429">
      <c r="PM427716" s="782" t="s">
        <v>501</v>
      </c>
    </row>
    <row r="427717" spans="429:429">
      <c r="PM427717" s="782" t="s">
        <v>501</v>
      </c>
    </row>
    <row r="427718" spans="429:429">
      <c r="PM427718" s="782" t="s">
        <v>501</v>
      </c>
    </row>
    <row r="427719" spans="429:429">
      <c r="PM427719" s="782" t="s">
        <v>501</v>
      </c>
    </row>
    <row r="427720" spans="429:429">
      <c r="PM427720" s="782" t="s">
        <v>501</v>
      </c>
    </row>
    <row r="427721" spans="429:429">
      <c r="PM427721" s="782" t="s">
        <v>501</v>
      </c>
    </row>
    <row r="427722" spans="429:429">
      <c r="PM427722" s="782" t="s">
        <v>501</v>
      </c>
    </row>
    <row r="427723" spans="429:429">
      <c r="PM427723" s="782" t="s">
        <v>501</v>
      </c>
    </row>
    <row r="427724" spans="429:429">
      <c r="PM427724" s="782" t="s">
        <v>501</v>
      </c>
    </row>
    <row r="427725" spans="429:429">
      <c r="PM427725" s="782" t="s">
        <v>501</v>
      </c>
    </row>
    <row r="427726" spans="429:429">
      <c r="PM427726" s="782" t="s">
        <v>501</v>
      </c>
    </row>
    <row r="427727" spans="429:429">
      <c r="PM427727" s="782" t="s">
        <v>501</v>
      </c>
    </row>
    <row r="427728" spans="429:429">
      <c r="PM427728" s="782" t="s">
        <v>501</v>
      </c>
    </row>
    <row r="427729" spans="429:429">
      <c r="PM427729" s="782" t="s">
        <v>501</v>
      </c>
    </row>
    <row r="427730" spans="429:429">
      <c r="PM427730" s="782" t="s">
        <v>501</v>
      </c>
    </row>
    <row r="427731" spans="429:429">
      <c r="PM427731" s="782" t="s">
        <v>501</v>
      </c>
    </row>
    <row r="427732" spans="429:429">
      <c r="PM427732" s="782" t="s">
        <v>501</v>
      </c>
    </row>
    <row r="427733" spans="429:429">
      <c r="PM427733" s="782" t="s">
        <v>501</v>
      </c>
    </row>
    <row r="427734" spans="429:429">
      <c r="PM427734" s="782" t="s">
        <v>501</v>
      </c>
    </row>
    <row r="427735" spans="429:429">
      <c r="PM427735" s="782" t="s">
        <v>501</v>
      </c>
    </row>
    <row r="427736" spans="429:429">
      <c r="PM427736" s="782" t="s">
        <v>501</v>
      </c>
    </row>
    <row r="427737" spans="429:429">
      <c r="PM427737" s="782" t="s">
        <v>501</v>
      </c>
    </row>
    <row r="427738" spans="429:429">
      <c r="PM427738" s="782" t="s">
        <v>501</v>
      </c>
    </row>
    <row r="427739" spans="429:429">
      <c r="PM427739" s="782" t="s">
        <v>501</v>
      </c>
    </row>
    <row r="427740" spans="429:429">
      <c r="PM427740" s="782" t="s">
        <v>501</v>
      </c>
    </row>
    <row r="427741" spans="429:429">
      <c r="PM427741" s="782" t="s">
        <v>501</v>
      </c>
    </row>
    <row r="427742" spans="429:429">
      <c r="PM427742" s="782" t="s">
        <v>501</v>
      </c>
    </row>
    <row r="427743" spans="429:429">
      <c r="PM427743" s="782" t="s">
        <v>501</v>
      </c>
    </row>
    <row r="427744" spans="429:429">
      <c r="PM427744" s="782" t="s">
        <v>501</v>
      </c>
    </row>
    <row r="427745" spans="429:429">
      <c r="PM427745" s="782" t="s">
        <v>501</v>
      </c>
    </row>
    <row r="427746" spans="429:429">
      <c r="PM427746" s="782" t="s">
        <v>501</v>
      </c>
    </row>
    <row r="427747" spans="429:429">
      <c r="PM427747" s="782" t="s">
        <v>501</v>
      </c>
    </row>
    <row r="427748" spans="429:429">
      <c r="PM427748" s="782" t="s">
        <v>501</v>
      </c>
    </row>
    <row r="427749" spans="429:429">
      <c r="PM427749" s="782" t="s">
        <v>501</v>
      </c>
    </row>
    <row r="427750" spans="429:429">
      <c r="PM427750" s="782" t="s">
        <v>501</v>
      </c>
    </row>
    <row r="427751" spans="429:429">
      <c r="PM427751" s="782" t="s">
        <v>501</v>
      </c>
    </row>
    <row r="427752" spans="429:429">
      <c r="PM427752" s="782" t="s">
        <v>501</v>
      </c>
    </row>
    <row r="427753" spans="429:429">
      <c r="PM427753" s="782" t="s">
        <v>501</v>
      </c>
    </row>
    <row r="427754" spans="429:429">
      <c r="PM427754" s="782" t="s">
        <v>501</v>
      </c>
    </row>
    <row r="427755" spans="429:429">
      <c r="PM427755" s="782" t="s">
        <v>501</v>
      </c>
    </row>
    <row r="427756" spans="429:429">
      <c r="PM427756" s="782" t="s">
        <v>501</v>
      </c>
    </row>
    <row r="427757" spans="429:429">
      <c r="PM427757" s="782" t="s">
        <v>501</v>
      </c>
    </row>
    <row r="427758" spans="429:429">
      <c r="PM427758" s="782" t="s">
        <v>501</v>
      </c>
    </row>
    <row r="427759" spans="429:429">
      <c r="PM427759" s="782" t="s">
        <v>501</v>
      </c>
    </row>
    <row r="427760" spans="429:429">
      <c r="PM427760" s="782" t="s">
        <v>501</v>
      </c>
    </row>
    <row r="427761" spans="429:429">
      <c r="PM427761" s="782" t="s">
        <v>501</v>
      </c>
    </row>
    <row r="427762" spans="429:429">
      <c r="PM427762" s="782" t="s">
        <v>501</v>
      </c>
    </row>
    <row r="427763" spans="429:429">
      <c r="PM427763" s="782" t="s">
        <v>501</v>
      </c>
    </row>
    <row r="427764" spans="429:429">
      <c r="PM427764" s="782" t="s">
        <v>501</v>
      </c>
    </row>
    <row r="427765" spans="429:429">
      <c r="PM427765" s="782" t="s">
        <v>501</v>
      </c>
    </row>
    <row r="427766" spans="429:429">
      <c r="PM427766" s="782" t="s">
        <v>501</v>
      </c>
    </row>
    <row r="427767" spans="429:429">
      <c r="PM427767" s="782" t="s">
        <v>501</v>
      </c>
    </row>
    <row r="427768" spans="429:429">
      <c r="PM427768" s="782" t="s">
        <v>501</v>
      </c>
    </row>
    <row r="427769" spans="429:429">
      <c r="PM427769" s="782" t="s">
        <v>501</v>
      </c>
    </row>
    <row r="427770" spans="429:429">
      <c r="PM427770" s="782" t="s">
        <v>501</v>
      </c>
    </row>
    <row r="427771" spans="429:429">
      <c r="PM427771" s="782" t="s">
        <v>501</v>
      </c>
    </row>
    <row r="427772" spans="429:429">
      <c r="PM427772" s="782" t="s">
        <v>501</v>
      </c>
    </row>
    <row r="427773" spans="429:429">
      <c r="PM427773" s="782" t="s">
        <v>501</v>
      </c>
    </row>
    <row r="427774" spans="429:429">
      <c r="PM427774" s="782" t="s">
        <v>501</v>
      </c>
    </row>
    <row r="427775" spans="429:429">
      <c r="PM427775" s="782" t="s">
        <v>501</v>
      </c>
    </row>
    <row r="427776" spans="429:429">
      <c r="PM427776" s="782" t="s">
        <v>501</v>
      </c>
    </row>
    <row r="427777" spans="429:429">
      <c r="PM427777" s="782" t="s">
        <v>501</v>
      </c>
    </row>
    <row r="427778" spans="429:429">
      <c r="PM427778" s="782" t="s">
        <v>501</v>
      </c>
    </row>
    <row r="427779" spans="429:429">
      <c r="PM427779" s="782" t="s">
        <v>501</v>
      </c>
    </row>
    <row r="427780" spans="429:429">
      <c r="PM427780" s="782" t="s">
        <v>501</v>
      </c>
    </row>
    <row r="427781" spans="429:429">
      <c r="PM427781" s="782" t="s">
        <v>501</v>
      </c>
    </row>
    <row r="427782" spans="429:429">
      <c r="PM427782" s="782" t="s">
        <v>501</v>
      </c>
    </row>
    <row r="427783" spans="429:429">
      <c r="PM427783" s="782" t="s">
        <v>501</v>
      </c>
    </row>
    <row r="427784" spans="429:429">
      <c r="PM427784" s="782" t="s">
        <v>501</v>
      </c>
    </row>
    <row r="427785" spans="429:429">
      <c r="PM427785" s="782" t="s">
        <v>501</v>
      </c>
    </row>
    <row r="427786" spans="429:429">
      <c r="PM427786" s="782" t="s">
        <v>501</v>
      </c>
    </row>
    <row r="427787" spans="429:429">
      <c r="PM427787" s="782" t="s">
        <v>501</v>
      </c>
    </row>
    <row r="427788" spans="429:429">
      <c r="PM427788" s="782" t="s">
        <v>501</v>
      </c>
    </row>
    <row r="427789" spans="429:429">
      <c r="PM427789" s="782" t="s">
        <v>501</v>
      </c>
    </row>
    <row r="427790" spans="429:429">
      <c r="PM427790" s="782" t="s">
        <v>501</v>
      </c>
    </row>
    <row r="427791" spans="429:429">
      <c r="PM427791" s="782" t="s">
        <v>501</v>
      </c>
    </row>
    <row r="427792" spans="429:429">
      <c r="PM427792" s="782" t="s">
        <v>501</v>
      </c>
    </row>
    <row r="427793" spans="429:429">
      <c r="PM427793" s="782" t="s">
        <v>501</v>
      </c>
    </row>
    <row r="427794" spans="429:429">
      <c r="PM427794" s="782" t="s">
        <v>501</v>
      </c>
    </row>
    <row r="427795" spans="429:429">
      <c r="PM427795" s="782" t="s">
        <v>501</v>
      </c>
    </row>
    <row r="427796" spans="429:429">
      <c r="PM427796" s="782" t="s">
        <v>501</v>
      </c>
    </row>
    <row r="427797" spans="429:429">
      <c r="PM427797" s="782" t="s">
        <v>501</v>
      </c>
    </row>
    <row r="427798" spans="429:429">
      <c r="PM427798" s="782" t="s">
        <v>501</v>
      </c>
    </row>
    <row r="427799" spans="429:429">
      <c r="PM427799" s="782" t="s">
        <v>501</v>
      </c>
    </row>
    <row r="427800" spans="429:429">
      <c r="PM427800" s="782" t="s">
        <v>501</v>
      </c>
    </row>
    <row r="427801" spans="429:429">
      <c r="PM427801" s="782" t="s">
        <v>501</v>
      </c>
    </row>
    <row r="427802" spans="429:429">
      <c r="PM427802" s="782" t="s">
        <v>501</v>
      </c>
    </row>
    <row r="427803" spans="429:429">
      <c r="PM427803" s="782" t="s">
        <v>501</v>
      </c>
    </row>
    <row r="427804" spans="429:429">
      <c r="PM427804" s="782" t="s">
        <v>501</v>
      </c>
    </row>
    <row r="427805" spans="429:429">
      <c r="PM427805" s="782" t="s">
        <v>501</v>
      </c>
    </row>
    <row r="427806" spans="429:429">
      <c r="PM427806" s="782" t="s">
        <v>501</v>
      </c>
    </row>
    <row r="427807" spans="429:429">
      <c r="PM427807" s="782" t="s">
        <v>501</v>
      </c>
    </row>
    <row r="427808" spans="429:429">
      <c r="PM427808" s="782" t="s">
        <v>501</v>
      </c>
    </row>
    <row r="427809" spans="429:429">
      <c r="PM427809" s="782" t="s">
        <v>501</v>
      </c>
    </row>
    <row r="427810" spans="429:429">
      <c r="PM427810" s="782" t="s">
        <v>501</v>
      </c>
    </row>
    <row r="427811" spans="429:429">
      <c r="PM427811" s="782" t="s">
        <v>501</v>
      </c>
    </row>
    <row r="427812" spans="429:429">
      <c r="PM427812" s="782" t="s">
        <v>501</v>
      </c>
    </row>
    <row r="427813" spans="429:429">
      <c r="PM427813" s="782" t="s">
        <v>501</v>
      </c>
    </row>
    <row r="427814" spans="429:429">
      <c r="PM427814" s="782" t="s">
        <v>501</v>
      </c>
    </row>
    <row r="427815" spans="429:429">
      <c r="PM427815" s="782" t="s">
        <v>501</v>
      </c>
    </row>
    <row r="427816" spans="429:429">
      <c r="PM427816" s="782" t="s">
        <v>501</v>
      </c>
    </row>
    <row r="427817" spans="429:429">
      <c r="PM427817" s="782" t="s">
        <v>501</v>
      </c>
    </row>
    <row r="427818" spans="429:429">
      <c r="PM427818" s="782" t="s">
        <v>501</v>
      </c>
    </row>
    <row r="427819" spans="429:429">
      <c r="PM427819" s="782" t="s">
        <v>501</v>
      </c>
    </row>
    <row r="427820" spans="429:429">
      <c r="PM427820" s="782" t="s">
        <v>501</v>
      </c>
    </row>
    <row r="427821" spans="429:429">
      <c r="PM427821" s="782" t="s">
        <v>501</v>
      </c>
    </row>
    <row r="427822" spans="429:429">
      <c r="PM427822" s="782" t="s">
        <v>501</v>
      </c>
    </row>
    <row r="427823" spans="429:429">
      <c r="PM427823" s="782" t="s">
        <v>501</v>
      </c>
    </row>
    <row r="427824" spans="429:429">
      <c r="PM427824" s="782" t="s">
        <v>501</v>
      </c>
    </row>
    <row r="427825" spans="429:429">
      <c r="PM427825" s="782" t="s">
        <v>501</v>
      </c>
    </row>
    <row r="427826" spans="429:429">
      <c r="PM427826" s="782" t="s">
        <v>501</v>
      </c>
    </row>
    <row r="427827" spans="429:429">
      <c r="PM427827" s="782" t="s">
        <v>501</v>
      </c>
    </row>
    <row r="427828" spans="429:429">
      <c r="PM427828" s="782" t="s">
        <v>501</v>
      </c>
    </row>
    <row r="427829" spans="429:429">
      <c r="PM427829" s="782" t="s">
        <v>501</v>
      </c>
    </row>
    <row r="427830" spans="429:429">
      <c r="PM427830" s="782" t="s">
        <v>501</v>
      </c>
    </row>
    <row r="427831" spans="429:429">
      <c r="PM427831" s="782" t="s">
        <v>501</v>
      </c>
    </row>
    <row r="427832" spans="429:429">
      <c r="PM427832" s="782" t="s">
        <v>501</v>
      </c>
    </row>
    <row r="427833" spans="429:429">
      <c r="PM427833" s="782" t="s">
        <v>501</v>
      </c>
    </row>
    <row r="427834" spans="429:429">
      <c r="PM427834" s="782" t="s">
        <v>501</v>
      </c>
    </row>
    <row r="427835" spans="429:429">
      <c r="PM427835" s="782" t="s">
        <v>501</v>
      </c>
    </row>
    <row r="427836" spans="429:429">
      <c r="PM427836" s="782" t="s">
        <v>501</v>
      </c>
    </row>
    <row r="427837" spans="429:429">
      <c r="PM427837" s="782" t="s">
        <v>501</v>
      </c>
    </row>
    <row r="427838" spans="429:429">
      <c r="PM427838" s="782" t="s">
        <v>501</v>
      </c>
    </row>
    <row r="427839" spans="429:429">
      <c r="PM427839" s="782" t="s">
        <v>501</v>
      </c>
    </row>
    <row r="427840" spans="429:429">
      <c r="PM427840" s="782" t="s">
        <v>501</v>
      </c>
    </row>
    <row r="427841" spans="429:429">
      <c r="PM427841" s="782" t="s">
        <v>501</v>
      </c>
    </row>
    <row r="427842" spans="429:429">
      <c r="PM427842" s="782" t="s">
        <v>501</v>
      </c>
    </row>
    <row r="427843" spans="429:429">
      <c r="PM427843" s="782" t="s">
        <v>501</v>
      </c>
    </row>
    <row r="427844" spans="429:429">
      <c r="PM427844" s="782" t="s">
        <v>501</v>
      </c>
    </row>
    <row r="427845" spans="429:429">
      <c r="PM427845" s="782" t="s">
        <v>501</v>
      </c>
    </row>
    <row r="427846" spans="429:429">
      <c r="PM427846" s="782" t="s">
        <v>501</v>
      </c>
    </row>
    <row r="427847" spans="429:429">
      <c r="PM427847" s="782" t="s">
        <v>501</v>
      </c>
    </row>
    <row r="427848" spans="429:429">
      <c r="PM427848" s="782" t="s">
        <v>501</v>
      </c>
    </row>
    <row r="427849" spans="429:429">
      <c r="PM427849" s="782" t="s">
        <v>501</v>
      </c>
    </row>
    <row r="427850" spans="429:429">
      <c r="PM427850" s="782" t="s">
        <v>501</v>
      </c>
    </row>
    <row r="427851" spans="429:429">
      <c r="PM427851" s="782" t="s">
        <v>501</v>
      </c>
    </row>
    <row r="427852" spans="429:429">
      <c r="PM427852" s="782" t="s">
        <v>501</v>
      </c>
    </row>
    <row r="427853" spans="429:429">
      <c r="PM427853" s="782" t="s">
        <v>501</v>
      </c>
    </row>
    <row r="427854" spans="429:429">
      <c r="PM427854" s="782" t="s">
        <v>501</v>
      </c>
    </row>
    <row r="427855" spans="429:429">
      <c r="PM427855" s="782" t="s">
        <v>501</v>
      </c>
    </row>
    <row r="427856" spans="429:429">
      <c r="PM427856" s="782" t="s">
        <v>501</v>
      </c>
    </row>
    <row r="427857" spans="429:429">
      <c r="PM427857" s="782" t="s">
        <v>501</v>
      </c>
    </row>
    <row r="427858" spans="429:429">
      <c r="PM427858" s="782" t="s">
        <v>501</v>
      </c>
    </row>
    <row r="427859" spans="429:429">
      <c r="PM427859" s="782" t="s">
        <v>501</v>
      </c>
    </row>
    <row r="427860" spans="429:429">
      <c r="PM427860" s="782" t="s">
        <v>501</v>
      </c>
    </row>
    <row r="427861" spans="429:429">
      <c r="PM427861" s="782" t="s">
        <v>501</v>
      </c>
    </row>
    <row r="427862" spans="429:429">
      <c r="PM427862" s="782" t="s">
        <v>501</v>
      </c>
    </row>
    <row r="427863" spans="429:429">
      <c r="PM427863" s="782" t="s">
        <v>501</v>
      </c>
    </row>
    <row r="427864" spans="429:429">
      <c r="PM427864" s="782" t="s">
        <v>501</v>
      </c>
    </row>
    <row r="427865" spans="429:429">
      <c r="PM427865" s="782" t="s">
        <v>501</v>
      </c>
    </row>
    <row r="427866" spans="429:429">
      <c r="PM427866" s="782" t="s">
        <v>501</v>
      </c>
    </row>
    <row r="427867" spans="429:429">
      <c r="PM427867" s="782" t="s">
        <v>501</v>
      </c>
    </row>
    <row r="427868" spans="429:429">
      <c r="PM427868" s="782" t="s">
        <v>501</v>
      </c>
    </row>
    <row r="427869" spans="429:429">
      <c r="PM427869" s="782" t="s">
        <v>501</v>
      </c>
    </row>
    <row r="427870" spans="429:429">
      <c r="PM427870" s="782" t="s">
        <v>501</v>
      </c>
    </row>
    <row r="427871" spans="429:429">
      <c r="PM427871" s="782" t="s">
        <v>501</v>
      </c>
    </row>
    <row r="427872" spans="429:429">
      <c r="PM427872" s="782" t="s">
        <v>501</v>
      </c>
    </row>
    <row r="427873" spans="429:429">
      <c r="PM427873" s="782" t="s">
        <v>501</v>
      </c>
    </row>
    <row r="427874" spans="429:429">
      <c r="PM427874" s="782" t="s">
        <v>501</v>
      </c>
    </row>
    <row r="427875" spans="429:429">
      <c r="PM427875" s="782" t="s">
        <v>501</v>
      </c>
    </row>
    <row r="427876" spans="429:429">
      <c r="PM427876" s="782" t="s">
        <v>501</v>
      </c>
    </row>
    <row r="427877" spans="429:429">
      <c r="PM427877" s="782" t="s">
        <v>501</v>
      </c>
    </row>
    <row r="427878" spans="429:429">
      <c r="PM427878" s="782" t="s">
        <v>501</v>
      </c>
    </row>
    <row r="427879" spans="429:429">
      <c r="PM427879" s="782" t="s">
        <v>501</v>
      </c>
    </row>
    <row r="427880" spans="429:429">
      <c r="PM427880" s="782" t="s">
        <v>501</v>
      </c>
    </row>
    <row r="427881" spans="429:429">
      <c r="PM427881" s="782" t="s">
        <v>501</v>
      </c>
    </row>
    <row r="427882" spans="429:429">
      <c r="PM427882" s="782" t="s">
        <v>501</v>
      </c>
    </row>
    <row r="427883" spans="429:429">
      <c r="PM427883" s="782" t="s">
        <v>501</v>
      </c>
    </row>
    <row r="427884" spans="429:429">
      <c r="PM427884" s="782" t="s">
        <v>501</v>
      </c>
    </row>
    <row r="427885" spans="429:429">
      <c r="PM427885" s="782" t="s">
        <v>501</v>
      </c>
    </row>
    <row r="427886" spans="429:429">
      <c r="PM427886" s="782" t="s">
        <v>501</v>
      </c>
    </row>
    <row r="427887" spans="429:429">
      <c r="PM427887" s="782" t="s">
        <v>501</v>
      </c>
    </row>
    <row r="427888" spans="429:429">
      <c r="PM427888" s="782" t="s">
        <v>501</v>
      </c>
    </row>
    <row r="427889" spans="429:429">
      <c r="PM427889" s="782" t="s">
        <v>501</v>
      </c>
    </row>
    <row r="427890" spans="429:429">
      <c r="PM427890" s="782" t="s">
        <v>501</v>
      </c>
    </row>
    <row r="427891" spans="429:429">
      <c r="PM427891" s="782" t="s">
        <v>501</v>
      </c>
    </row>
    <row r="427892" spans="429:429">
      <c r="PM427892" s="782" t="s">
        <v>501</v>
      </c>
    </row>
    <row r="427893" spans="429:429">
      <c r="PM427893" s="782" t="s">
        <v>501</v>
      </c>
    </row>
    <row r="427894" spans="429:429">
      <c r="PM427894" s="782" t="s">
        <v>501</v>
      </c>
    </row>
    <row r="427895" spans="429:429">
      <c r="PM427895" s="782" t="s">
        <v>501</v>
      </c>
    </row>
    <row r="427896" spans="429:429">
      <c r="PM427896" s="782" t="s">
        <v>501</v>
      </c>
    </row>
    <row r="427897" spans="429:429">
      <c r="PM427897" s="782" t="s">
        <v>501</v>
      </c>
    </row>
    <row r="427898" spans="429:429">
      <c r="PM427898" s="782" t="s">
        <v>501</v>
      </c>
    </row>
    <row r="427899" spans="429:429">
      <c r="PM427899" s="782" t="s">
        <v>501</v>
      </c>
    </row>
    <row r="427900" spans="429:429">
      <c r="PM427900" s="782" t="s">
        <v>501</v>
      </c>
    </row>
    <row r="427901" spans="429:429">
      <c r="PM427901" s="782" t="s">
        <v>501</v>
      </c>
    </row>
    <row r="427902" spans="429:429">
      <c r="PM427902" s="782" t="s">
        <v>501</v>
      </c>
    </row>
    <row r="427903" spans="429:429">
      <c r="PM427903" s="782" t="s">
        <v>501</v>
      </c>
    </row>
    <row r="427904" spans="429:429">
      <c r="PM427904" s="782" t="s">
        <v>501</v>
      </c>
    </row>
    <row r="427905" spans="429:429">
      <c r="PM427905" s="782" t="s">
        <v>501</v>
      </c>
    </row>
    <row r="427906" spans="429:429">
      <c r="PM427906" s="782" t="s">
        <v>501</v>
      </c>
    </row>
    <row r="427907" spans="429:429">
      <c r="PM427907" s="782" t="s">
        <v>501</v>
      </c>
    </row>
    <row r="427908" spans="429:429">
      <c r="PM427908" s="782" t="s">
        <v>501</v>
      </c>
    </row>
    <row r="427909" spans="429:429">
      <c r="PM427909" s="782" t="s">
        <v>501</v>
      </c>
    </row>
    <row r="427910" spans="429:429">
      <c r="PM427910" s="782" t="s">
        <v>501</v>
      </c>
    </row>
    <row r="427911" spans="429:429">
      <c r="PM427911" s="782" t="s">
        <v>501</v>
      </c>
    </row>
    <row r="427912" spans="429:429">
      <c r="PM427912" s="782" t="s">
        <v>501</v>
      </c>
    </row>
    <row r="427913" spans="429:429">
      <c r="PM427913" s="782" t="s">
        <v>501</v>
      </c>
    </row>
    <row r="427914" spans="429:429">
      <c r="PM427914" s="782" t="s">
        <v>501</v>
      </c>
    </row>
    <row r="427915" spans="429:429">
      <c r="PM427915" s="782" t="s">
        <v>501</v>
      </c>
    </row>
    <row r="427916" spans="429:429">
      <c r="PM427916" s="782" t="s">
        <v>501</v>
      </c>
    </row>
    <row r="427917" spans="429:429">
      <c r="PM427917" s="782" t="s">
        <v>501</v>
      </c>
    </row>
    <row r="427918" spans="429:429">
      <c r="PM427918" s="782" t="s">
        <v>501</v>
      </c>
    </row>
    <row r="427919" spans="429:429">
      <c r="PM427919" s="782" t="s">
        <v>501</v>
      </c>
    </row>
    <row r="427920" spans="429:429">
      <c r="PM427920" s="782" t="s">
        <v>501</v>
      </c>
    </row>
    <row r="427921" spans="429:429">
      <c r="PM427921" s="782" t="s">
        <v>501</v>
      </c>
    </row>
    <row r="427922" spans="429:429">
      <c r="PM427922" s="782" t="s">
        <v>501</v>
      </c>
    </row>
    <row r="427923" spans="429:429">
      <c r="PM427923" s="782" t="s">
        <v>501</v>
      </c>
    </row>
    <row r="427924" spans="429:429">
      <c r="PM427924" s="782" t="s">
        <v>501</v>
      </c>
    </row>
    <row r="427925" spans="429:429">
      <c r="PM427925" s="782" t="s">
        <v>501</v>
      </c>
    </row>
    <row r="427926" spans="429:429">
      <c r="PM427926" s="782" t="s">
        <v>501</v>
      </c>
    </row>
    <row r="427927" spans="429:429">
      <c r="PM427927" s="782" t="s">
        <v>501</v>
      </c>
    </row>
    <row r="427928" spans="429:429">
      <c r="PM427928" s="782" t="s">
        <v>501</v>
      </c>
    </row>
    <row r="427929" spans="429:429">
      <c r="PM427929" s="782" t="s">
        <v>501</v>
      </c>
    </row>
    <row r="427930" spans="429:429">
      <c r="PM427930" s="782" t="s">
        <v>501</v>
      </c>
    </row>
    <row r="427931" spans="429:429">
      <c r="PM427931" s="782" t="s">
        <v>501</v>
      </c>
    </row>
    <row r="427932" spans="429:429">
      <c r="PM427932" s="782" t="s">
        <v>501</v>
      </c>
    </row>
    <row r="427933" spans="429:429">
      <c r="PM427933" s="782" t="s">
        <v>501</v>
      </c>
    </row>
    <row r="427934" spans="429:429">
      <c r="PM427934" s="782" t="s">
        <v>501</v>
      </c>
    </row>
    <row r="427935" spans="429:429">
      <c r="PM427935" s="782" t="s">
        <v>501</v>
      </c>
    </row>
    <row r="427936" spans="429:429">
      <c r="PM427936" s="782" t="s">
        <v>501</v>
      </c>
    </row>
    <row r="427937" spans="429:429">
      <c r="PM427937" s="782" t="s">
        <v>501</v>
      </c>
    </row>
    <row r="427938" spans="429:429">
      <c r="PM427938" s="782" t="s">
        <v>501</v>
      </c>
    </row>
    <row r="427939" spans="429:429">
      <c r="PM427939" s="782" t="s">
        <v>501</v>
      </c>
    </row>
    <row r="427940" spans="429:429">
      <c r="PM427940" s="782" t="s">
        <v>501</v>
      </c>
    </row>
    <row r="427941" spans="429:429">
      <c r="PM427941" s="782" t="s">
        <v>501</v>
      </c>
    </row>
    <row r="427942" spans="429:429">
      <c r="PM427942" s="782" t="s">
        <v>501</v>
      </c>
    </row>
    <row r="427943" spans="429:429">
      <c r="PM427943" s="782" t="s">
        <v>501</v>
      </c>
    </row>
    <row r="427944" spans="429:429">
      <c r="PM427944" s="782" t="s">
        <v>501</v>
      </c>
    </row>
    <row r="427945" spans="429:429">
      <c r="PM427945" s="782" t="s">
        <v>501</v>
      </c>
    </row>
    <row r="427946" spans="429:429">
      <c r="PM427946" s="782" t="s">
        <v>501</v>
      </c>
    </row>
    <row r="427947" spans="429:429">
      <c r="PM427947" s="782" t="s">
        <v>501</v>
      </c>
    </row>
    <row r="427948" spans="429:429">
      <c r="PM427948" s="782" t="s">
        <v>501</v>
      </c>
    </row>
    <row r="427949" spans="429:429">
      <c r="PM427949" s="782" t="s">
        <v>501</v>
      </c>
    </row>
    <row r="427950" spans="429:429">
      <c r="PM427950" s="782" t="s">
        <v>501</v>
      </c>
    </row>
    <row r="427951" spans="429:429">
      <c r="PM427951" s="782" t="s">
        <v>501</v>
      </c>
    </row>
    <row r="427952" spans="429:429">
      <c r="PM427952" s="782" t="s">
        <v>501</v>
      </c>
    </row>
    <row r="427953" spans="429:429">
      <c r="PM427953" s="782" t="s">
        <v>501</v>
      </c>
    </row>
    <row r="427954" spans="429:429">
      <c r="PM427954" s="782" t="s">
        <v>501</v>
      </c>
    </row>
    <row r="427955" spans="429:429">
      <c r="PM427955" s="782" t="s">
        <v>501</v>
      </c>
    </row>
    <row r="427956" spans="429:429">
      <c r="PM427956" s="782" t="s">
        <v>501</v>
      </c>
    </row>
    <row r="427957" spans="429:429">
      <c r="PM427957" s="782" t="s">
        <v>501</v>
      </c>
    </row>
    <row r="427958" spans="429:429">
      <c r="PM427958" s="782" t="s">
        <v>501</v>
      </c>
    </row>
    <row r="427959" spans="429:429">
      <c r="PM427959" s="782" t="s">
        <v>501</v>
      </c>
    </row>
    <row r="427960" spans="429:429">
      <c r="PM427960" s="782" t="s">
        <v>501</v>
      </c>
    </row>
    <row r="427961" spans="429:429">
      <c r="PM427961" s="782" t="s">
        <v>501</v>
      </c>
    </row>
    <row r="427962" spans="429:429">
      <c r="PM427962" s="782" t="s">
        <v>501</v>
      </c>
    </row>
    <row r="427963" spans="429:429">
      <c r="PM427963" s="782" t="s">
        <v>501</v>
      </c>
    </row>
    <row r="427964" spans="429:429">
      <c r="PM427964" s="782" t="s">
        <v>501</v>
      </c>
    </row>
    <row r="427965" spans="429:429">
      <c r="PM427965" s="782" t="s">
        <v>501</v>
      </c>
    </row>
    <row r="427966" spans="429:429">
      <c r="PM427966" s="782" t="s">
        <v>501</v>
      </c>
    </row>
    <row r="427967" spans="429:429">
      <c r="PM427967" s="782" t="s">
        <v>501</v>
      </c>
    </row>
    <row r="427968" spans="429:429">
      <c r="PM427968" s="782" t="s">
        <v>501</v>
      </c>
    </row>
    <row r="427969" spans="429:429">
      <c r="PM427969" s="782" t="s">
        <v>501</v>
      </c>
    </row>
    <row r="427970" spans="429:429">
      <c r="PM427970" s="782" t="s">
        <v>501</v>
      </c>
    </row>
    <row r="427971" spans="429:429">
      <c r="PM427971" s="782" t="s">
        <v>501</v>
      </c>
    </row>
    <row r="427972" spans="429:429">
      <c r="PM427972" s="782" t="s">
        <v>501</v>
      </c>
    </row>
    <row r="427973" spans="429:429">
      <c r="PM427973" s="782" t="s">
        <v>501</v>
      </c>
    </row>
    <row r="427974" spans="429:429">
      <c r="PM427974" s="782" t="s">
        <v>501</v>
      </c>
    </row>
    <row r="427975" spans="429:429">
      <c r="PM427975" s="782" t="s">
        <v>501</v>
      </c>
    </row>
    <row r="427976" spans="429:429">
      <c r="PM427976" s="782" t="s">
        <v>501</v>
      </c>
    </row>
    <row r="427977" spans="429:429">
      <c r="PM427977" s="782" t="s">
        <v>501</v>
      </c>
    </row>
    <row r="427978" spans="429:429">
      <c r="PM427978" s="782" t="s">
        <v>501</v>
      </c>
    </row>
    <row r="427979" spans="429:429">
      <c r="PM427979" s="782" t="s">
        <v>501</v>
      </c>
    </row>
    <row r="427980" spans="429:429">
      <c r="PM427980" s="782" t="s">
        <v>501</v>
      </c>
    </row>
    <row r="427981" spans="429:429">
      <c r="PM427981" s="782" t="s">
        <v>501</v>
      </c>
    </row>
    <row r="427982" spans="429:429">
      <c r="PM427982" s="782" t="s">
        <v>501</v>
      </c>
    </row>
    <row r="427983" spans="429:429">
      <c r="PM427983" s="782" t="s">
        <v>501</v>
      </c>
    </row>
    <row r="427984" spans="429:429">
      <c r="PM427984" s="782" t="s">
        <v>501</v>
      </c>
    </row>
    <row r="427985" spans="429:429">
      <c r="PM427985" s="782" t="s">
        <v>501</v>
      </c>
    </row>
    <row r="427986" spans="429:429">
      <c r="PM427986" s="782" t="s">
        <v>501</v>
      </c>
    </row>
    <row r="427987" spans="429:429">
      <c r="PM427987" s="782" t="s">
        <v>501</v>
      </c>
    </row>
    <row r="427988" spans="429:429">
      <c r="PM427988" s="782" t="s">
        <v>501</v>
      </c>
    </row>
    <row r="427989" spans="429:429">
      <c r="PM427989" s="782" t="s">
        <v>501</v>
      </c>
    </row>
    <row r="427990" spans="429:429">
      <c r="PM427990" s="782" t="s">
        <v>501</v>
      </c>
    </row>
    <row r="427991" spans="429:429">
      <c r="PM427991" s="782" t="s">
        <v>501</v>
      </c>
    </row>
    <row r="427992" spans="429:429">
      <c r="PM427992" s="782" t="s">
        <v>501</v>
      </c>
    </row>
    <row r="427993" spans="429:429">
      <c r="PM427993" s="782" t="s">
        <v>501</v>
      </c>
    </row>
    <row r="427994" spans="429:429">
      <c r="PM427994" s="782" t="s">
        <v>501</v>
      </c>
    </row>
    <row r="427995" spans="429:429">
      <c r="PM427995" s="782" t="s">
        <v>501</v>
      </c>
    </row>
    <row r="427996" spans="429:429">
      <c r="PM427996" s="782" t="s">
        <v>501</v>
      </c>
    </row>
    <row r="427997" spans="429:429">
      <c r="PM427997" s="782" t="s">
        <v>501</v>
      </c>
    </row>
    <row r="427998" spans="429:429">
      <c r="PM427998" s="782" t="s">
        <v>501</v>
      </c>
    </row>
    <row r="427999" spans="429:429">
      <c r="PM427999" s="782" t="s">
        <v>501</v>
      </c>
    </row>
    <row r="428000" spans="429:429">
      <c r="PM428000" s="782" t="s">
        <v>501</v>
      </c>
    </row>
    <row r="428001" spans="429:429">
      <c r="PM428001" s="782" t="s">
        <v>501</v>
      </c>
    </row>
    <row r="428002" spans="429:429">
      <c r="PM428002" s="782" t="s">
        <v>501</v>
      </c>
    </row>
    <row r="428003" spans="429:429">
      <c r="PM428003" s="782" t="s">
        <v>501</v>
      </c>
    </row>
    <row r="428004" spans="429:429">
      <c r="PM428004" s="782" t="s">
        <v>501</v>
      </c>
    </row>
    <row r="428005" spans="429:429">
      <c r="PM428005" s="782" t="s">
        <v>501</v>
      </c>
    </row>
    <row r="428006" spans="429:429">
      <c r="PM428006" s="782" t="s">
        <v>501</v>
      </c>
    </row>
    <row r="428007" spans="429:429">
      <c r="PM428007" s="782" t="s">
        <v>501</v>
      </c>
    </row>
    <row r="428008" spans="429:429">
      <c r="PM428008" s="782" t="s">
        <v>501</v>
      </c>
    </row>
    <row r="428009" spans="429:429">
      <c r="PM428009" s="782" t="s">
        <v>501</v>
      </c>
    </row>
    <row r="428010" spans="429:429">
      <c r="PM428010" s="782" t="s">
        <v>501</v>
      </c>
    </row>
    <row r="428011" spans="429:429">
      <c r="PM428011" s="782" t="s">
        <v>501</v>
      </c>
    </row>
    <row r="428012" spans="429:429">
      <c r="PM428012" s="782" t="s">
        <v>501</v>
      </c>
    </row>
    <row r="428013" spans="429:429">
      <c r="PM428013" s="782" t="s">
        <v>501</v>
      </c>
    </row>
    <row r="428014" spans="429:429">
      <c r="PM428014" s="782" t="s">
        <v>501</v>
      </c>
    </row>
    <row r="428015" spans="429:429">
      <c r="PM428015" s="782" t="s">
        <v>501</v>
      </c>
    </row>
    <row r="428016" spans="429:429">
      <c r="PM428016" s="782" t="s">
        <v>501</v>
      </c>
    </row>
    <row r="428017" spans="429:429">
      <c r="PM428017" s="782" t="s">
        <v>501</v>
      </c>
    </row>
    <row r="428018" spans="429:429">
      <c r="PM428018" s="782" t="s">
        <v>501</v>
      </c>
    </row>
    <row r="428019" spans="429:429">
      <c r="PM428019" s="782" t="s">
        <v>501</v>
      </c>
    </row>
    <row r="428020" spans="429:429">
      <c r="PM428020" s="782" t="s">
        <v>501</v>
      </c>
    </row>
    <row r="428021" spans="429:429">
      <c r="PM428021" s="782" t="s">
        <v>501</v>
      </c>
    </row>
    <row r="428022" spans="429:429">
      <c r="PM428022" s="782" t="s">
        <v>501</v>
      </c>
    </row>
    <row r="428023" spans="429:429">
      <c r="PM428023" s="782" t="s">
        <v>501</v>
      </c>
    </row>
    <row r="428024" spans="429:429">
      <c r="PM428024" s="782" t="s">
        <v>501</v>
      </c>
    </row>
    <row r="428025" spans="429:429">
      <c r="PM428025" s="782" t="s">
        <v>501</v>
      </c>
    </row>
    <row r="428026" spans="429:429">
      <c r="PM428026" s="782" t="s">
        <v>501</v>
      </c>
    </row>
    <row r="428027" spans="429:429">
      <c r="PM428027" s="782" t="s">
        <v>501</v>
      </c>
    </row>
    <row r="428028" spans="429:429">
      <c r="PM428028" s="782" t="s">
        <v>501</v>
      </c>
    </row>
    <row r="428029" spans="429:429">
      <c r="PM428029" s="782" t="s">
        <v>501</v>
      </c>
    </row>
    <row r="428030" spans="429:429">
      <c r="PM428030" s="782" t="s">
        <v>501</v>
      </c>
    </row>
    <row r="428031" spans="429:429">
      <c r="PM428031" s="782" t="s">
        <v>501</v>
      </c>
    </row>
    <row r="428032" spans="429:429">
      <c r="PM428032" s="782" t="s">
        <v>501</v>
      </c>
    </row>
    <row r="428033" spans="429:429">
      <c r="PM428033" s="782" t="s">
        <v>501</v>
      </c>
    </row>
    <row r="428034" spans="429:429">
      <c r="PM428034" s="782" t="s">
        <v>501</v>
      </c>
    </row>
    <row r="428035" spans="429:429">
      <c r="PM428035" s="782" t="s">
        <v>501</v>
      </c>
    </row>
    <row r="428036" spans="429:429">
      <c r="PM428036" s="782" t="s">
        <v>501</v>
      </c>
    </row>
    <row r="428037" spans="429:429">
      <c r="PM428037" s="782" t="s">
        <v>501</v>
      </c>
    </row>
    <row r="428038" spans="429:429">
      <c r="PM428038" s="782" t="s">
        <v>501</v>
      </c>
    </row>
    <row r="428039" spans="429:429">
      <c r="PM428039" s="782" t="s">
        <v>501</v>
      </c>
    </row>
    <row r="428040" spans="429:429">
      <c r="PM428040" s="782" t="s">
        <v>501</v>
      </c>
    </row>
    <row r="428041" spans="429:429">
      <c r="PM428041" s="782" t="s">
        <v>501</v>
      </c>
    </row>
    <row r="428042" spans="429:429">
      <c r="PM428042" s="782" t="s">
        <v>501</v>
      </c>
    </row>
    <row r="428043" spans="429:429">
      <c r="PM428043" s="782" t="s">
        <v>501</v>
      </c>
    </row>
    <row r="428044" spans="429:429">
      <c r="PM428044" s="782" t="s">
        <v>501</v>
      </c>
    </row>
    <row r="428045" spans="429:429">
      <c r="PM428045" s="782" t="s">
        <v>501</v>
      </c>
    </row>
    <row r="428046" spans="429:429">
      <c r="PM428046" s="782" t="s">
        <v>501</v>
      </c>
    </row>
    <row r="428047" spans="429:429">
      <c r="PM428047" s="782" t="s">
        <v>501</v>
      </c>
    </row>
    <row r="428048" spans="429:429">
      <c r="PM428048" s="782" t="s">
        <v>501</v>
      </c>
    </row>
    <row r="428049" spans="429:429">
      <c r="PM428049" s="782" t="s">
        <v>501</v>
      </c>
    </row>
    <row r="428050" spans="429:429">
      <c r="PM428050" s="782" t="s">
        <v>501</v>
      </c>
    </row>
    <row r="428051" spans="429:429">
      <c r="PM428051" s="782" t="s">
        <v>501</v>
      </c>
    </row>
    <row r="428052" spans="429:429">
      <c r="PM428052" s="782" t="s">
        <v>501</v>
      </c>
    </row>
    <row r="428053" spans="429:429">
      <c r="PM428053" s="782" t="s">
        <v>501</v>
      </c>
    </row>
    <row r="428054" spans="429:429">
      <c r="PM428054" s="782" t="s">
        <v>501</v>
      </c>
    </row>
    <row r="428055" spans="429:429">
      <c r="PM428055" s="782" t="s">
        <v>501</v>
      </c>
    </row>
    <row r="428056" spans="429:429">
      <c r="PM428056" s="782" t="s">
        <v>501</v>
      </c>
    </row>
    <row r="428057" spans="429:429">
      <c r="PM428057" s="782" t="s">
        <v>501</v>
      </c>
    </row>
    <row r="428058" spans="429:429">
      <c r="PM428058" s="782" t="s">
        <v>501</v>
      </c>
    </row>
    <row r="428059" spans="429:429">
      <c r="PM428059" s="782" t="s">
        <v>501</v>
      </c>
    </row>
    <row r="428060" spans="429:429">
      <c r="PM428060" s="782" t="s">
        <v>501</v>
      </c>
    </row>
    <row r="428061" spans="429:429">
      <c r="PM428061" s="782" t="s">
        <v>501</v>
      </c>
    </row>
    <row r="428062" spans="429:429">
      <c r="PM428062" s="782" t="s">
        <v>501</v>
      </c>
    </row>
    <row r="428063" spans="429:429">
      <c r="PM428063" s="782" t="s">
        <v>501</v>
      </c>
    </row>
    <row r="428064" spans="429:429">
      <c r="PM428064" s="782" t="s">
        <v>501</v>
      </c>
    </row>
    <row r="428065" spans="429:429">
      <c r="PM428065" s="782" t="s">
        <v>501</v>
      </c>
    </row>
    <row r="428066" spans="429:429">
      <c r="PM428066" s="782" t="s">
        <v>501</v>
      </c>
    </row>
    <row r="428067" spans="429:429">
      <c r="PM428067" s="782" t="s">
        <v>501</v>
      </c>
    </row>
    <row r="428068" spans="429:429">
      <c r="PM428068" s="782" t="s">
        <v>501</v>
      </c>
    </row>
    <row r="428069" spans="429:429">
      <c r="PM428069" s="782" t="s">
        <v>501</v>
      </c>
    </row>
    <row r="428070" spans="429:429">
      <c r="PM428070" s="782" t="s">
        <v>501</v>
      </c>
    </row>
    <row r="428071" spans="429:429">
      <c r="PM428071" s="782" t="s">
        <v>501</v>
      </c>
    </row>
    <row r="428072" spans="429:429">
      <c r="PM428072" s="782" t="s">
        <v>501</v>
      </c>
    </row>
    <row r="428073" spans="429:429">
      <c r="PM428073" s="782" t="s">
        <v>501</v>
      </c>
    </row>
    <row r="428074" spans="429:429">
      <c r="PM428074" s="782" t="s">
        <v>501</v>
      </c>
    </row>
    <row r="428075" spans="429:429">
      <c r="PM428075" s="782" t="s">
        <v>501</v>
      </c>
    </row>
    <row r="428076" spans="429:429">
      <c r="PM428076" s="782" t="s">
        <v>501</v>
      </c>
    </row>
    <row r="428077" spans="429:429">
      <c r="PM428077" s="782" t="s">
        <v>501</v>
      </c>
    </row>
    <row r="428078" spans="429:429">
      <c r="PM428078" s="782" t="s">
        <v>501</v>
      </c>
    </row>
    <row r="428079" spans="429:429">
      <c r="PM428079" s="782" t="s">
        <v>501</v>
      </c>
    </row>
    <row r="428080" spans="429:429">
      <c r="PM428080" s="782" t="s">
        <v>501</v>
      </c>
    </row>
    <row r="428081" spans="429:429">
      <c r="PM428081" s="782" t="s">
        <v>501</v>
      </c>
    </row>
    <row r="428082" spans="429:429">
      <c r="PM428082" s="782" t="s">
        <v>501</v>
      </c>
    </row>
    <row r="428083" spans="429:429">
      <c r="PM428083" s="782" t="s">
        <v>501</v>
      </c>
    </row>
    <row r="428084" spans="429:429">
      <c r="PM428084" s="782" t="s">
        <v>501</v>
      </c>
    </row>
    <row r="428085" spans="429:429">
      <c r="PM428085" s="782" t="s">
        <v>501</v>
      </c>
    </row>
    <row r="428086" spans="429:429">
      <c r="PM428086" s="782" t="s">
        <v>501</v>
      </c>
    </row>
    <row r="428087" spans="429:429">
      <c r="PM428087" s="782" t="s">
        <v>501</v>
      </c>
    </row>
    <row r="428088" spans="429:429">
      <c r="PM428088" s="782" t="s">
        <v>501</v>
      </c>
    </row>
    <row r="428089" spans="429:429">
      <c r="PM428089" s="782" t="s">
        <v>501</v>
      </c>
    </row>
    <row r="428090" spans="429:429">
      <c r="PM428090" s="782" t="s">
        <v>501</v>
      </c>
    </row>
    <row r="428091" spans="429:429">
      <c r="PM428091" s="782" t="s">
        <v>501</v>
      </c>
    </row>
    <row r="428092" spans="429:429">
      <c r="PM428092" s="782" t="s">
        <v>501</v>
      </c>
    </row>
    <row r="428093" spans="429:429">
      <c r="PM428093" s="782" t="s">
        <v>501</v>
      </c>
    </row>
    <row r="428094" spans="429:429">
      <c r="PM428094" s="782" t="s">
        <v>501</v>
      </c>
    </row>
    <row r="428095" spans="429:429">
      <c r="PM428095" s="782" t="s">
        <v>501</v>
      </c>
    </row>
    <row r="428096" spans="429:429">
      <c r="PM428096" s="782" t="s">
        <v>501</v>
      </c>
    </row>
    <row r="428097" spans="429:429">
      <c r="PM428097" s="782" t="s">
        <v>501</v>
      </c>
    </row>
    <row r="428098" spans="429:429">
      <c r="PM428098" s="782" t="s">
        <v>501</v>
      </c>
    </row>
    <row r="428099" spans="429:429">
      <c r="PM428099" s="782" t="s">
        <v>501</v>
      </c>
    </row>
    <row r="428100" spans="429:429">
      <c r="PM428100" s="782" t="s">
        <v>501</v>
      </c>
    </row>
    <row r="428101" spans="429:429">
      <c r="PM428101" s="782" t="s">
        <v>501</v>
      </c>
    </row>
    <row r="428102" spans="429:429">
      <c r="PM428102" s="782" t="s">
        <v>501</v>
      </c>
    </row>
    <row r="428103" spans="429:429">
      <c r="PM428103" s="782" t="s">
        <v>501</v>
      </c>
    </row>
    <row r="428104" spans="429:429">
      <c r="PM428104" s="782" t="s">
        <v>501</v>
      </c>
    </row>
    <row r="428105" spans="429:429">
      <c r="PM428105" s="782" t="s">
        <v>501</v>
      </c>
    </row>
    <row r="428106" spans="429:429">
      <c r="PM428106" s="782" t="s">
        <v>501</v>
      </c>
    </row>
    <row r="428107" spans="429:429">
      <c r="PM428107" s="782" t="s">
        <v>501</v>
      </c>
    </row>
    <row r="428108" spans="429:429">
      <c r="PM428108" s="782" t="s">
        <v>501</v>
      </c>
    </row>
    <row r="428109" spans="429:429">
      <c r="PM428109" s="782" t="s">
        <v>501</v>
      </c>
    </row>
    <row r="428110" spans="429:429">
      <c r="PM428110" s="782" t="s">
        <v>501</v>
      </c>
    </row>
    <row r="428111" spans="429:429">
      <c r="PM428111" s="782" t="s">
        <v>501</v>
      </c>
    </row>
    <row r="428112" spans="429:429">
      <c r="PM428112" s="782" t="s">
        <v>501</v>
      </c>
    </row>
    <row r="428113" spans="429:429">
      <c r="PM428113" s="782" t="s">
        <v>501</v>
      </c>
    </row>
    <row r="428114" spans="429:429">
      <c r="PM428114" s="782" t="s">
        <v>501</v>
      </c>
    </row>
    <row r="428115" spans="429:429">
      <c r="PM428115" s="782" t="s">
        <v>501</v>
      </c>
    </row>
    <row r="428116" spans="429:429">
      <c r="PM428116" s="782" t="s">
        <v>501</v>
      </c>
    </row>
    <row r="428117" spans="429:429">
      <c r="PM428117" s="782" t="s">
        <v>501</v>
      </c>
    </row>
    <row r="428118" spans="429:429">
      <c r="PM428118" s="782" t="s">
        <v>501</v>
      </c>
    </row>
    <row r="428119" spans="429:429">
      <c r="PM428119" s="782" t="s">
        <v>501</v>
      </c>
    </row>
    <row r="428120" spans="429:429">
      <c r="PM428120" s="782" t="s">
        <v>501</v>
      </c>
    </row>
    <row r="428121" spans="429:429">
      <c r="PM428121" s="782" t="s">
        <v>501</v>
      </c>
    </row>
    <row r="428122" spans="429:429">
      <c r="PM428122" s="782" t="s">
        <v>501</v>
      </c>
    </row>
    <row r="428123" spans="429:429">
      <c r="PM428123" s="782" t="s">
        <v>501</v>
      </c>
    </row>
    <row r="428124" spans="429:429">
      <c r="PM428124" s="782" t="s">
        <v>501</v>
      </c>
    </row>
    <row r="428125" spans="429:429">
      <c r="PM428125" s="782" t="s">
        <v>501</v>
      </c>
    </row>
    <row r="428126" spans="429:429">
      <c r="PM428126" s="782" t="s">
        <v>501</v>
      </c>
    </row>
    <row r="428127" spans="429:429">
      <c r="PM428127" s="782" t="s">
        <v>501</v>
      </c>
    </row>
    <row r="428128" spans="429:429">
      <c r="PM428128" s="782" t="s">
        <v>501</v>
      </c>
    </row>
    <row r="428129" spans="429:429">
      <c r="PM428129" s="782" t="s">
        <v>501</v>
      </c>
    </row>
    <row r="428130" spans="429:429">
      <c r="PM428130" s="782" t="s">
        <v>501</v>
      </c>
    </row>
    <row r="428131" spans="429:429">
      <c r="PM428131" s="782" t="s">
        <v>501</v>
      </c>
    </row>
    <row r="428132" spans="429:429">
      <c r="PM428132" s="782" t="s">
        <v>501</v>
      </c>
    </row>
    <row r="428133" spans="429:429">
      <c r="PM428133" s="782" t="s">
        <v>501</v>
      </c>
    </row>
    <row r="428134" spans="429:429">
      <c r="PM428134" s="782" t="s">
        <v>501</v>
      </c>
    </row>
    <row r="428135" spans="429:429">
      <c r="PM428135" s="782" t="s">
        <v>501</v>
      </c>
    </row>
    <row r="428136" spans="429:429">
      <c r="PM428136" s="782" t="s">
        <v>501</v>
      </c>
    </row>
    <row r="428137" spans="429:429">
      <c r="PM428137" s="782" t="s">
        <v>501</v>
      </c>
    </row>
    <row r="428138" spans="429:429">
      <c r="PM428138" s="782" t="s">
        <v>501</v>
      </c>
    </row>
    <row r="428139" spans="429:429">
      <c r="PM428139" s="782" t="s">
        <v>501</v>
      </c>
    </row>
    <row r="428140" spans="429:429">
      <c r="PM428140" s="782" t="s">
        <v>501</v>
      </c>
    </row>
    <row r="428141" spans="429:429">
      <c r="PM428141" s="782" t="s">
        <v>501</v>
      </c>
    </row>
    <row r="428142" spans="429:429">
      <c r="PM428142" s="782" t="s">
        <v>501</v>
      </c>
    </row>
    <row r="428143" spans="429:429">
      <c r="PM428143" s="782" t="s">
        <v>501</v>
      </c>
    </row>
    <row r="428144" spans="429:429">
      <c r="PM428144" s="782" t="s">
        <v>501</v>
      </c>
    </row>
    <row r="428145" spans="429:429">
      <c r="PM428145" s="782" t="s">
        <v>501</v>
      </c>
    </row>
    <row r="428146" spans="429:429">
      <c r="PM428146" s="782" t="s">
        <v>501</v>
      </c>
    </row>
    <row r="428147" spans="429:429">
      <c r="PM428147" s="782" t="s">
        <v>501</v>
      </c>
    </row>
    <row r="428148" spans="429:429">
      <c r="PM428148" s="782" t="s">
        <v>501</v>
      </c>
    </row>
    <row r="428149" spans="429:429">
      <c r="PM428149" s="782" t="s">
        <v>501</v>
      </c>
    </row>
    <row r="428150" spans="429:429">
      <c r="PM428150" s="782" t="s">
        <v>501</v>
      </c>
    </row>
    <row r="428151" spans="429:429">
      <c r="PM428151" s="782" t="s">
        <v>501</v>
      </c>
    </row>
    <row r="428152" spans="429:429">
      <c r="PM428152" s="782" t="s">
        <v>501</v>
      </c>
    </row>
    <row r="428153" spans="429:429">
      <c r="PM428153" s="782" t="s">
        <v>501</v>
      </c>
    </row>
    <row r="428154" spans="429:429">
      <c r="PM428154" s="782" t="s">
        <v>501</v>
      </c>
    </row>
    <row r="428155" spans="429:429">
      <c r="PM428155" s="782" t="s">
        <v>501</v>
      </c>
    </row>
    <row r="428156" spans="429:429">
      <c r="PM428156" s="782" t="s">
        <v>501</v>
      </c>
    </row>
    <row r="428157" spans="429:429">
      <c r="PM428157" s="782" t="s">
        <v>501</v>
      </c>
    </row>
    <row r="428158" spans="429:429">
      <c r="PM428158" s="782" t="s">
        <v>501</v>
      </c>
    </row>
    <row r="428159" spans="429:429">
      <c r="PM428159" s="782" t="s">
        <v>501</v>
      </c>
    </row>
    <row r="428160" spans="429:429">
      <c r="PM428160" s="782" t="s">
        <v>501</v>
      </c>
    </row>
    <row r="428161" spans="429:429">
      <c r="PM428161" s="782" t="s">
        <v>501</v>
      </c>
    </row>
    <row r="428162" spans="429:429">
      <c r="PM428162" s="782" t="s">
        <v>501</v>
      </c>
    </row>
    <row r="428163" spans="429:429">
      <c r="PM428163" s="782" t="s">
        <v>501</v>
      </c>
    </row>
    <row r="428164" spans="429:429">
      <c r="PM428164" s="782" t="s">
        <v>501</v>
      </c>
    </row>
    <row r="428165" spans="429:429">
      <c r="PM428165" s="782" t="s">
        <v>501</v>
      </c>
    </row>
    <row r="428166" spans="429:429">
      <c r="PM428166" s="782" t="s">
        <v>501</v>
      </c>
    </row>
    <row r="428167" spans="429:429">
      <c r="PM428167" s="782" t="s">
        <v>501</v>
      </c>
    </row>
    <row r="428168" spans="429:429">
      <c r="PM428168" s="782" t="s">
        <v>501</v>
      </c>
    </row>
    <row r="428169" spans="429:429">
      <c r="PM428169" s="782" t="s">
        <v>501</v>
      </c>
    </row>
    <row r="428170" spans="429:429">
      <c r="PM428170" s="782" t="s">
        <v>501</v>
      </c>
    </row>
    <row r="428171" spans="429:429">
      <c r="PM428171" s="782" t="s">
        <v>501</v>
      </c>
    </row>
    <row r="428172" spans="429:429">
      <c r="PM428172" s="782" t="s">
        <v>501</v>
      </c>
    </row>
    <row r="428173" spans="429:429">
      <c r="PM428173" s="782" t="s">
        <v>501</v>
      </c>
    </row>
    <row r="428174" spans="429:429">
      <c r="PM428174" s="782" t="s">
        <v>501</v>
      </c>
    </row>
    <row r="428175" spans="429:429">
      <c r="PM428175" s="782" t="s">
        <v>501</v>
      </c>
    </row>
    <row r="428176" spans="429:429">
      <c r="PM428176" s="782" t="s">
        <v>501</v>
      </c>
    </row>
    <row r="428177" spans="429:429">
      <c r="PM428177" s="782" t="s">
        <v>501</v>
      </c>
    </row>
    <row r="428178" spans="429:429">
      <c r="PM428178" s="782" t="s">
        <v>501</v>
      </c>
    </row>
    <row r="428179" spans="429:429">
      <c r="PM428179" s="782" t="s">
        <v>501</v>
      </c>
    </row>
    <row r="428180" spans="429:429">
      <c r="PM428180" s="782" t="s">
        <v>501</v>
      </c>
    </row>
    <row r="428181" spans="429:429">
      <c r="PM428181" s="782" t="s">
        <v>501</v>
      </c>
    </row>
    <row r="428182" spans="429:429">
      <c r="PM428182" s="782" t="s">
        <v>501</v>
      </c>
    </row>
    <row r="428183" spans="429:429">
      <c r="PM428183" s="782" t="s">
        <v>501</v>
      </c>
    </row>
    <row r="428184" spans="429:429">
      <c r="PM428184" s="782" t="s">
        <v>501</v>
      </c>
    </row>
    <row r="428185" spans="429:429">
      <c r="PM428185" s="782" t="s">
        <v>501</v>
      </c>
    </row>
    <row r="428186" spans="429:429">
      <c r="PM428186" s="782" t="s">
        <v>501</v>
      </c>
    </row>
    <row r="428187" spans="429:429">
      <c r="PM428187" s="782" t="s">
        <v>501</v>
      </c>
    </row>
    <row r="428188" spans="429:429">
      <c r="PM428188" s="782" t="s">
        <v>501</v>
      </c>
    </row>
    <row r="428189" spans="429:429">
      <c r="PM428189" s="782" t="s">
        <v>501</v>
      </c>
    </row>
    <row r="428190" spans="429:429">
      <c r="PM428190" s="782" t="s">
        <v>501</v>
      </c>
    </row>
    <row r="428191" spans="429:429">
      <c r="PM428191" s="782" t="s">
        <v>501</v>
      </c>
    </row>
    <row r="428192" spans="429:429">
      <c r="PM428192" s="782" t="s">
        <v>501</v>
      </c>
    </row>
    <row r="428193" spans="429:429">
      <c r="PM428193" s="782" t="s">
        <v>501</v>
      </c>
    </row>
    <row r="428194" spans="429:429">
      <c r="PM428194" s="782" t="s">
        <v>501</v>
      </c>
    </row>
    <row r="428195" spans="429:429">
      <c r="PM428195" s="782" t="s">
        <v>501</v>
      </c>
    </row>
    <row r="428196" spans="429:429">
      <c r="PM428196" s="782" t="s">
        <v>501</v>
      </c>
    </row>
    <row r="428197" spans="429:429">
      <c r="PM428197" s="782" t="s">
        <v>501</v>
      </c>
    </row>
    <row r="428198" spans="429:429">
      <c r="PM428198" s="782" t="s">
        <v>501</v>
      </c>
    </row>
    <row r="428199" spans="429:429">
      <c r="PM428199" s="782" t="s">
        <v>501</v>
      </c>
    </row>
    <row r="428200" spans="429:429">
      <c r="PM428200" s="782" t="s">
        <v>501</v>
      </c>
    </row>
    <row r="428201" spans="429:429">
      <c r="PM428201" s="782" t="s">
        <v>501</v>
      </c>
    </row>
    <row r="428202" spans="429:429">
      <c r="PM428202" s="782" t="s">
        <v>501</v>
      </c>
    </row>
    <row r="428203" spans="429:429">
      <c r="PM428203" s="782" t="s">
        <v>501</v>
      </c>
    </row>
    <row r="428204" spans="429:429">
      <c r="PM428204" s="782" t="s">
        <v>501</v>
      </c>
    </row>
    <row r="428205" spans="429:429">
      <c r="PM428205" s="782" t="s">
        <v>501</v>
      </c>
    </row>
    <row r="428206" spans="429:429">
      <c r="PM428206" s="782" t="s">
        <v>501</v>
      </c>
    </row>
    <row r="428207" spans="429:429">
      <c r="PM428207" s="782" t="s">
        <v>501</v>
      </c>
    </row>
    <row r="428208" spans="429:429">
      <c r="PM428208" s="782" t="s">
        <v>501</v>
      </c>
    </row>
    <row r="428209" spans="429:429">
      <c r="PM428209" s="782" t="s">
        <v>501</v>
      </c>
    </row>
    <row r="428210" spans="429:429">
      <c r="PM428210" s="782" t="s">
        <v>501</v>
      </c>
    </row>
    <row r="428211" spans="429:429">
      <c r="PM428211" s="782" t="s">
        <v>501</v>
      </c>
    </row>
    <row r="428212" spans="429:429">
      <c r="PM428212" s="782" t="s">
        <v>501</v>
      </c>
    </row>
    <row r="428213" spans="429:429">
      <c r="PM428213" s="782" t="s">
        <v>501</v>
      </c>
    </row>
    <row r="428214" spans="429:429">
      <c r="PM428214" s="782" t="s">
        <v>501</v>
      </c>
    </row>
    <row r="428215" spans="429:429">
      <c r="PM428215" s="782" t="s">
        <v>501</v>
      </c>
    </row>
    <row r="428216" spans="429:429">
      <c r="PM428216" s="782" t="s">
        <v>501</v>
      </c>
    </row>
    <row r="428217" spans="429:429">
      <c r="PM428217" s="782" t="s">
        <v>501</v>
      </c>
    </row>
    <row r="428218" spans="429:429">
      <c r="PM428218" s="782" t="s">
        <v>501</v>
      </c>
    </row>
    <row r="428219" spans="429:429">
      <c r="PM428219" s="782" t="s">
        <v>501</v>
      </c>
    </row>
    <row r="428220" spans="429:429">
      <c r="PM428220" s="782" t="s">
        <v>501</v>
      </c>
    </row>
    <row r="428221" spans="429:429">
      <c r="PM428221" s="782" t="s">
        <v>501</v>
      </c>
    </row>
    <row r="428222" spans="429:429">
      <c r="PM428222" s="782" t="s">
        <v>501</v>
      </c>
    </row>
    <row r="428223" spans="429:429">
      <c r="PM428223" s="782" t="s">
        <v>501</v>
      </c>
    </row>
    <row r="428224" spans="429:429">
      <c r="PM428224" s="782" t="s">
        <v>501</v>
      </c>
    </row>
    <row r="428225" spans="429:429">
      <c r="PM428225" s="782" t="s">
        <v>501</v>
      </c>
    </row>
    <row r="428226" spans="429:429">
      <c r="PM428226" s="782" t="s">
        <v>501</v>
      </c>
    </row>
    <row r="428227" spans="429:429">
      <c r="PM428227" s="782" t="s">
        <v>501</v>
      </c>
    </row>
    <row r="428228" spans="429:429">
      <c r="PM428228" s="782" t="s">
        <v>501</v>
      </c>
    </row>
    <row r="428229" spans="429:429">
      <c r="PM428229" s="782" t="s">
        <v>501</v>
      </c>
    </row>
    <row r="428230" spans="429:429">
      <c r="PM428230" s="782" t="s">
        <v>501</v>
      </c>
    </row>
    <row r="428231" spans="429:429">
      <c r="PM428231" s="782" t="s">
        <v>501</v>
      </c>
    </row>
    <row r="428232" spans="429:429">
      <c r="PM428232" s="782" t="s">
        <v>501</v>
      </c>
    </row>
    <row r="428233" spans="429:429">
      <c r="PM428233" s="782" t="s">
        <v>501</v>
      </c>
    </row>
    <row r="428234" spans="429:429">
      <c r="PM428234" s="782" t="s">
        <v>501</v>
      </c>
    </row>
    <row r="428235" spans="429:429">
      <c r="PM428235" s="782" t="s">
        <v>501</v>
      </c>
    </row>
    <row r="428236" spans="429:429">
      <c r="PM428236" s="782" t="s">
        <v>501</v>
      </c>
    </row>
    <row r="428237" spans="429:429">
      <c r="PM428237" s="782" t="s">
        <v>501</v>
      </c>
    </row>
    <row r="428238" spans="429:429">
      <c r="PM428238" s="782" t="s">
        <v>501</v>
      </c>
    </row>
    <row r="428239" spans="429:429">
      <c r="PM428239" s="782" t="s">
        <v>501</v>
      </c>
    </row>
    <row r="428240" spans="429:429">
      <c r="PM428240" s="782" t="s">
        <v>501</v>
      </c>
    </row>
    <row r="428241" spans="429:429">
      <c r="PM428241" s="782" t="s">
        <v>501</v>
      </c>
    </row>
    <row r="428242" spans="429:429">
      <c r="PM428242" s="782" t="s">
        <v>501</v>
      </c>
    </row>
    <row r="428243" spans="429:429">
      <c r="PM428243" s="782" t="s">
        <v>501</v>
      </c>
    </row>
    <row r="428244" spans="429:429">
      <c r="PM428244" s="782" t="s">
        <v>501</v>
      </c>
    </row>
    <row r="428245" spans="429:429">
      <c r="PM428245" s="782" t="s">
        <v>501</v>
      </c>
    </row>
    <row r="428246" spans="429:429">
      <c r="PM428246" s="782" t="s">
        <v>501</v>
      </c>
    </row>
    <row r="428247" spans="429:429">
      <c r="PM428247" s="782" t="s">
        <v>501</v>
      </c>
    </row>
    <row r="428248" spans="429:429">
      <c r="PM428248" s="782" t="s">
        <v>501</v>
      </c>
    </row>
    <row r="428249" spans="429:429">
      <c r="PM428249" s="782" t="s">
        <v>501</v>
      </c>
    </row>
    <row r="428250" spans="429:429">
      <c r="PM428250" s="782" t="s">
        <v>501</v>
      </c>
    </row>
    <row r="428251" spans="429:429">
      <c r="PM428251" s="782" t="s">
        <v>501</v>
      </c>
    </row>
    <row r="428252" spans="429:429">
      <c r="PM428252" s="782" t="s">
        <v>501</v>
      </c>
    </row>
    <row r="428253" spans="429:429">
      <c r="PM428253" s="782" t="s">
        <v>501</v>
      </c>
    </row>
    <row r="428254" spans="429:429">
      <c r="PM428254" s="782" t="s">
        <v>501</v>
      </c>
    </row>
    <row r="428255" spans="429:429">
      <c r="PM428255" s="782" t="s">
        <v>501</v>
      </c>
    </row>
    <row r="428256" spans="429:429">
      <c r="PM428256" s="782" t="s">
        <v>501</v>
      </c>
    </row>
    <row r="428257" spans="429:429">
      <c r="PM428257" s="782" t="s">
        <v>501</v>
      </c>
    </row>
    <row r="428258" spans="429:429">
      <c r="PM428258" s="782" t="s">
        <v>501</v>
      </c>
    </row>
    <row r="428259" spans="429:429">
      <c r="PM428259" s="782" t="s">
        <v>501</v>
      </c>
    </row>
    <row r="428260" spans="429:429">
      <c r="PM428260" s="782" t="s">
        <v>501</v>
      </c>
    </row>
    <row r="428261" spans="429:429">
      <c r="PM428261" s="782" t="s">
        <v>501</v>
      </c>
    </row>
    <row r="428262" spans="429:429">
      <c r="PM428262" s="782" t="s">
        <v>501</v>
      </c>
    </row>
    <row r="428263" spans="429:429">
      <c r="PM428263" s="782" t="s">
        <v>501</v>
      </c>
    </row>
    <row r="428264" spans="429:429">
      <c r="PM428264" s="782" t="s">
        <v>501</v>
      </c>
    </row>
    <row r="428265" spans="429:429">
      <c r="PM428265" s="782" t="s">
        <v>501</v>
      </c>
    </row>
    <row r="428266" spans="429:429">
      <c r="PM428266" s="782" t="s">
        <v>501</v>
      </c>
    </row>
    <row r="428267" spans="429:429">
      <c r="PM428267" s="782" t="s">
        <v>501</v>
      </c>
    </row>
    <row r="428268" spans="429:429">
      <c r="PM428268" s="782" t="s">
        <v>501</v>
      </c>
    </row>
    <row r="428269" spans="429:429">
      <c r="PM428269" s="782" t="s">
        <v>501</v>
      </c>
    </row>
    <row r="428270" spans="429:429">
      <c r="PM428270" s="782" t="s">
        <v>501</v>
      </c>
    </row>
    <row r="428271" spans="429:429">
      <c r="PM428271" s="782" t="s">
        <v>501</v>
      </c>
    </row>
    <row r="428272" spans="429:429">
      <c r="PM428272" s="782" t="s">
        <v>501</v>
      </c>
    </row>
    <row r="428273" spans="429:429">
      <c r="PM428273" s="782" t="s">
        <v>501</v>
      </c>
    </row>
    <row r="428274" spans="429:429">
      <c r="PM428274" s="782" t="s">
        <v>501</v>
      </c>
    </row>
    <row r="428275" spans="429:429">
      <c r="PM428275" s="782" t="s">
        <v>501</v>
      </c>
    </row>
    <row r="428276" spans="429:429">
      <c r="PM428276" s="782" t="s">
        <v>501</v>
      </c>
    </row>
    <row r="428277" spans="429:429">
      <c r="PM428277" s="782" t="s">
        <v>501</v>
      </c>
    </row>
    <row r="428278" spans="429:429">
      <c r="PM428278" s="782" t="s">
        <v>501</v>
      </c>
    </row>
    <row r="428279" spans="429:429">
      <c r="PM428279" s="782" t="s">
        <v>501</v>
      </c>
    </row>
    <row r="428280" spans="429:429">
      <c r="PM428280" s="782" t="s">
        <v>501</v>
      </c>
    </row>
    <row r="428281" spans="429:429">
      <c r="PM428281" s="782" t="s">
        <v>501</v>
      </c>
    </row>
    <row r="428282" spans="429:429">
      <c r="PM428282" s="782" t="s">
        <v>501</v>
      </c>
    </row>
    <row r="428283" spans="429:429">
      <c r="PM428283" s="782" t="s">
        <v>501</v>
      </c>
    </row>
    <row r="428284" spans="429:429">
      <c r="PM428284" s="782" t="s">
        <v>501</v>
      </c>
    </row>
    <row r="428285" spans="429:429">
      <c r="PM428285" s="782" t="s">
        <v>501</v>
      </c>
    </row>
    <row r="428286" spans="429:429">
      <c r="PM428286" s="782" t="s">
        <v>501</v>
      </c>
    </row>
    <row r="428287" spans="429:429">
      <c r="PM428287" s="782" t="s">
        <v>501</v>
      </c>
    </row>
    <row r="428288" spans="429:429">
      <c r="PM428288" s="782" t="s">
        <v>501</v>
      </c>
    </row>
    <row r="428289" spans="429:429">
      <c r="PM428289" s="782" t="s">
        <v>501</v>
      </c>
    </row>
    <row r="428290" spans="429:429">
      <c r="PM428290" s="782" t="s">
        <v>501</v>
      </c>
    </row>
    <row r="428291" spans="429:429">
      <c r="PM428291" s="782" t="s">
        <v>501</v>
      </c>
    </row>
    <row r="428292" spans="429:429">
      <c r="PM428292" s="782" t="s">
        <v>501</v>
      </c>
    </row>
    <row r="428293" spans="429:429">
      <c r="PM428293" s="782" t="s">
        <v>501</v>
      </c>
    </row>
    <row r="428294" spans="429:429">
      <c r="PM428294" s="782" t="s">
        <v>501</v>
      </c>
    </row>
    <row r="428295" spans="429:429">
      <c r="PM428295" s="782" t="s">
        <v>501</v>
      </c>
    </row>
    <row r="428296" spans="429:429">
      <c r="PM428296" s="782" t="s">
        <v>501</v>
      </c>
    </row>
    <row r="428297" spans="429:429">
      <c r="PM428297" s="782" t="s">
        <v>501</v>
      </c>
    </row>
    <row r="428298" spans="429:429">
      <c r="PM428298" s="782" t="s">
        <v>501</v>
      </c>
    </row>
    <row r="428299" spans="429:429">
      <c r="PM428299" s="782" t="s">
        <v>501</v>
      </c>
    </row>
    <row r="428300" spans="429:429">
      <c r="PM428300" s="782" t="s">
        <v>501</v>
      </c>
    </row>
    <row r="428301" spans="429:429">
      <c r="PM428301" s="782" t="s">
        <v>501</v>
      </c>
    </row>
    <row r="428302" spans="429:429">
      <c r="PM428302" s="782" t="s">
        <v>501</v>
      </c>
    </row>
    <row r="428303" spans="429:429">
      <c r="PM428303" s="782" t="s">
        <v>501</v>
      </c>
    </row>
    <row r="428304" spans="429:429">
      <c r="PM428304" s="782" t="s">
        <v>501</v>
      </c>
    </row>
    <row r="428305" spans="429:429">
      <c r="PM428305" s="782" t="s">
        <v>501</v>
      </c>
    </row>
    <row r="428306" spans="429:429">
      <c r="PM428306" s="782" t="s">
        <v>501</v>
      </c>
    </row>
    <row r="428307" spans="429:429">
      <c r="PM428307" s="782" t="s">
        <v>501</v>
      </c>
    </row>
    <row r="428308" spans="429:429">
      <c r="PM428308" s="782" t="s">
        <v>501</v>
      </c>
    </row>
    <row r="428309" spans="429:429">
      <c r="PM428309" s="782" t="s">
        <v>501</v>
      </c>
    </row>
    <row r="428310" spans="429:429">
      <c r="PM428310" s="782" t="s">
        <v>501</v>
      </c>
    </row>
    <row r="428311" spans="429:429">
      <c r="PM428311" s="782" t="s">
        <v>501</v>
      </c>
    </row>
    <row r="428312" spans="429:429">
      <c r="PM428312" s="782" t="s">
        <v>501</v>
      </c>
    </row>
    <row r="428313" spans="429:429">
      <c r="PM428313" s="782" t="s">
        <v>501</v>
      </c>
    </row>
    <row r="428314" spans="429:429">
      <c r="PM428314" s="782" t="s">
        <v>501</v>
      </c>
    </row>
    <row r="428315" spans="429:429">
      <c r="PM428315" s="782" t="s">
        <v>501</v>
      </c>
    </row>
    <row r="428316" spans="429:429">
      <c r="PM428316" s="782" t="s">
        <v>501</v>
      </c>
    </row>
    <row r="428317" spans="429:429">
      <c r="PM428317" s="782" t="s">
        <v>501</v>
      </c>
    </row>
    <row r="428318" spans="429:429">
      <c r="PM428318" s="782" t="s">
        <v>501</v>
      </c>
    </row>
    <row r="428319" spans="429:429">
      <c r="PM428319" s="782" t="s">
        <v>501</v>
      </c>
    </row>
    <row r="428320" spans="429:429">
      <c r="PM428320" s="782" t="s">
        <v>501</v>
      </c>
    </row>
    <row r="428321" spans="429:429">
      <c r="PM428321" s="782" t="s">
        <v>501</v>
      </c>
    </row>
    <row r="428322" spans="429:429">
      <c r="PM428322" s="782" t="s">
        <v>501</v>
      </c>
    </row>
    <row r="428323" spans="429:429">
      <c r="PM428323" s="782" t="s">
        <v>501</v>
      </c>
    </row>
    <row r="428324" spans="429:429">
      <c r="PM428324" s="782" t="s">
        <v>501</v>
      </c>
    </row>
    <row r="428325" spans="429:429">
      <c r="PM428325" s="782" t="s">
        <v>501</v>
      </c>
    </row>
    <row r="428326" spans="429:429">
      <c r="PM428326" s="782" t="s">
        <v>501</v>
      </c>
    </row>
    <row r="428327" spans="429:429">
      <c r="PM428327" s="782" t="s">
        <v>501</v>
      </c>
    </row>
    <row r="428328" spans="429:429">
      <c r="PM428328" s="782" t="s">
        <v>501</v>
      </c>
    </row>
    <row r="428329" spans="429:429">
      <c r="PM428329" s="782" t="s">
        <v>501</v>
      </c>
    </row>
    <row r="428330" spans="429:429">
      <c r="PM428330" s="782" t="s">
        <v>501</v>
      </c>
    </row>
    <row r="428331" spans="429:429">
      <c r="PM428331" s="782" t="s">
        <v>501</v>
      </c>
    </row>
    <row r="428332" spans="429:429">
      <c r="PM428332" s="782" t="s">
        <v>501</v>
      </c>
    </row>
    <row r="428333" spans="429:429">
      <c r="PM428333" s="782" t="s">
        <v>501</v>
      </c>
    </row>
    <row r="428334" spans="429:429">
      <c r="PM428334" s="782" t="s">
        <v>501</v>
      </c>
    </row>
    <row r="428335" spans="429:429">
      <c r="PM428335" s="782" t="s">
        <v>501</v>
      </c>
    </row>
    <row r="428336" spans="429:429">
      <c r="PM428336" s="782" t="s">
        <v>501</v>
      </c>
    </row>
    <row r="428337" spans="429:429">
      <c r="PM428337" s="782" t="s">
        <v>501</v>
      </c>
    </row>
    <row r="428338" spans="429:429">
      <c r="PM428338" s="782" t="s">
        <v>501</v>
      </c>
    </row>
    <row r="428339" spans="429:429">
      <c r="PM428339" s="782" t="s">
        <v>501</v>
      </c>
    </row>
    <row r="428340" spans="429:429">
      <c r="PM428340" s="782" t="s">
        <v>501</v>
      </c>
    </row>
    <row r="428341" spans="429:429">
      <c r="PM428341" s="782" t="s">
        <v>501</v>
      </c>
    </row>
    <row r="428342" spans="429:429">
      <c r="PM428342" s="782" t="s">
        <v>501</v>
      </c>
    </row>
    <row r="428343" spans="429:429">
      <c r="PM428343" s="782" t="s">
        <v>501</v>
      </c>
    </row>
    <row r="428344" spans="429:429">
      <c r="PM428344" s="782" t="s">
        <v>501</v>
      </c>
    </row>
    <row r="428345" spans="429:429">
      <c r="PM428345" s="782" t="s">
        <v>501</v>
      </c>
    </row>
    <row r="428346" spans="429:429">
      <c r="PM428346" s="782" t="s">
        <v>501</v>
      </c>
    </row>
    <row r="428347" spans="429:429">
      <c r="PM428347" s="782" t="s">
        <v>501</v>
      </c>
    </row>
    <row r="428348" spans="429:429">
      <c r="PM428348" s="782" t="s">
        <v>501</v>
      </c>
    </row>
    <row r="428349" spans="429:429">
      <c r="PM428349" s="782" t="s">
        <v>501</v>
      </c>
    </row>
    <row r="428350" spans="429:429">
      <c r="PM428350" s="782" t="s">
        <v>501</v>
      </c>
    </row>
    <row r="428351" spans="429:429">
      <c r="PM428351" s="782" t="s">
        <v>501</v>
      </c>
    </row>
    <row r="428352" spans="429:429">
      <c r="PM428352" s="782" t="s">
        <v>501</v>
      </c>
    </row>
    <row r="428353" spans="429:429">
      <c r="PM428353" s="782" t="s">
        <v>501</v>
      </c>
    </row>
    <row r="428354" spans="429:429">
      <c r="PM428354" s="782" t="s">
        <v>501</v>
      </c>
    </row>
    <row r="428355" spans="429:429">
      <c r="PM428355" s="782" t="s">
        <v>501</v>
      </c>
    </row>
    <row r="428356" spans="429:429">
      <c r="PM428356" s="782" t="s">
        <v>501</v>
      </c>
    </row>
    <row r="428357" spans="429:429">
      <c r="PM428357" s="782" t="s">
        <v>501</v>
      </c>
    </row>
    <row r="428358" spans="429:429">
      <c r="PM428358" s="782" t="s">
        <v>501</v>
      </c>
    </row>
    <row r="428359" spans="429:429">
      <c r="PM428359" s="782" t="s">
        <v>501</v>
      </c>
    </row>
    <row r="428360" spans="429:429">
      <c r="PM428360" s="782" t="s">
        <v>501</v>
      </c>
    </row>
    <row r="428361" spans="429:429">
      <c r="PM428361" s="782" t="s">
        <v>501</v>
      </c>
    </row>
    <row r="428362" spans="429:429">
      <c r="PM428362" s="782" t="s">
        <v>501</v>
      </c>
    </row>
    <row r="428363" spans="429:429">
      <c r="PM428363" s="782" t="s">
        <v>501</v>
      </c>
    </row>
    <row r="428364" spans="429:429">
      <c r="PM428364" s="782" t="s">
        <v>501</v>
      </c>
    </row>
    <row r="428365" spans="429:429">
      <c r="PM428365" s="782" t="s">
        <v>501</v>
      </c>
    </row>
    <row r="428366" spans="429:429">
      <c r="PM428366" s="782" t="s">
        <v>501</v>
      </c>
    </row>
    <row r="428367" spans="429:429">
      <c r="PM428367" s="782" t="s">
        <v>501</v>
      </c>
    </row>
    <row r="428368" spans="429:429">
      <c r="PM428368" s="782" t="s">
        <v>501</v>
      </c>
    </row>
    <row r="428369" spans="429:429">
      <c r="PM428369" s="782" t="s">
        <v>501</v>
      </c>
    </row>
    <row r="428370" spans="429:429">
      <c r="PM428370" s="782" t="s">
        <v>501</v>
      </c>
    </row>
    <row r="428371" spans="429:429">
      <c r="PM428371" s="782" t="s">
        <v>501</v>
      </c>
    </row>
    <row r="428372" spans="429:429">
      <c r="PM428372" s="782" t="s">
        <v>501</v>
      </c>
    </row>
    <row r="428373" spans="429:429">
      <c r="PM428373" s="782" t="s">
        <v>501</v>
      </c>
    </row>
    <row r="428374" spans="429:429">
      <c r="PM428374" s="782" t="s">
        <v>501</v>
      </c>
    </row>
    <row r="428375" spans="429:429">
      <c r="PM428375" s="782" t="s">
        <v>501</v>
      </c>
    </row>
    <row r="428376" spans="429:429">
      <c r="PM428376" s="782" t="s">
        <v>501</v>
      </c>
    </row>
    <row r="428377" spans="429:429">
      <c r="PM428377" s="782" t="s">
        <v>501</v>
      </c>
    </row>
    <row r="428378" spans="429:429">
      <c r="PM428378" s="782" t="s">
        <v>501</v>
      </c>
    </row>
    <row r="428379" spans="429:429">
      <c r="PM428379" s="782" t="s">
        <v>501</v>
      </c>
    </row>
    <row r="428380" spans="429:429">
      <c r="PM428380" s="782" t="s">
        <v>501</v>
      </c>
    </row>
    <row r="428381" spans="429:429">
      <c r="PM428381" s="782" t="s">
        <v>501</v>
      </c>
    </row>
    <row r="428382" spans="429:429">
      <c r="PM428382" s="782" t="s">
        <v>501</v>
      </c>
    </row>
    <row r="428383" spans="429:429">
      <c r="PM428383" s="782" t="s">
        <v>501</v>
      </c>
    </row>
    <row r="428384" spans="429:429">
      <c r="PM428384" s="782" t="s">
        <v>501</v>
      </c>
    </row>
    <row r="428385" spans="429:429">
      <c r="PM428385" s="782" t="s">
        <v>501</v>
      </c>
    </row>
    <row r="428386" spans="429:429">
      <c r="PM428386" s="782" t="s">
        <v>501</v>
      </c>
    </row>
    <row r="428387" spans="429:429">
      <c r="PM428387" s="782" t="s">
        <v>501</v>
      </c>
    </row>
    <row r="428388" spans="429:429">
      <c r="PM428388" s="782" t="s">
        <v>501</v>
      </c>
    </row>
    <row r="428389" spans="429:429">
      <c r="PM428389" s="782" t="s">
        <v>501</v>
      </c>
    </row>
    <row r="428390" spans="429:429">
      <c r="PM428390" s="782" t="s">
        <v>501</v>
      </c>
    </row>
    <row r="428391" spans="429:429">
      <c r="PM428391" s="782" t="s">
        <v>501</v>
      </c>
    </row>
    <row r="428392" spans="429:429">
      <c r="PM428392" s="782" t="s">
        <v>501</v>
      </c>
    </row>
    <row r="428393" spans="429:429">
      <c r="PM428393" s="782" t="s">
        <v>501</v>
      </c>
    </row>
    <row r="428394" spans="429:429">
      <c r="PM428394" s="782" t="s">
        <v>501</v>
      </c>
    </row>
    <row r="428395" spans="429:429">
      <c r="PM428395" s="782" t="s">
        <v>501</v>
      </c>
    </row>
    <row r="428396" spans="429:429">
      <c r="PM428396" s="782" t="s">
        <v>501</v>
      </c>
    </row>
    <row r="428397" spans="429:429">
      <c r="PM428397" s="782" t="s">
        <v>501</v>
      </c>
    </row>
    <row r="428398" spans="429:429">
      <c r="PM428398" s="782" t="s">
        <v>501</v>
      </c>
    </row>
    <row r="428399" spans="429:429">
      <c r="PM428399" s="782" t="s">
        <v>501</v>
      </c>
    </row>
    <row r="428400" spans="429:429">
      <c r="PM428400" s="782" t="s">
        <v>501</v>
      </c>
    </row>
    <row r="428401" spans="429:429">
      <c r="PM428401" s="782" t="s">
        <v>501</v>
      </c>
    </row>
    <row r="428402" spans="429:429">
      <c r="PM428402" s="782" t="s">
        <v>501</v>
      </c>
    </row>
    <row r="428403" spans="429:429">
      <c r="PM428403" s="782" t="s">
        <v>501</v>
      </c>
    </row>
    <row r="428404" spans="429:429">
      <c r="PM428404" s="782" t="s">
        <v>501</v>
      </c>
    </row>
    <row r="428405" spans="429:429">
      <c r="PM428405" s="782" t="s">
        <v>501</v>
      </c>
    </row>
    <row r="428406" spans="429:429">
      <c r="PM428406" s="782" t="s">
        <v>501</v>
      </c>
    </row>
    <row r="428407" spans="429:429">
      <c r="PM428407" s="782" t="s">
        <v>501</v>
      </c>
    </row>
    <row r="428408" spans="429:429">
      <c r="PM428408" s="782" t="s">
        <v>501</v>
      </c>
    </row>
    <row r="428409" spans="429:429">
      <c r="PM428409" s="782" t="s">
        <v>501</v>
      </c>
    </row>
    <row r="428410" spans="429:429">
      <c r="PM428410" s="782" t="s">
        <v>501</v>
      </c>
    </row>
    <row r="428411" spans="429:429">
      <c r="PM428411" s="782" t="s">
        <v>501</v>
      </c>
    </row>
    <row r="428412" spans="429:429">
      <c r="PM428412" s="782" t="s">
        <v>501</v>
      </c>
    </row>
    <row r="428413" spans="429:429">
      <c r="PM428413" s="782" t="s">
        <v>501</v>
      </c>
    </row>
    <row r="428414" spans="429:429">
      <c r="PM428414" s="782" t="s">
        <v>501</v>
      </c>
    </row>
    <row r="428415" spans="429:429">
      <c r="PM428415" s="782" t="s">
        <v>501</v>
      </c>
    </row>
    <row r="428416" spans="429:429">
      <c r="PM428416" s="782" t="s">
        <v>501</v>
      </c>
    </row>
    <row r="428417" spans="429:429">
      <c r="PM428417" s="782" t="s">
        <v>501</v>
      </c>
    </row>
    <row r="428418" spans="429:429">
      <c r="PM428418" s="782" t="s">
        <v>501</v>
      </c>
    </row>
    <row r="428419" spans="429:429">
      <c r="PM428419" s="782" t="s">
        <v>501</v>
      </c>
    </row>
    <row r="428420" spans="429:429">
      <c r="PM428420" s="782" t="s">
        <v>501</v>
      </c>
    </row>
    <row r="428421" spans="429:429">
      <c r="PM428421" s="782" t="s">
        <v>501</v>
      </c>
    </row>
    <row r="428422" spans="429:429">
      <c r="PM428422" s="782" t="s">
        <v>501</v>
      </c>
    </row>
    <row r="428423" spans="429:429">
      <c r="PM428423" s="782" t="s">
        <v>501</v>
      </c>
    </row>
    <row r="428424" spans="429:429">
      <c r="PM428424" s="782" t="s">
        <v>501</v>
      </c>
    </row>
    <row r="428425" spans="429:429">
      <c r="PM428425" s="782" t="s">
        <v>501</v>
      </c>
    </row>
    <row r="428426" spans="429:429">
      <c r="PM428426" s="782" t="s">
        <v>501</v>
      </c>
    </row>
    <row r="428427" spans="429:429">
      <c r="PM428427" s="782" t="s">
        <v>501</v>
      </c>
    </row>
    <row r="428428" spans="429:429">
      <c r="PM428428" s="782" t="s">
        <v>501</v>
      </c>
    </row>
    <row r="428429" spans="429:429">
      <c r="PM428429" s="782" t="s">
        <v>501</v>
      </c>
    </row>
    <row r="428430" spans="429:429">
      <c r="PM428430" s="782" t="s">
        <v>501</v>
      </c>
    </row>
    <row r="428431" spans="429:429">
      <c r="PM428431" s="782" t="s">
        <v>501</v>
      </c>
    </row>
    <row r="428432" spans="429:429">
      <c r="PM428432" s="782" t="s">
        <v>501</v>
      </c>
    </row>
    <row r="428433" spans="429:429">
      <c r="PM428433" s="782" t="s">
        <v>501</v>
      </c>
    </row>
    <row r="428434" spans="429:429">
      <c r="PM428434" s="782" t="s">
        <v>501</v>
      </c>
    </row>
    <row r="428435" spans="429:429">
      <c r="PM428435" s="782" t="s">
        <v>501</v>
      </c>
    </row>
    <row r="428436" spans="429:429">
      <c r="PM428436" s="782" t="s">
        <v>501</v>
      </c>
    </row>
    <row r="428437" spans="429:429">
      <c r="PM428437" s="782" t="s">
        <v>501</v>
      </c>
    </row>
    <row r="428438" spans="429:429">
      <c r="PM428438" s="782" t="s">
        <v>501</v>
      </c>
    </row>
    <row r="428439" spans="429:429">
      <c r="PM428439" s="782" t="s">
        <v>501</v>
      </c>
    </row>
    <row r="428440" spans="429:429">
      <c r="PM428440" s="782" t="s">
        <v>501</v>
      </c>
    </row>
    <row r="428441" spans="429:429">
      <c r="PM428441" s="782" t="s">
        <v>501</v>
      </c>
    </row>
    <row r="428442" spans="429:429">
      <c r="PM428442" s="782" t="s">
        <v>501</v>
      </c>
    </row>
    <row r="428443" spans="429:429">
      <c r="PM428443" s="782" t="s">
        <v>501</v>
      </c>
    </row>
    <row r="428444" spans="429:429">
      <c r="PM428444" s="782" t="s">
        <v>501</v>
      </c>
    </row>
    <row r="428445" spans="429:429">
      <c r="PM428445" s="782" t="s">
        <v>501</v>
      </c>
    </row>
    <row r="428446" spans="429:429">
      <c r="PM428446" s="782" t="s">
        <v>501</v>
      </c>
    </row>
    <row r="428447" spans="429:429">
      <c r="PM428447" s="782" t="s">
        <v>501</v>
      </c>
    </row>
    <row r="428448" spans="429:429">
      <c r="PM428448" s="782" t="s">
        <v>501</v>
      </c>
    </row>
    <row r="428449" spans="429:429">
      <c r="PM428449" s="782" t="s">
        <v>501</v>
      </c>
    </row>
    <row r="428450" spans="429:429">
      <c r="PM428450" s="782" t="s">
        <v>501</v>
      </c>
    </row>
    <row r="428451" spans="429:429">
      <c r="PM428451" s="782" t="s">
        <v>501</v>
      </c>
    </row>
    <row r="428452" spans="429:429">
      <c r="PM428452" s="782" t="s">
        <v>501</v>
      </c>
    </row>
    <row r="428453" spans="429:429">
      <c r="PM428453" s="782" t="s">
        <v>501</v>
      </c>
    </row>
    <row r="428454" spans="429:429">
      <c r="PM428454" s="782" t="s">
        <v>501</v>
      </c>
    </row>
    <row r="428455" spans="429:429">
      <c r="PM428455" s="782" t="s">
        <v>501</v>
      </c>
    </row>
    <row r="428456" spans="429:429">
      <c r="PM428456" s="782" t="s">
        <v>501</v>
      </c>
    </row>
    <row r="428457" spans="429:429">
      <c r="PM428457" s="782" t="s">
        <v>501</v>
      </c>
    </row>
    <row r="428458" spans="429:429">
      <c r="PM428458" s="782" t="s">
        <v>501</v>
      </c>
    </row>
    <row r="428459" spans="429:429">
      <c r="PM428459" s="782" t="s">
        <v>501</v>
      </c>
    </row>
    <row r="428460" spans="429:429">
      <c r="PM428460" s="782" t="s">
        <v>501</v>
      </c>
    </row>
    <row r="428461" spans="429:429">
      <c r="PM428461" s="782" t="s">
        <v>501</v>
      </c>
    </row>
    <row r="428462" spans="429:429">
      <c r="PM428462" s="782" t="s">
        <v>501</v>
      </c>
    </row>
    <row r="428463" spans="429:429">
      <c r="PM428463" s="782" t="s">
        <v>501</v>
      </c>
    </row>
    <row r="428464" spans="429:429">
      <c r="PM428464" s="782" t="s">
        <v>501</v>
      </c>
    </row>
    <row r="428465" spans="429:429">
      <c r="PM428465" s="782" t="s">
        <v>501</v>
      </c>
    </row>
    <row r="428466" spans="429:429">
      <c r="PM428466" s="782" t="s">
        <v>501</v>
      </c>
    </row>
    <row r="428467" spans="429:429">
      <c r="PM428467" s="782" t="s">
        <v>501</v>
      </c>
    </row>
    <row r="428468" spans="429:429">
      <c r="PM428468" s="782" t="s">
        <v>501</v>
      </c>
    </row>
    <row r="428469" spans="429:429">
      <c r="PM428469" s="782" t="s">
        <v>501</v>
      </c>
    </row>
    <row r="428470" spans="429:429">
      <c r="PM428470" s="782" t="s">
        <v>501</v>
      </c>
    </row>
    <row r="428471" spans="429:429">
      <c r="PM428471" s="782" t="s">
        <v>501</v>
      </c>
    </row>
    <row r="428472" spans="429:429">
      <c r="PM428472" s="782" t="s">
        <v>501</v>
      </c>
    </row>
    <row r="428473" spans="429:429">
      <c r="PM428473" s="782" t="s">
        <v>501</v>
      </c>
    </row>
    <row r="428474" spans="429:429">
      <c r="PM428474" s="782" t="s">
        <v>501</v>
      </c>
    </row>
    <row r="428475" spans="429:429">
      <c r="PM428475" s="782" t="s">
        <v>501</v>
      </c>
    </row>
    <row r="428476" spans="429:429">
      <c r="PM428476" s="782" t="s">
        <v>501</v>
      </c>
    </row>
    <row r="428477" spans="429:429">
      <c r="PM428477" s="782" t="s">
        <v>501</v>
      </c>
    </row>
    <row r="428478" spans="429:429">
      <c r="PM428478" s="782" t="s">
        <v>501</v>
      </c>
    </row>
    <row r="428479" spans="429:429">
      <c r="PM428479" s="782" t="s">
        <v>501</v>
      </c>
    </row>
    <row r="428480" spans="429:429">
      <c r="PM428480" s="782" t="s">
        <v>501</v>
      </c>
    </row>
    <row r="428481" spans="429:429">
      <c r="PM428481" s="782" t="s">
        <v>501</v>
      </c>
    </row>
    <row r="428482" spans="429:429">
      <c r="PM428482" s="782" t="s">
        <v>501</v>
      </c>
    </row>
    <row r="428483" spans="429:429">
      <c r="PM428483" s="782" t="s">
        <v>501</v>
      </c>
    </row>
    <row r="428484" spans="429:429">
      <c r="PM428484" s="782" t="s">
        <v>501</v>
      </c>
    </row>
    <row r="428485" spans="429:429">
      <c r="PM428485" s="782" t="s">
        <v>501</v>
      </c>
    </row>
    <row r="428486" spans="429:429">
      <c r="PM428486" s="782" t="s">
        <v>501</v>
      </c>
    </row>
    <row r="428487" spans="429:429">
      <c r="PM428487" s="782" t="s">
        <v>501</v>
      </c>
    </row>
    <row r="428488" spans="429:429">
      <c r="PM428488" s="782" t="s">
        <v>501</v>
      </c>
    </row>
    <row r="428489" spans="429:429">
      <c r="PM428489" s="782" t="s">
        <v>501</v>
      </c>
    </row>
    <row r="428490" spans="429:429">
      <c r="PM428490" s="782" t="s">
        <v>501</v>
      </c>
    </row>
    <row r="428491" spans="429:429">
      <c r="PM428491" s="782" t="s">
        <v>501</v>
      </c>
    </row>
    <row r="428492" spans="429:429">
      <c r="PM428492" s="782" t="s">
        <v>501</v>
      </c>
    </row>
    <row r="428493" spans="429:429">
      <c r="PM428493" s="782" t="s">
        <v>501</v>
      </c>
    </row>
    <row r="428494" spans="429:429">
      <c r="PM428494" s="782" t="s">
        <v>501</v>
      </c>
    </row>
    <row r="428495" spans="429:429">
      <c r="PM428495" s="782" t="s">
        <v>501</v>
      </c>
    </row>
    <row r="428496" spans="429:429">
      <c r="PM428496" s="782" t="s">
        <v>501</v>
      </c>
    </row>
    <row r="428497" spans="429:429">
      <c r="PM428497" s="782" t="s">
        <v>501</v>
      </c>
    </row>
    <row r="428498" spans="429:429">
      <c r="PM428498" s="782" t="s">
        <v>501</v>
      </c>
    </row>
    <row r="428499" spans="429:429">
      <c r="PM428499" s="782" t="s">
        <v>501</v>
      </c>
    </row>
    <row r="428500" spans="429:429">
      <c r="PM428500" s="782" t="s">
        <v>501</v>
      </c>
    </row>
    <row r="428501" spans="429:429">
      <c r="PM428501" s="782" t="s">
        <v>501</v>
      </c>
    </row>
    <row r="428502" spans="429:429">
      <c r="PM428502" s="782" t="s">
        <v>501</v>
      </c>
    </row>
    <row r="428503" spans="429:429">
      <c r="PM428503" s="782" t="s">
        <v>501</v>
      </c>
    </row>
    <row r="428504" spans="429:429">
      <c r="PM428504" s="782" t="s">
        <v>501</v>
      </c>
    </row>
    <row r="428505" spans="429:429">
      <c r="PM428505" s="782" t="s">
        <v>501</v>
      </c>
    </row>
    <row r="428506" spans="429:429">
      <c r="PM428506" s="782" t="s">
        <v>501</v>
      </c>
    </row>
    <row r="428507" spans="429:429">
      <c r="PM428507" s="782" t="s">
        <v>501</v>
      </c>
    </row>
    <row r="428508" spans="429:429">
      <c r="PM428508" s="782" t="s">
        <v>501</v>
      </c>
    </row>
    <row r="428509" spans="429:429">
      <c r="PM428509" s="782" t="s">
        <v>501</v>
      </c>
    </row>
    <row r="428510" spans="429:429">
      <c r="PM428510" s="782" t="s">
        <v>501</v>
      </c>
    </row>
    <row r="428511" spans="429:429">
      <c r="PM428511" s="782" t="s">
        <v>501</v>
      </c>
    </row>
    <row r="428512" spans="429:429">
      <c r="PM428512" s="782" t="s">
        <v>501</v>
      </c>
    </row>
    <row r="428513" spans="429:429">
      <c r="PM428513" s="782" t="s">
        <v>501</v>
      </c>
    </row>
    <row r="428514" spans="429:429">
      <c r="PM428514" s="782" t="s">
        <v>501</v>
      </c>
    </row>
    <row r="428515" spans="429:429">
      <c r="PM428515" s="782" t="s">
        <v>501</v>
      </c>
    </row>
    <row r="428516" spans="429:429">
      <c r="PM428516" s="782" t="s">
        <v>501</v>
      </c>
    </row>
    <row r="428517" spans="429:429">
      <c r="PM428517" s="782" t="s">
        <v>501</v>
      </c>
    </row>
    <row r="428518" spans="429:429">
      <c r="PM428518" s="782" t="s">
        <v>501</v>
      </c>
    </row>
    <row r="428519" spans="429:429">
      <c r="PM428519" s="782" t="s">
        <v>501</v>
      </c>
    </row>
    <row r="428520" spans="429:429">
      <c r="PM428520" s="782" t="s">
        <v>501</v>
      </c>
    </row>
    <row r="428521" spans="429:429">
      <c r="PM428521" s="782" t="s">
        <v>501</v>
      </c>
    </row>
    <row r="428522" spans="429:429">
      <c r="PM428522" s="782" t="s">
        <v>501</v>
      </c>
    </row>
    <row r="428523" spans="429:429">
      <c r="PM428523" s="782" t="s">
        <v>501</v>
      </c>
    </row>
    <row r="428524" spans="429:429">
      <c r="PM428524" s="782" t="s">
        <v>501</v>
      </c>
    </row>
    <row r="428525" spans="429:429">
      <c r="PM428525" s="782" t="s">
        <v>501</v>
      </c>
    </row>
    <row r="428526" spans="429:429">
      <c r="PM428526" s="782" t="s">
        <v>501</v>
      </c>
    </row>
    <row r="428527" spans="429:429">
      <c r="PM428527" s="782" t="s">
        <v>501</v>
      </c>
    </row>
    <row r="428528" spans="429:429">
      <c r="PM428528" s="782" t="s">
        <v>501</v>
      </c>
    </row>
    <row r="428529" spans="429:429">
      <c r="PM428529" s="782" t="s">
        <v>501</v>
      </c>
    </row>
    <row r="428530" spans="429:429">
      <c r="PM428530" s="782" t="s">
        <v>501</v>
      </c>
    </row>
    <row r="428531" spans="429:429">
      <c r="PM428531" s="782" t="s">
        <v>501</v>
      </c>
    </row>
    <row r="428532" spans="429:429">
      <c r="PM428532" s="782" t="s">
        <v>501</v>
      </c>
    </row>
    <row r="428533" spans="429:429">
      <c r="PM428533" s="782" t="s">
        <v>501</v>
      </c>
    </row>
    <row r="428534" spans="429:429">
      <c r="PM428534" s="782" t="s">
        <v>501</v>
      </c>
    </row>
    <row r="428535" spans="429:429">
      <c r="PM428535" s="782" t="s">
        <v>501</v>
      </c>
    </row>
    <row r="428536" spans="429:429">
      <c r="PM428536" s="782" t="s">
        <v>501</v>
      </c>
    </row>
    <row r="428537" spans="429:429">
      <c r="PM428537" s="782" t="s">
        <v>501</v>
      </c>
    </row>
    <row r="428538" spans="429:429">
      <c r="PM428538" s="782" t="s">
        <v>501</v>
      </c>
    </row>
    <row r="428539" spans="429:429">
      <c r="PM428539" s="782" t="s">
        <v>501</v>
      </c>
    </row>
    <row r="428540" spans="429:429">
      <c r="PM428540" s="782" t="s">
        <v>501</v>
      </c>
    </row>
    <row r="428541" spans="429:429">
      <c r="PM428541" s="782" t="s">
        <v>501</v>
      </c>
    </row>
    <row r="428542" spans="429:429">
      <c r="PM428542" s="782" t="s">
        <v>501</v>
      </c>
    </row>
    <row r="428543" spans="429:429">
      <c r="PM428543" s="782" t="s">
        <v>501</v>
      </c>
    </row>
    <row r="428544" spans="429:429">
      <c r="PM428544" s="782" t="s">
        <v>501</v>
      </c>
    </row>
    <row r="428545" spans="429:429">
      <c r="PM428545" s="782" t="s">
        <v>501</v>
      </c>
    </row>
    <row r="428546" spans="429:429">
      <c r="PM428546" s="782" t="s">
        <v>501</v>
      </c>
    </row>
    <row r="428547" spans="429:429">
      <c r="PM428547" s="782" t="s">
        <v>501</v>
      </c>
    </row>
    <row r="428548" spans="429:429">
      <c r="PM428548" s="782" t="s">
        <v>501</v>
      </c>
    </row>
    <row r="428549" spans="429:429">
      <c r="PM428549" s="782" t="s">
        <v>501</v>
      </c>
    </row>
    <row r="428550" spans="429:429">
      <c r="PM428550" s="782" t="s">
        <v>501</v>
      </c>
    </row>
    <row r="428551" spans="429:429">
      <c r="PM428551" s="782" t="s">
        <v>501</v>
      </c>
    </row>
    <row r="428552" spans="429:429">
      <c r="PM428552" s="782" t="s">
        <v>501</v>
      </c>
    </row>
    <row r="428553" spans="429:429">
      <c r="PM428553" s="782" t="s">
        <v>501</v>
      </c>
    </row>
    <row r="428554" spans="429:429">
      <c r="PM428554" s="782" t="s">
        <v>501</v>
      </c>
    </row>
    <row r="428555" spans="429:429">
      <c r="PM428555" s="782" t="s">
        <v>501</v>
      </c>
    </row>
    <row r="428556" spans="429:429">
      <c r="PM428556" s="782" t="s">
        <v>501</v>
      </c>
    </row>
    <row r="428557" spans="429:429">
      <c r="PM428557" s="782" t="s">
        <v>501</v>
      </c>
    </row>
    <row r="428558" spans="429:429">
      <c r="PM428558" s="782" t="s">
        <v>501</v>
      </c>
    </row>
    <row r="428559" spans="429:429">
      <c r="PM428559" s="782" t="s">
        <v>501</v>
      </c>
    </row>
    <row r="428560" spans="429:429">
      <c r="PM428560" s="782" t="s">
        <v>501</v>
      </c>
    </row>
    <row r="428561" spans="429:429">
      <c r="PM428561" s="782" t="s">
        <v>501</v>
      </c>
    </row>
    <row r="428562" spans="429:429">
      <c r="PM428562" s="782" t="s">
        <v>501</v>
      </c>
    </row>
    <row r="428563" spans="429:429">
      <c r="PM428563" s="782" t="s">
        <v>501</v>
      </c>
    </row>
    <row r="428564" spans="429:429">
      <c r="PM428564" s="782" t="s">
        <v>501</v>
      </c>
    </row>
    <row r="428565" spans="429:429">
      <c r="PM428565" s="782" t="s">
        <v>501</v>
      </c>
    </row>
    <row r="428566" spans="429:429">
      <c r="PM428566" s="782" t="s">
        <v>501</v>
      </c>
    </row>
    <row r="428567" spans="429:429">
      <c r="PM428567" s="782" t="s">
        <v>501</v>
      </c>
    </row>
    <row r="428568" spans="429:429">
      <c r="PM428568" s="782" t="s">
        <v>501</v>
      </c>
    </row>
    <row r="428569" spans="429:429">
      <c r="PM428569" s="782" t="s">
        <v>501</v>
      </c>
    </row>
    <row r="428570" spans="429:429">
      <c r="PM428570" s="782" t="s">
        <v>501</v>
      </c>
    </row>
    <row r="428571" spans="429:429">
      <c r="PM428571" s="782" t="s">
        <v>501</v>
      </c>
    </row>
    <row r="428572" spans="429:429">
      <c r="PM428572" s="782" t="s">
        <v>501</v>
      </c>
    </row>
    <row r="428573" spans="429:429">
      <c r="PM428573" s="782" t="s">
        <v>501</v>
      </c>
    </row>
    <row r="428574" spans="429:429">
      <c r="PM428574" s="782" t="s">
        <v>501</v>
      </c>
    </row>
    <row r="428575" spans="429:429">
      <c r="PM428575" s="782" t="s">
        <v>501</v>
      </c>
    </row>
    <row r="428576" spans="429:429">
      <c r="PM428576" s="782" t="s">
        <v>501</v>
      </c>
    </row>
    <row r="428577" spans="429:429">
      <c r="PM428577" s="782" t="s">
        <v>501</v>
      </c>
    </row>
    <row r="428578" spans="429:429">
      <c r="PM428578" s="782" t="s">
        <v>501</v>
      </c>
    </row>
    <row r="428579" spans="429:429">
      <c r="PM428579" s="782" t="s">
        <v>501</v>
      </c>
    </row>
    <row r="428580" spans="429:429">
      <c r="PM428580" s="782" t="s">
        <v>501</v>
      </c>
    </row>
    <row r="428581" spans="429:429">
      <c r="PM428581" s="782" t="s">
        <v>501</v>
      </c>
    </row>
    <row r="428582" spans="429:429">
      <c r="PM428582" s="782" t="s">
        <v>501</v>
      </c>
    </row>
    <row r="428583" spans="429:429">
      <c r="PM428583" s="782" t="s">
        <v>501</v>
      </c>
    </row>
    <row r="428584" spans="429:429">
      <c r="PM428584" s="782" t="s">
        <v>501</v>
      </c>
    </row>
    <row r="428585" spans="429:429">
      <c r="PM428585" s="782" t="s">
        <v>501</v>
      </c>
    </row>
    <row r="428586" spans="429:429">
      <c r="PM428586" s="782" t="s">
        <v>501</v>
      </c>
    </row>
    <row r="428587" spans="429:429">
      <c r="PM428587" s="782" t="s">
        <v>501</v>
      </c>
    </row>
    <row r="428588" spans="429:429">
      <c r="PM428588" s="782" t="s">
        <v>501</v>
      </c>
    </row>
    <row r="428589" spans="429:429">
      <c r="PM428589" s="782" t="s">
        <v>501</v>
      </c>
    </row>
    <row r="428590" spans="429:429">
      <c r="PM428590" s="782" t="s">
        <v>501</v>
      </c>
    </row>
    <row r="428591" spans="429:429">
      <c r="PM428591" s="782" t="s">
        <v>501</v>
      </c>
    </row>
    <row r="428592" spans="429:429">
      <c r="PM428592" s="782" t="s">
        <v>501</v>
      </c>
    </row>
    <row r="428593" spans="429:429">
      <c r="PM428593" s="782" t="s">
        <v>501</v>
      </c>
    </row>
    <row r="428594" spans="429:429">
      <c r="PM428594" s="782" t="s">
        <v>501</v>
      </c>
    </row>
    <row r="428595" spans="429:429">
      <c r="PM428595" s="782" t="s">
        <v>501</v>
      </c>
    </row>
    <row r="428596" spans="429:429">
      <c r="PM428596" s="782" t="s">
        <v>501</v>
      </c>
    </row>
    <row r="428597" spans="429:429">
      <c r="PM428597" s="782" t="s">
        <v>501</v>
      </c>
    </row>
    <row r="428598" spans="429:429">
      <c r="PM428598" s="782" t="s">
        <v>501</v>
      </c>
    </row>
    <row r="428599" spans="429:429">
      <c r="PM428599" s="782" t="s">
        <v>501</v>
      </c>
    </row>
    <row r="428600" spans="429:429">
      <c r="PM428600" s="782" t="s">
        <v>501</v>
      </c>
    </row>
    <row r="428601" spans="429:429">
      <c r="PM428601" s="782" t="s">
        <v>501</v>
      </c>
    </row>
    <row r="428602" spans="429:429">
      <c r="PM428602" s="782" t="s">
        <v>501</v>
      </c>
    </row>
    <row r="428603" spans="429:429">
      <c r="PM428603" s="782" t="s">
        <v>501</v>
      </c>
    </row>
    <row r="428604" spans="429:429">
      <c r="PM428604" s="782" t="s">
        <v>501</v>
      </c>
    </row>
    <row r="428605" spans="429:429">
      <c r="PM428605" s="782" t="s">
        <v>501</v>
      </c>
    </row>
    <row r="428606" spans="429:429">
      <c r="PM428606" s="782" t="s">
        <v>501</v>
      </c>
    </row>
    <row r="428607" spans="429:429">
      <c r="PM428607" s="782" t="s">
        <v>501</v>
      </c>
    </row>
    <row r="428608" spans="429:429">
      <c r="PM428608" s="782" t="s">
        <v>501</v>
      </c>
    </row>
    <row r="428609" spans="429:429">
      <c r="PM428609" s="782" t="s">
        <v>501</v>
      </c>
    </row>
    <row r="428610" spans="429:429">
      <c r="PM428610" s="782" t="s">
        <v>501</v>
      </c>
    </row>
    <row r="428611" spans="429:429">
      <c r="PM428611" s="782" t="s">
        <v>501</v>
      </c>
    </row>
    <row r="428612" spans="429:429">
      <c r="PM428612" s="782" t="s">
        <v>501</v>
      </c>
    </row>
    <row r="428613" spans="429:429">
      <c r="PM428613" s="782" t="s">
        <v>501</v>
      </c>
    </row>
    <row r="428614" spans="429:429">
      <c r="PM428614" s="782" t="s">
        <v>501</v>
      </c>
    </row>
    <row r="428615" spans="429:429">
      <c r="PM428615" s="782" t="s">
        <v>501</v>
      </c>
    </row>
    <row r="428616" spans="429:429">
      <c r="PM428616" s="782" t="s">
        <v>501</v>
      </c>
    </row>
    <row r="428617" spans="429:429">
      <c r="PM428617" s="782" t="s">
        <v>501</v>
      </c>
    </row>
    <row r="428618" spans="429:429">
      <c r="PM428618" s="782" t="s">
        <v>501</v>
      </c>
    </row>
    <row r="428619" spans="429:429">
      <c r="PM428619" s="782" t="s">
        <v>501</v>
      </c>
    </row>
    <row r="428620" spans="429:429">
      <c r="PM428620" s="782" t="s">
        <v>501</v>
      </c>
    </row>
    <row r="428621" spans="429:429">
      <c r="PM428621" s="782" t="s">
        <v>501</v>
      </c>
    </row>
    <row r="428622" spans="429:429">
      <c r="PM428622" s="782" t="s">
        <v>501</v>
      </c>
    </row>
    <row r="428623" spans="429:429">
      <c r="PM428623" s="782" t="s">
        <v>501</v>
      </c>
    </row>
    <row r="428624" spans="429:429">
      <c r="PM428624" s="782" t="s">
        <v>501</v>
      </c>
    </row>
    <row r="428625" spans="429:429">
      <c r="PM428625" s="782" t="s">
        <v>501</v>
      </c>
    </row>
    <row r="428626" spans="429:429">
      <c r="PM428626" s="782" t="s">
        <v>501</v>
      </c>
    </row>
    <row r="428627" spans="429:429">
      <c r="PM428627" s="782" t="s">
        <v>501</v>
      </c>
    </row>
    <row r="428628" spans="429:429">
      <c r="PM428628" s="782" t="s">
        <v>501</v>
      </c>
    </row>
    <row r="428629" spans="429:429">
      <c r="PM428629" s="782" t="s">
        <v>501</v>
      </c>
    </row>
    <row r="428630" spans="429:429">
      <c r="PM428630" s="782" t="s">
        <v>501</v>
      </c>
    </row>
    <row r="428631" spans="429:429">
      <c r="PM428631" s="782" t="s">
        <v>501</v>
      </c>
    </row>
    <row r="428632" spans="429:429">
      <c r="PM428632" s="782" t="s">
        <v>501</v>
      </c>
    </row>
    <row r="428633" spans="429:429">
      <c r="PM428633" s="782" t="s">
        <v>501</v>
      </c>
    </row>
    <row r="428634" spans="429:429">
      <c r="PM428634" s="782" t="s">
        <v>501</v>
      </c>
    </row>
    <row r="428635" spans="429:429">
      <c r="PM428635" s="782" t="s">
        <v>501</v>
      </c>
    </row>
    <row r="428636" spans="429:429">
      <c r="PM428636" s="782" t="s">
        <v>501</v>
      </c>
    </row>
    <row r="428637" spans="429:429">
      <c r="PM428637" s="782" t="s">
        <v>501</v>
      </c>
    </row>
    <row r="428638" spans="429:429">
      <c r="PM428638" s="782" t="s">
        <v>501</v>
      </c>
    </row>
    <row r="428639" spans="429:429">
      <c r="PM428639" s="782" t="s">
        <v>501</v>
      </c>
    </row>
    <row r="428640" spans="429:429">
      <c r="PM428640" s="782" t="s">
        <v>501</v>
      </c>
    </row>
    <row r="428641" spans="429:429">
      <c r="PM428641" s="782" t="s">
        <v>501</v>
      </c>
    </row>
    <row r="428642" spans="429:429">
      <c r="PM428642" s="782" t="s">
        <v>501</v>
      </c>
    </row>
    <row r="428643" spans="429:429">
      <c r="PM428643" s="782" t="s">
        <v>501</v>
      </c>
    </row>
    <row r="428644" spans="429:429">
      <c r="PM428644" s="782" t="s">
        <v>501</v>
      </c>
    </row>
    <row r="428645" spans="429:429">
      <c r="PM428645" s="782" t="s">
        <v>501</v>
      </c>
    </row>
    <row r="428646" spans="429:429">
      <c r="PM428646" s="782" t="s">
        <v>501</v>
      </c>
    </row>
    <row r="428647" spans="429:429">
      <c r="PM428647" s="782" t="s">
        <v>501</v>
      </c>
    </row>
    <row r="428648" spans="429:429">
      <c r="PM428648" s="782" t="s">
        <v>501</v>
      </c>
    </row>
    <row r="428649" spans="429:429">
      <c r="PM428649" s="782" t="s">
        <v>501</v>
      </c>
    </row>
    <row r="428650" spans="429:429">
      <c r="PM428650" s="782" t="s">
        <v>501</v>
      </c>
    </row>
    <row r="428651" spans="429:429">
      <c r="PM428651" s="782" t="s">
        <v>501</v>
      </c>
    </row>
    <row r="428652" spans="429:429">
      <c r="PM428652" s="782" t="s">
        <v>501</v>
      </c>
    </row>
    <row r="428653" spans="429:429">
      <c r="PM428653" s="782" t="s">
        <v>501</v>
      </c>
    </row>
    <row r="428654" spans="429:429">
      <c r="PM428654" s="782" t="s">
        <v>501</v>
      </c>
    </row>
    <row r="428655" spans="429:429">
      <c r="PM428655" s="782" t="s">
        <v>501</v>
      </c>
    </row>
    <row r="428656" spans="429:429">
      <c r="PM428656" s="782" t="s">
        <v>501</v>
      </c>
    </row>
    <row r="428657" spans="429:429">
      <c r="PM428657" s="782" t="s">
        <v>501</v>
      </c>
    </row>
    <row r="428658" spans="429:429">
      <c r="PM428658" s="782" t="s">
        <v>501</v>
      </c>
    </row>
    <row r="428659" spans="429:429">
      <c r="PM428659" s="782" t="s">
        <v>501</v>
      </c>
    </row>
    <row r="428660" spans="429:429">
      <c r="PM428660" s="782" t="s">
        <v>501</v>
      </c>
    </row>
    <row r="428661" spans="429:429">
      <c r="PM428661" s="782" t="s">
        <v>501</v>
      </c>
    </row>
    <row r="428662" spans="429:429">
      <c r="PM428662" s="782" t="s">
        <v>501</v>
      </c>
    </row>
    <row r="428663" spans="429:429">
      <c r="PM428663" s="782" t="s">
        <v>501</v>
      </c>
    </row>
    <row r="428664" spans="429:429">
      <c r="PM428664" s="782" t="s">
        <v>501</v>
      </c>
    </row>
    <row r="428665" spans="429:429">
      <c r="PM428665" s="782" t="s">
        <v>501</v>
      </c>
    </row>
    <row r="428666" spans="429:429">
      <c r="PM428666" s="782" t="s">
        <v>501</v>
      </c>
    </row>
    <row r="428667" spans="429:429">
      <c r="PM428667" s="782" t="s">
        <v>501</v>
      </c>
    </row>
    <row r="428668" spans="429:429">
      <c r="PM428668" s="782" t="s">
        <v>501</v>
      </c>
    </row>
    <row r="428669" spans="429:429">
      <c r="PM428669" s="782" t="s">
        <v>501</v>
      </c>
    </row>
    <row r="428670" spans="429:429">
      <c r="PM428670" s="782" t="s">
        <v>501</v>
      </c>
    </row>
    <row r="428671" spans="429:429">
      <c r="PM428671" s="782" t="s">
        <v>501</v>
      </c>
    </row>
    <row r="428672" spans="429:429">
      <c r="PM428672" s="782" t="s">
        <v>501</v>
      </c>
    </row>
    <row r="428673" spans="429:429">
      <c r="PM428673" s="782" t="s">
        <v>501</v>
      </c>
    </row>
    <row r="428674" spans="429:429">
      <c r="PM428674" s="782" t="s">
        <v>501</v>
      </c>
    </row>
    <row r="428675" spans="429:429">
      <c r="PM428675" s="782" t="s">
        <v>501</v>
      </c>
    </row>
    <row r="428676" spans="429:429">
      <c r="PM428676" s="782" t="s">
        <v>501</v>
      </c>
    </row>
    <row r="428677" spans="429:429">
      <c r="PM428677" s="782" t="s">
        <v>501</v>
      </c>
    </row>
    <row r="428678" spans="429:429">
      <c r="PM428678" s="782" t="s">
        <v>501</v>
      </c>
    </row>
    <row r="428679" spans="429:429">
      <c r="PM428679" s="782" t="s">
        <v>501</v>
      </c>
    </row>
    <row r="428680" spans="429:429">
      <c r="PM428680" s="782" t="s">
        <v>501</v>
      </c>
    </row>
    <row r="428681" spans="429:429">
      <c r="PM428681" s="782" t="s">
        <v>501</v>
      </c>
    </row>
    <row r="428682" spans="429:429">
      <c r="PM428682" s="782" t="s">
        <v>501</v>
      </c>
    </row>
    <row r="428683" spans="429:429">
      <c r="PM428683" s="782" t="s">
        <v>501</v>
      </c>
    </row>
    <row r="428684" spans="429:429">
      <c r="PM428684" s="782" t="s">
        <v>501</v>
      </c>
    </row>
    <row r="428685" spans="429:429">
      <c r="PM428685" s="782" t="s">
        <v>501</v>
      </c>
    </row>
    <row r="428686" spans="429:429">
      <c r="PM428686" s="782" t="s">
        <v>501</v>
      </c>
    </row>
    <row r="428687" spans="429:429">
      <c r="PM428687" s="782" t="s">
        <v>501</v>
      </c>
    </row>
    <row r="428688" spans="429:429">
      <c r="PM428688" s="782" t="s">
        <v>501</v>
      </c>
    </row>
    <row r="428689" spans="429:429">
      <c r="PM428689" s="782" t="s">
        <v>501</v>
      </c>
    </row>
    <row r="428690" spans="429:429">
      <c r="PM428690" s="782" t="s">
        <v>501</v>
      </c>
    </row>
    <row r="428691" spans="429:429">
      <c r="PM428691" s="782" t="s">
        <v>501</v>
      </c>
    </row>
    <row r="428692" spans="429:429">
      <c r="PM428692" s="782" t="s">
        <v>501</v>
      </c>
    </row>
    <row r="428693" spans="429:429">
      <c r="PM428693" s="782" t="s">
        <v>501</v>
      </c>
    </row>
    <row r="428694" spans="429:429">
      <c r="PM428694" s="782" t="s">
        <v>501</v>
      </c>
    </row>
    <row r="428695" spans="429:429">
      <c r="PM428695" s="782" t="s">
        <v>501</v>
      </c>
    </row>
    <row r="428696" spans="429:429">
      <c r="PM428696" s="782" t="s">
        <v>501</v>
      </c>
    </row>
    <row r="428697" spans="429:429">
      <c r="PM428697" s="782" t="s">
        <v>501</v>
      </c>
    </row>
    <row r="428698" spans="429:429">
      <c r="PM428698" s="782" t="s">
        <v>501</v>
      </c>
    </row>
    <row r="428699" spans="429:429">
      <c r="PM428699" s="782" t="s">
        <v>501</v>
      </c>
    </row>
    <row r="428700" spans="429:429">
      <c r="PM428700" s="782" t="s">
        <v>501</v>
      </c>
    </row>
    <row r="428701" spans="429:429">
      <c r="PM428701" s="782" t="s">
        <v>501</v>
      </c>
    </row>
    <row r="428702" spans="429:429">
      <c r="PM428702" s="782" t="s">
        <v>501</v>
      </c>
    </row>
    <row r="428703" spans="429:429">
      <c r="PM428703" s="782" t="s">
        <v>501</v>
      </c>
    </row>
    <row r="428704" spans="429:429">
      <c r="PM428704" s="782" t="s">
        <v>501</v>
      </c>
    </row>
    <row r="428705" spans="429:429">
      <c r="PM428705" s="782" t="s">
        <v>501</v>
      </c>
    </row>
    <row r="428706" spans="429:429">
      <c r="PM428706" s="782" t="s">
        <v>501</v>
      </c>
    </row>
    <row r="428707" spans="429:429">
      <c r="PM428707" s="782" t="s">
        <v>501</v>
      </c>
    </row>
    <row r="428708" spans="429:429">
      <c r="PM428708" s="782" t="s">
        <v>501</v>
      </c>
    </row>
    <row r="428709" spans="429:429">
      <c r="PM428709" s="782" t="s">
        <v>501</v>
      </c>
    </row>
    <row r="428710" spans="429:429">
      <c r="PM428710" s="782" t="s">
        <v>501</v>
      </c>
    </row>
    <row r="428711" spans="429:429">
      <c r="PM428711" s="782" t="s">
        <v>501</v>
      </c>
    </row>
    <row r="428712" spans="429:429">
      <c r="PM428712" s="782" t="s">
        <v>501</v>
      </c>
    </row>
    <row r="428713" spans="429:429">
      <c r="PM428713" s="782" t="s">
        <v>501</v>
      </c>
    </row>
    <row r="428714" spans="429:429">
      <c r="PM428714" s="782" t="s">
        <v>501</v>
      </c>
    </row>
    <row r="428715" spans="429:429">
      <c r="PM428715" s="782" t="s">
        <v>501</v>
      </c>
    </row>
    <row r="428716" spans="429:429">
      <c r="PM428716" s="782" t="s">
        <v>501</v>
      </c>
    </row>
    <row r="428717" spans="429:429">
      <c r="PM428717" s="782" t="s">
        <v>501</v>
      </c>
    </row>
    <row r="428718" spans="429:429">
      <c r="PM428718" s="782" t="s">
        <v>501</v>
      </c>
    </row>
    <row r="428719" spans="429:429">
      <c r="PM428719" s="782" t="s">
        <v>501</v>
      </c>
    </row>
    <row r="428720" spans="429:429">
      <c r="PM428720" s="782" t="s">
        <v>501</v>
      </c>
    </row>
    <row r="428721" spans="429:429">
      <c r="PM428721" s="782" t="s">
        <v>501</v>
      </c>
    </row>
    <row r="428722" spans="429:429">
      <c r="PM428722" s="782" t="s">
        <v>501</v>
      </c>
    </row>
    <row r="428723" spans="429:429">
      <c r="PM428723" s="782" t="s">
        <v>501</v>
      </c>
    </row>
    <row r="428724" spans="429:429">
      <c r="PM428724" s="782" t="s">
        <v>501</v>
      </c>
    </row>
    <row r="428725" spans="429:429">
      <c r="PM428725" s="782" t="s">
        <v>501</v>
      </c>
    </row>
    <row r="428726" spans="429:429">
      <c r="PM428726" s="782" t="s">
        <v>501</v>
      </c>
    </row>
    <row r="428727" spans="429:429">
      <c r="PM428727" s="782" t="s">
        <v>501</v>
      </c>
    </row>
    <row r="428728" spans="429:429">
      <c r="PM428728" s="782" t="s">
        <v>501</v>
      </c>
    </row>
    <row r="428729" spans="429:429">
      <c r="PM428729" s="782" t="s">
        <v>501</v>
      </c>
    </row>
    <row r="428730" spans="429:429">
      <c r="PM428730" s="782" t="s">
        <v>501</v>
      </c>
    </row>
    <row r="428731" spans="429:429">
      <c r="PM428731" s="782" t="s">
        <v>501</v>
      </c>
    </row>
    <row r="428732" spans="429:429">
      <c r="PM428732" s="782" t="s">
        <v>501</v>
      </c>
    </row>
    <row r="428733" spans="429:429">
      <c r="PM428733" s="782" t="s">
        <v>501</v>
      </c>
    </row>
    <row r="428734" spans="429:429">
      <c r="PM428734" s="782" t="s">
        <v>501</v>
      </c>
    </row>
    <row r="428735" spans="429:429">
      <c r="PM428735" s="782" t="s">
        <v>501</v>
      </c>
    </row>
    <row r="428736" spans="429:429">
      <c r="PM428736" s="782" t="s">
        <v>501</v>
      </c>
    </row>
    <row r="428737" spans="429:429">
      <c r="PM428737" s="782" t="s">
        <v>501</v>
      </c>
    </row>
    <row r="428738" spans="429:429">
      <c r="PM428738" s="782" t="s">
        <v>501</v>
      </c>
    </row>
    <row r="428739" spans="429:429">
      <c r="PM428739" s="782" t="s">
        <v>501</v>
      </c>
    </row>
    <row r="428740" spans="429:429">
      <c r="PM428740" s="782" t="s">
        <v>501</v>
      </c>
    </row>
    <row r="428741" spans="429:429">
      <c r="PM428741" s="782" t="s">
        <v>501</v>
      </c>
    </row>
    <row r="428742" spans="429:429">
      <c r="PM428742" s="782" t="s">
        <v>501</v>
      </c>
    </row>
    <row r="428743" spans="429:429">
      <c r="PM428743" s="782" t="s">
        <v>501</v>
      </c>
    </row>
    <row r="428744" spans="429:429">
      <c r="PM428744" s="782" t="s">
        <v>501</v>
      </c>
    </row>
    <row r="428745" spans="429:429">
      <c r="PM428745" s="782" t="s">
        <v>501</v>
      </c>
    </row>
    <row r="428746" spans="429:429">
      <c r="PM428746" s="782" t="s">
        <v>501</v>
      </c>
    </row>
    <row r="428747" spans="429:429">
      <c r="PM428747" s="782" t="s">
        <v>501</v>
      </c>
    </row>
    <row r="428748" spans="429:429">
      <c r="PM428748" s="782" t="s">
        <v>501</v>
      </c>
    </row>
    <row r="428749" spans="429:429">
      <c r="PM428749" s="782" t="s">
        <v>501</v>
      </c>
    </row>
    <row r="428750" spans="429:429">
      <c r="PM428750" s="782" t="s">
        <v>501</v>
      </c>
    </row>
    <row r="428751" spans="429:429">
      <c r="PM428751" s="782" t="s">
        <v>501</v>
      </c>
    </row>
    <row r="428752" spans="429:429">
      <c r="PM428752" s="782" t="s">
        <v>501</v>
      </c>
    </row>
    <row r="428753" spans="429:429">
      <c r="PM428753" s="782" t="s">
        <v>501</v>
      </c>
    </row>
    <row r="428754" spans="429:429">
      <c r="PM428754" s="782" t="s">
        <v>501</v>
      </c>
    </row>
    <row r="428755" spans="429:429">
      <c r="PM428755" s="782" t="s">
        <v>501</v>
      </c>
    </row>
    <row r="428756" spans="429:429">
      <c r="PM428756" s="782" t="s">
        <v>501</v>
      </c>
    </row>
    <row r="428757" spans="429:429">
      <c r="PM428757" s="782" t="s">
        <v>501</v>
      </c>
    </row>
    <row r="428758" spans="429:429">
      <c r="PM428758" s="782" t="s">
        <v>501</v>
      </c>
    </row>
    <row r="428759" spans="429:429">
      <c r="PM428759" s="782" t="s">
        <v>501</v>
      </c>
    </row>
    <row r="428760" spans="429:429">
      <c r="PM428760" s="782" t="s">
        <v>501</v>
      </c>
    </row>
    <row r="428761" spans="429:429">
      <c r="PM428761" s="782" t="s">
        <v>501</v>
      </c>
    </row>
    <row r="428762" spans="429:429">
      <c r="PM428762" s="782" t="s">
        <v>501</v>
      </c>
    </row>
    <row r="428763" spans="429:429">
      <c r="PM428763" s="782" t="s">
        <v>501</v>
      </c>
    </row>
    <row r="428764" spans="429:429">
      <c r="PM428764" s="782" t="s">
        <v>501</v>
      </c>
    </row>
    <row r="428765" spans="429:429">
      <c r="PM428765" s="782" t="s">
        <v>501</v>
      </c>
    </row>
    <row r="428766" spans="429:429">
      <c r="PM428766" s="782" t="s">
        <v>501</v>
      </c>
    </row>
    <row r="428767" spans="429:429">
      <c r="PM428767" s="782" t="s">
        <v>501</v>
      </c>
    </row>
    <row r="428768" spans="429:429">
      <c r="PM428768" s="782" t="s">
        <v>501</v>
      </c>
    </row>
    <row r="428769" spans="429:429">
      <c r="PM428769" s="782" t="s">
        <v>501</v>
      </c>
    </row>
    <row r="428770" spans="429:429">
      <c r="PM428770" s="782" t="s">
        <v>501</v>
      </c>
    </row>
    <row r="428771" spans="429:429">
      <c r="PM428771" s="782" t="s">
        <v>501</v>
      </c>
    </row>
    <row r="428772" spans="429:429">
      <c r="PM428772" s="782" t="s">
        <v>501</v>
      </c>
    </row>
    <row r="428773" spans="429:429">
      <c r="PM428773" s="782" t="s">
        <v>501</v>
      </c>
    </row>
    <row r="428774" spans="429:429">
      <c r="PM428774" s="782" t="s">
        <v>501</v>
      </c>
    </row>
    <row r="428775" spans="429:429">
      <c r="PM428775" s="782" t="s">
        <v>501</v>
      </c>
    </row>
    <row r="428776" spans="429:429">
      <c r="PM428776" s="782" t="s">
        <v>501</v>
      </c>
    </row>
    <row r="428777" spans="429:429">
      <c r="PM428777" s="782" t="s">
        <v>501</v>
      </c>
    </row>
    <row r="428778" spans="429:429">
      <c r="PM428778" s="782" t="s">
        <v>501</v>
      </c>
    </row>
    <row r="428779" spans="429:429">
      <c r="PM428779" s="782" t="s">
        <v>501</v>
      </c>
    </row>
    <row r="428780" spans="429:429">
      <c r="PM428780" s="782" t="s">
        <v>501</v>
      </c>
    </row>
    <row r="428781" spans="429:429">
      <c r="PM428781" s="782" t="s">
        <v>501</v>
      </c>
    </row>
    <row r="428782" spans="429:429">
      <c r="PM428782" s="782" t="s">
        <v>501</v>
      </c>
    </row>
    <row r="428783" spans="429:429">
      <c r="PM428783" s="782" t="s">
        <v>501</v>
      </c>
    </row>
    <row r="428784" spans="429:429">
      <c r="PM428784" s="782" t="s">
        <v>501</v>
      </c>
    </row>
    <row r="428785" spans="429:429">
      <c r="PM428785" s="782" t="s">
        <v>501</v>
      </c>
    </row>
    <row r="428786" spans="429:429">
      <c r="PM428786" s="782" t="s">
        <v>501</v>
      </c>
    </row>
    <row r="428787" spans="429:429">
      <c r="PM428787" s="782" t="s">
        <v>501</v>
      </c>
    </row>
    <row r="428788" spans="429:429">
      <c r="PM428788" s="782" t="s">
        <v>501</v>
      </c>
    </row>
    <row r="428789" spans="429:429">
      <c r="PM428789" s="782" t="s">
        <v>501</v>
      </c>
    </row>
    <row r="428790" spans="429:429">
      <c r="PM428790" s="782" t="s">
        <v>501</v>
      </c>
    </row>
    <row r="428791" spans="429:429">
      <c r="PM428791" s="782" t="s">
        <v>501</v>
      </c>
    </row>
    <row r="428792" spans="429:429">
      <c r="PM428792" s="782" t="s">
        <v>501</v>
      </c>
    </row>
    <row r="428793" spans="429:429">
      <c r="PM428793" s="782" t="s">
        <v>501</v>
      </c>
    </row>
    <row r="428794" spans="429:429">
      <c r="PM428794" s="782" t="s">
        <v>501</v>
      </c>
    </row>
    <row r="428795" spans="429:429">
      <c r="PM428795" s="782" t="s">
        <v>501</v>
      </c>
    </row>
    <row r="428796" spans="429:429">
      <c r="PM428796" s="782" t="s">
        <v>501</v>
      </c>
    </row>
    <row r="428797" spans="429:429">
      <c r="PM428797" s="782" t="s">
        <v>501</v>
      </c>
    </row>
    <row r="428798" spans="429:429">
      <c r="PM428798" s="782" t="s">
        <v>501</v>
      </c>
    </row>
    <row r="428799" spans="429:429">
      <c r="PM428799" s="782" t="s">
        <v>501</v>
      </c>
    </row>
    <row r="428800" spans="429:429">
      <c r="PM428800" s="782" t="s">
        <v>501</v>
      </c>
    </row>
    <row r="428801" spans="429:429">
      <c r="PM428801" s="782" t="s">
        <v>501</v>
      </c>
    </row>
    <row r="428802" spans="429:429">
      <c r="PM428802" s="782" t="s">
        <v>501</v>
      </c>
    </row>
    <row r="428803" spans="429:429">
      <c r="PM428803" s="782" t="s">
        <v>501</v>
      </c>
    </row>
    <row r="428804" spans="429:429">
      <c r="PM428804" s="782" t="s">
        <v>501</v>
      </c>
    </row>
    <row r="428805" spans="429:429">
      <c r="PM428805" s="782" t="s">
        <v>501</v>
      </c>
    </row>
    <row r="428806" spans="429:429">
      <c r="PM428806" s="782" t="s">
        <v>501</v>
      </c>
    </row>
    <row r="428807" spans="429:429">
      <c r="PM428807" s="782" t="s">
        <v>501</v>
      </c>
    </row>
    <row r="428808" spans="429:429">
      <c r="PM428808" s="782" t="s">
        <v>501</v>
      </c>
    </row>
    <row r="428809" spans="429:429">
      <c r="PM428809" s="782" t="s">
        <v>501</v>
      </c>
    </row>
    <row r="428810" spans="429:429">
      <c r="PM428810" s="782" t="s">
        <v>501</v>
      </c>
    </row>
    <row r="428811" spans="429:429">
      <c r="PM428811" s="782" t="s">
        <v>501</v>
      </c>
    </row>
    <row r="428812" spans="429:429">
      <c r="PM428812" s="782" t="s">
        <v>501</v>
      </c>
    </row>
    <row r="428813" spans="429:429">
      <c r="PM428813" s="782" t="s">
        <v>501</v>
      </c>
    </row>
    <row r="428814" spans="429:429">
      <c r="PM428814" s="782" t="s">
        <v>501</v>
      </c>
    </row>
    <row r="428815" spans="429:429">
      <c r="PM428815" s="782" t="s">
        <v>501</v>
      </c>
    </row>
    <row r="428816" spans="429:429">
      <c r="PM428816" s="782" t="s">
        <v>501</v>
      </c>
    </row>
    <row r="428817" spans="429:429">
      <c r="PM428817" s="782" t="s">
        <v>501</v>
      </c>
    </row>
    <row r="428818" spans="429:429">
      <c r="PM428818" s="782" t="s">
        <v>501</v>
      </c>
    </row>
    <row r="428819" spans="429:429">
      <c r="PM428819" s="782" t="s">
        <v>501</v>
      </c>
    </row>
    <row r="428820" spans="429:429">
      <c r="PM428820" s="782" t="s">
        <v>501</v>
      </c>
    </row>
    <row r="428821" spans="429:429">
      <c r="PM428821" s="782" t="s">
        <v>501</v>
      </c>
    </row>
    <row r="428822" spans="429:429">
      <c r="PM428822" s="782" t="s">
        <v>501</v>
      </c>
    </row>
    <row r="428823" spans="429:429">
      <c r="PM428823" s="782" t="s">
        <v>501</v>
      </c>
    </row>
    <row r="428824" spans="429:429">
      <c r="PM428824" s="782" t="s">
        <v>501</v>
      </c>
    </row>
    <row r="428825" spans="429:429">
      <c r="PM428825" s="782" t="s">
        <v>501</v>
      </c>
    </row>
    <row r="428826" spans="429:429">
      <c r="PM428826" s="782" t="s">
        <v>501</v>
      </c>
    </row>
    <row r="428827" spans="429:429">
      <c r="PM428827" s="782" t="s">
        <v>501</v>
      </c>
    </row>
    <row r="428828" spans="429:429">
      <c r="PM428828" s="782" t="s">
        <v>501</v>
      </c>
    </row>
    <row r="428829" spans="429:429">
      <c r="PM428829" s="782" t="s">
        <v>501</v>
      </c>
    </row>
    <row r="428830" spans="429:429">
      <c r="PM428830" s="782" t="s">
        <v>501</v>
      </c>
    </row>
    <row r="428831" spans="429:429">
      <c r="PM428831" s="782" t="s">
        <v>501</v>
      </c>
    </row>
    <row r="428832" spans="429:429">
      <c r="PM428832" s="782" t="s">
        <v>501</v>
      </c>
    </row>
    <row r="428833" spans="429:429">
      <c r="PM428833" s="782" t="s">
        <v>501</v>
      </c>
    </row>
    <row r="428834" spans="429:429">
      <c r="PM428834" s="782" t="s">
        <v>501</v>
      </c>
    </row>
    <row r="428835" spans="429:429">
      <c r="PM428835" s="782" t="s">
        <v>501</v>
      </c>
    </row>
    <row r="428836" spans="429:429">
      <c r="PM428836" s="782" t="s">
        <v>501</v>
      </c>
    </row>
    <row r="428837" spans="429:429">
      <c r="PM428837" s="782" t="s">
        <v>501</v>
      </c>
    </row>
    <row r="428838" spans="429:429">
      <c r="PM428838" s="782" t="s">
        <v>501</v>
      </c>
    </row>
    <row r="428839" spans="429:429">
      <c r="PM428839" s="782" t="s">
        <v>501</v>
      </c>
    </row>
    <row r="428840" spans="429:429">
      <c r="PM428840" s="782" t="s">
        <v>501</v>
      </c>
    </row>
    <row r="428841" spans="429:429">
      <c r="PM428841" s="782" t="s">
        <v>501</v>
      </c>
    </row>
    <row r="428842" spans="429:429">
      <c r="PM428842" s="782" t="s">
        <v>501</v>
      </c>
    </row>
    <row r="428843" spans="429:429">
      <c r="PM428843" s="782" t="s">
        <v>501</v>
      </c>
    </row>
    <row r="428844" spans="429:429">
      <c r="PM428844" s="782" t="s">
        <v>501</v>
      </c>
    </row>
    <row r="428845" spans="429:429">
      <c r="PM428845" s="782" t="s">
        <v>501</v>
      </c>
    </row>
    <row r="428846" spans="429:429">
      <c r="PM428846" s="782" t="s">
        <v>501</v>
      </c>
    </row>
    <row r="428847" spans="429:429">
      <c r="PM428847" s="782" t="s">
        <v>501</v>
      </c>
    </row>
    <row r="428848" spans="429:429">
      <c r="PM428848" s="782" t="s">
        <v>501</v>
      </c>
    </row>
    <row r="428849" spans="429:429">
      <c r="PM428849" s="782" t="s">
        <v>501</v>
      </c>
    </row>
    <row r="428850" spans="429:429">
      <c r="PM428850" s="782" t="s">
        <v>501</v>
      </c>
    </row>
    <row r="428851" spans="429:429">
      <c r="PM428851" s="782" t="s">
        <v>501</v>
      </c>
    </row>
    <row r="428852" spans="429:429">
      <c r="PM428852" s="782" t="s">
        <v>501</v>
      </c>
    </row>
    <row r="428853" spans="429:429">
      <c r="PM428853" s="782" t="s">
        <v>501</v>
      </c>
    </row>
    <row r="428854" spans="429:429">
      <c r="PM428854" s="782" t="s">
        <v>501</v>
      </c>
    </row>
    <row r="428855" spans="429:429">
      <c r="PM428855" s="782" t="s">
        <v>501</v>
      </c>
    </row>
    <row r="428856" spans="429:429">
      <c r="PM428856" s="782" t="s">
        <v>501</v>
      </c>
    </row>
    <row r="428857" spans="429:429">
      <c r="PM428857" s="782" t="s">
        <v>501</v>
      </c>
    </row>
    <row r="428858" spans="429:429">
      <c r="PM428858" s="782" t="s">
        <v>501</v>
      </c>
    </row>
    <row r="428859" spans="429:429">
      <c r="PM428859" s="782" t="s">
        <v>501</v>
      </c>
    </row>
    <row r="428860" spans="429:429">
      <c r="PM428860" s="782" t="s">
        <v>501</v>
      </c>
    </row>
    <row r="428861" spans="429:429">
      <c r="PM428861" s="782" t="s">
        <v>501</v>
      </c>
    </row>
    <row r="428862" spans="429:429">
      <c r="PM428862" s="782" t="s">
        <v>501</v>
      </c>
    </row>
    <row r="428863" spans="429:429">
      <c r="PM428863" s="782" t="s">
        <v>501</v>
      </c>
    </row>
    <row r="428864" spans="429:429">
      <c r="PM428864" s="782" t="s">
        <v>501</v>
      </c>
    </row>
    <row r="428865" spans="429:429">
      <c r="PM428865" s="782" t="s">
        <v>501</v>
      </c>
    </row>
    <row r="428866" spans="429:429">
      <c r="PM428866" s="782" t="s">
        <v>501</v>
      </c>
    </row>
    <row r="428867" spans="429:429">
      <c r="PM428867" s="782" t="s">
        <v>501</v>
      </c>
    </row>
    <row r="428868" spans="429:429">
      <c r="PM428868" s="782" t="s">
        <v>501</v>
      </c>
    </row>
    <row r="428869" spans="429:429">
      <c r="PM428869" s="782" t="s">
        <v>501</v>
      </c>
    </row>
    <row r="428870" spans="429:429">
      <c r="PM428870" s="782" t="s">
        <v>501</v>
      </c>
    </row>
    <row r="428871" spans="429:429">
      <c r="PM428871" s="782" t="s">
        <v>501</v>
      </c>
    </row>
    <row r="428872" spans="429:429">
      <c r="PM428872" s="782" t="s">
        <v>501</v>
      </c>
    </row>
    <row r="428873" spans="429:429">
      <c r="PM428873" s="782" t="s">
        <v>501</v>
      </c>
    </row>
    <row r="428874" spans="429:429">
      <c r="PM428874" s="782" t="s">
        <v>501</v>
      </c>
    </row>
    <row r="428875" spans="429:429">
      <c r="PM428875" s="782" t="s">
        <v>501</v>
      </c>
    </row>
    <row r="428876" spans="429:429">
      <c r="PM428876" s="782" t="s">
        <v>501</v>
      </c>
    </row>
    <row r="428877" spans="429:429">
      <c r="PM428877" s="782" t="s">
        <v>501</v>
      </c>
    </row>
    <row r="428878" spans="429:429">
      <c r="PM428878" s="782" t="s">
        <v>501</v>
      </c>
    </row>
    <row r="428879" spans="429:429">
      <c r="PM428879" s="782" t="s">
        <v>501</v>
      </c>
    </row>
    <row r="428880" spans="429:429">
      <c r="PM428880" s="782" t="s">
        <v>501</v>
      </c>
    </row>
    <row r="428881" spans="429:429">
      <c r="PM428881" s="782" t="s">
        <v>501</v>
      </c>
    </row>
    <row r="428882" spans="429:429">
      <c r="PM428882" s="782" t="s">
        <v>501</v>
      </c>
    </row>
    <row r="428883" spans="429:429">
      <c r="PM428883" s="782" t="s">
        <v>501</v>
      </c>
    </row>
    <row r="428884" spans="429:429">
      <c r="PM428884" s="782" t="s">
        <v>501</v>
      </c>
    </row>
    <row r="428885" spans="429:429">
      <c r="PM428885" s="782" t="s">
        <v>501</v>
      </c>
    </row>
    <row r="428886" spans="429:429">
      <c r="PM428886" s="782" t="s">
        <v>501</v>
      </c>
    </row>
    <row r="428887" spans="429:429">
      <c r="PM428887" s="782" t="s">
        <v>501</v>
      </c>
    </row>
    <row r="428888" spans="429:429">
      <c r="PM428888" s="782" t="s">
        <v>501</v>
      </c>
    </row>
    <row r="428889" spans="429:429">
      <c r="PM428889" s="782" t="s">
        <v>501</v>
      </c>
    </row>
    <row r="428890" spans="429:429">
      <c r="PM428890" s="782" t="s">
        <v>501</v>
      </c>
    </row>
    <row r="428891" spans="429:429">
      <c r="PM428891" s="782" t="s">
        <v>501</v>
      </c>
    </row>
    <row r="428892" spans="429:429">
      <c r="PM428892" s="782" t="s">
        <v>501</v>
      </c>
    </row>
    <row r="428893" spans="429:429">
      <c r="PM428893" s="782" t="s">
        <v>501</v>
      </c>
    </row>
    <row r="428894" spans="429:429">
      <c r="PM428894" s="782" t="s">
        <v>501</v>
      </c>
    </row>
    <row r="428895" spans="429:429">
      <c r="PM428895" s="782" t="s">
        <v>501</v>
      </c>
    </row>
    <row r="428896" spans="429:429">
      <c r="PM428896" s="782" t="s">
        <v>501</v>
      </c>
    </row>
    <row r="428897" spans="429:429">
      <c r="PM428897" s="782" t="s">
        <v>501</v>
      </c>
    </row>
    <row r="428898" spans="429:429">
      <c r="PM428898" s="782" t="s">
        <v>501</v>
      </c>
    </row>
    <row r="428899" spans="429:429">
      <c r="PM428899" s="782" t="s">
        <v>501</v>
      </c>
    </row>
    <row r="428900" spans="429:429">
      <c r="PM428900" s="782" t="s">
        <v>501</v>
      </c>
    </row>
    <row r="428901" spans="429:429">
      <c r="PM428901" s="782" t="s">
        <v>501</v>
      </c>
    </row>
    <row r="428902" spans="429:429">
      <c r="PM428902" s="782" t="s">
        <v>501</v>
      </c>
    </row>
    <row r="428903" spans="429:429">
      <c r="PM428903" s="782" t="s">
        <v>501</v>
      </c>
    </row>
    <row r="428904" spans="429:429">
      <c r="PM428904" s="782" t="s">
        <v>501</v>
      </c>
    </row>
    <row r="428905" spans="429:429">
      <c r="PM428905" s="782" t="s">
        <v>501</v>
      </c>
    </row>
    <row r="428906" spans="429:429">
      <c r="PM428906" s="782" t="s">
        <v>501</v>
      </c>
    </row>
    <row r="428907" spans="429:429">
      <c r="PM428907" s="782" t="s">
        <v>501</v>
      </c>
    </row>
    <row r="428908" spans="429:429">
      <c r="PM428908" s="782" t="s">
        <v>501</v>
      </c>
    </row>
    <row r="428909" spans="429:429">
      <c r="PM428909" s="782" t="s">
        <v>501</v>
      </c>
    </row>
    <row r="428910" spans="429:429">
      <c r="PM428910" s="782" t="s">
        <v>501</v>
      </c>
    </row>
    <row r="428911" spans="429:429">
      <c r="PM428911" s="782" t="s">
        <v>501</v>
      </c>
    </row>
    <row r="428912" spans="429:429">
      <c r="PM428912" s="782" t="s">
        <v>501</v>
      </c>
    </row>
    <row r="428913" spans="429:429">
      <c r="PM428913" s="782" t="s">
        <v>501</v>
      </c>
    </row>
    <row r="428914" spans="429:429">
      <c r="PM428914" s="782" t="s">
        <v>501</v>
      </c>
    </row>
    <row r="428915" spans="429:429">
      <c r="PM428915" s="782" t="s">
        <v>501</v>
      </c>
    </row>
    <row r="428916" spans="429:429">
      <c r="PM428916" s="782" t="s">
        <v>501</v>
      </c>
    </row>
    <row r="428917" spans="429:429">
      <c r="PM428917" s="782" t="s">
        <v>501</v>
      </c>
    </row>
    <row r="428918" spans="429:429">
      <c r="PM428918" s="782" t="s">
        <v>501</v>
      </c>
    </row>
    <row r="428919" spans="429:429">
      <c r="PM428919" s="782" t="s">
        <v>501</v>
      </c>
    </row>
    <row r="428920" spans="429:429">
      <c r="PM428920" s="782" t="s">
        <v>501</v>
      </c>
    </row>
    <row r="428921" spans="429:429">
      <c r="PM428921" s="782" t="s">
        <v>501</v>
      </c>
    </row>
    <row r="428922" spans="429:429">
      <c r="PM428922" s="782" t="s">
        <v>501</v>
      </c>
    </row>
    <row r="428923" spans="429:429">
      <c r="PM428923" s="782" t="s">
        <v>501</v>
      </c>
    </row>
    <row r="428924" spans="429:429">
      <c r="PM428924" s="782" t="s">
        <v>501</v>
      </c>
    </row>
    <row r="428925" spans="429:429">
      <c r="PM428925" s="782" t="s">
        <v>501</v>
      </c>
    </row>
    <row r="428926" spans="429:429">
      <c r="PM428926" s="782" t="s">
        <v>501</v>
      </c>
    </row>
    <row r="428927" spans="429:429">
      <c r="PM428927" s="782" t="s">
        <v>501</v>
      </c>
    </row>
    <row r="428928" spans="429:429">
      <c r="PM428928" s="782" t="s">
        <v>501</v>
      </c>
    </row>
    <row r="428929" spans="429:429">
      <c r="PM428929" s="782" t="s">
        <v>501</v>
      </c>
    </row>
    <row r="428930" spans="429:429">
      <c r="PM428930" s="782" t="s">
        <v>501</v>
      </c>
    </row>
    <row r="428931" spans="429:429">
      <c r="PM428931" s="782" t="s">
        <v>501</v>
      </c>
    </row>
    <row r="428932" spans="429:429">
      <c r="PM428932" s="782" t="s">
        <v>501</v>
      </c>
    </row>
    <row r="428933" spans="429:429">
      <c r="PM428933" s="782" t="s">
        <v>501</v>
      </c>
    </row>
    <row r="428934" spans="429:429">
      <c r="PM428934" s="782" t="s">
        <v>501</v>
      </c>
    </row>
    <row r="428935" spans="429:429">
      <c r="PM428935" s="782" t="s">
        <v>501</v>
      </c>
    </row>
    <row r="428936" spans="429:429">
      <c r="PM428936" s="782" t="s">
        <v>501</v>
      </c>
    </row>
    <row r="428937" spans="429:429">
      <c r="PM428937" s="782" t="s">
        <v>501</v>
      </c>
    </row>
    <row r="428938" spans="429:429">
      <c r="PM428938" s="782" t="s">
        <v>501</v>
      </c>
    </row>
    <row r="428939" spans="429:429">
      <c r="PM428939" s="782" t="s">
        <v>501</v>
      </c>
    </row>
    <row r="428940" spans="429:429">
      <c r="PM428940" s="782" t="s">
        <v>501</v>
      </c>
    </row>
    <row r="428941" spans="429:429">
      <c r="PM428941" s="782" t="s">
        <v>501</v>
      </c>
    </row>
    <row r="428942" spans="429:429">
      <c r="PM428942" s="782" t="s">
        <v>501</v>
      </c>
    </row>
    <row r="428943" spans="429:429">
      <c r="PM428943" s="782" t="s">
        <v>501</v>
      </c>
    </row>
    <row r="428944" spans="429:429">
      <c r="PM428944" s="782" t="s">
        <v>501</v>
      </c>
    </row>
    <row r="428945" spans="429:429">
      <c r="PM428945" s="782" t="s">
        <v>501</v>
      </c>
    </row>
    <row r="428946" spans="429:429">
      <c r="PM428946" s="782" t="s">
        <v>501</v>
      </c>
    </row>
    <row r="428947" spans="429:429">
      <c r="PM428947" s="782" t="s">
        <v>501</v>
      </c>
    </row>
    <row r="428948" spans="429:429">
      <c r="PM428948" s="782" t="s">
        <v>501</v>
      </c>
    </row>
    <row r="428949" spans="429:429">
      <c r="PM428949" s="782" t="s">
        <v>501</v>
      </c>
    </row>
    <row r="428950" spans="429:429">
      <c r="PM428950" s="782" t="s">
        <v>501</v>
      </c>
    </row>
    <row r="428951" spans="429:429">
      <c r="PM428951" s="782" t="s">
        <v>501</v>
      </c>
    </row>
    <row r="428952" spans="429:429">
      <c r="PM428952" s="782" t="s">
        <v>501</v>
      </c>
    </row>
    <row r="428953" spans="429:429">
      <c r="PM428953" s="782" t="s">
        <v>501</v>
      </c>
    </row>
    <row r="428954" spans="429:429">
      <c r="PM428954" s="782" t="s">
        <v>501</v>
      </c>
    </row>
    <row r="428955" spans="429:429">
      <c r="PM428955" s="782" t="s">
        <v>501</v>
      </c>
    </row>
    <row r="428956" spans="429:429">
      <c r="PM428956" s="782" t="s">
        <v>501</v>
      </c>
    </row>
    <row r="428957" spans="429:429">
      <c r="PM428957" s="782" t="s">
        <v>501</v>
      </c>
    </row>
    <row r="428958" spans="429:429">
      <c r="PM428958" s="782" t="s">
        <v>501</v>
      </c>
    </row>
    <row r="428959" spans="429:429">
      <c r="PM428959" s="782" t="s">
        <v>501</v>
      </c>
    </row>
    <row r="428960" spans="429:429">
      <c r="PM428960" s="782" t="s">
        <v>501</v>
      </c>
    </row>
    <row r="428961" spans="429:429">
      <c r="PM428961" s="782" t="s">
        <v>501</v>
      </c>
    </row>
    <row r="428962" spans="429:429">
      <c r="PM428962" s="782" t="s">
        <v>501</v>
      </c>
    </row>
    <row r="428963" spans="429:429">
      <c r="PM428963" s="782" t="s">
        <v>501</v>
      </c>
    </row>
    <row r="428964" spans="429:429">
      <c r="PM428964" s="782" t="s">
        <v>501</v>
      </c>
    </row>
    <row r="428965" spans="429:429">
      <c r="PM428965" s="782" t="s">
        <v>501</v>
      </c>
    </row>
    <row r="428966" spans="429:429">
      <c r="PM428966" s="782" t="s">
        <v>501</v>
      </c>
    </row>
    <row r="428967" spans="429:429">
      <c r="PM428967" s="782" t="s">
        <v>501</v>
      </c>
    </row>
    <row r="428968" spans="429:429">
      <c r="PM428968" s="782" t="s">
        <v>501</v>
      </c>
    </row>
    <row r="428969" spans="429:429">
      <c r="PM428969" s="782" t="s">
        <v>501</v>
      </c>
    </row>
    <row r="428970" spans="429:429">
      <c r="PM428970" s="782" t="s">
        <v>501</v>
      </c>
    </row>
    <row r="428971" spans="429:429">
      <c r="PM428971" s="782" t="s">
        <v>501</v>
      </c>
    </row>
    <row r="428972" spans="429:429">
      <c r="PM428972" s="782" t="s">
        <v>501</v>
      </c>
    </row>
    <row r="428973" spans="429:429">
      <c r="PM428973" s="782" t="s">
        <v>501</v>
      </c>
    </row>
    <row r="428974" spans="429:429">
      <c r="PM428974" s="782" t="s">
        <v>501</v>
      </c>
    </row>
    <row r="428975" spans="429:429">
      <c r="PM428975" s="782" t="s">
        <v>501</v>
      </c>
    </row>
    <row r="428976" spans="429:429">
      <c r="PM428976" s="782" t="s">
        <v>501</v>
      </c>
    </row>
    <row r="428977" spans="429:429">
      <c r="PM428977" s="782" t="s">
        <v>501</v>
      </c>
    </row>
    <row r="428978" spans="429:429">
      <c r="PM428978" s="782" t="s">
        <v>501</v>
      </c>
    </row>
    <row r="428979" spans="429:429">
      <c r="PM428979" s="782" t="s">
        <v>501</v>
      </c>
    </row>
    <row r="428980" spans="429:429">
      <c r="PM428980" s="782" t="s">
        <v>501</v>
      </c>
    </row>
    <row r="428981" spans="429:429">
      <c r="PM428981" s="782" t="s">
        <v>501</v>
      </c>
    </row>
    <row r="428982" spans="429:429">
      <c r="PM428982" s="782" t="s">
        <v>501</v>
      </c>
    </row>
    <row r="428983" spans="429:429">
      <c r="PM428983" s="782" t="s">
        <v>501</v>
      </c>
    </row>
    <row r="428984" spans="429:429">
      <c r="PM428984" s="782" t="s">
        <v>501</v>
      </c>
    </row>
    <row r="428985" spans="429:429">
      <c r="PM428985" s="782" t="s">
        <v>501</v>
      </c>
    </row>
    <row r="428986" spans="429:429">
      <c r="PM428986" s="782" t="s">
        <v>501</v>
      </c>
    </row>
    <row r="428987" spans="429:429">
      <c r="PM428987" s="782" t="s">
        <v>501</v>
      </c>
    </row>
    <row r="428988" spans="429:429">
      <c r="PM428988" s="782" t="s">
        <v>501</v>
      </c>
    </row>
    <row r="428989" spans="429:429">
      <c r="PM428989" s="782" t="s">
        <v>501</v>
      </c>
    </row>
    <row r="428990" spans="429:429">
      <c r="PM428990" s="782" t="s">
        <v>501</v>
      </c>
    </row>
    <row r="428991" spans="429:429">
      <c r="PM428991" s="782" t="s">
        <v>501</v>
      </c>
    </row>
    <row r="428992" spans="429:429">
      <c r="PM428992" s="782" t="s">
        <v>501</v>
      </c>
    </row>
    <row r="428993" spans="429:429">
      <c r="PM428993" s="782" t="s">
        <v>501</v>
      </c>
    </row>
    <row r="428994" spans="429:429">
      <c r="PM428994" s="782" t="s">
        <v>501</v>
      </c>
    </row>
    <row r="428995" spans="429:429">
      <c r="PM428995" s="782" t="s">
        <v>501</v>
      </c>
    </row>
    <row r="428996" spans="429:429">
      <c r="PM428996" s="782" t="s">
        <v>501</v>
      </c>
    </row>
    <row r="428997" spans="429:429">
      <c r="PM428997" s="782" t="s">
        <v>501</v>
      </c>
    </row>
    <row r="428998" spans="429:429">
      <c r="PM428998" s="782" t="s">
        <v>501</v>
      </c>
    </row>
    <row r="428999" spans="429:429">
      <c r="PM428999" s="782" t="s">
        <v>501</v>
      </c>
    </row>
    <row r="429000" spans="429:429">
      <c r="PM429000" s="782" t="s">
        <v>501</v>
      </c>
    </row>
    <row r="429001" spans="429:429">
      <c r="PM429001" s="782" t="s">
        <v>501</v>
      </c>
    </row>
    <row r="429002" spans="429:429">
      <c r="PM429002" s="782" t="s">
        <v>501</v>
      </c>
    </row>
    <row r="429003" spans="429:429">
      <c r="PM429003" s="782" t="s">
        <v>501</v>
      </c>
    </row>
    <row r="429004" spans="429:429">
      <c r="PM429004" s="782" t="s">
        <v>501</v>
      </c>
    </row>
    <row r="429005" spans="429:429">
      <c r="PM429005" s="782" t="s">
        <v>501</v>
      </c>
    </row>
    <row r="429006" spans="429:429">
      <c r="PM429006" s="782" t="s">
        <v>501</v>
      </c>
    </row>
    <row r="429007" spans="429:429">
      <c r="PM429007" s="782" t="s">
        <v>501</v>
      </c>
    </row>
    <row r="429008" spans="429:429">
      <c r="PM429008" s="782" t="s">
        <v>501</v>
      </c>
    </row>
    <row r="429009" spans="429:429">
      <c r="PM429009" s="782" t="s">
        <v>501</v>
      </c>
    </row>
    <row r="429010" spans="429:429">
      <c r="PM429010" s="782" t="s">
        <v>501</v>
      </c>
    </row>
    <row r="429011" spans="429:429">
      <c r="PM429011" s="782" t="s">
        <v>501</v>
      </c>
    </row>
    <row r="429012" spans="429:429">
      <c r="PM429012" s="782" t="s">
        <v>501</v>
      </c>
    </row>
    <row r="429013" spans="429:429">
      <c r="PM429013" s="782" t="s">
        <v>501</v>
      </c>
    </row>
    <row r="429014" spans="429:429">
      <c r="PM429014" s="782" t="s">
        <v>501</v>
      </c>
    </row>
    <row r="429015" spans="429:429">
      <c r="PM429015" s="782" t="s">
        <v>501</v>
      </c>
    </row>
    <row r="429016" spans="429:429">
      <c r="PM429016" s="782" t="s">
        <v>501</v>
      </c>
    </row>
    <row r="429017" spans="429:429">
      <c r="PM429017" s="782" t="s">
        <v>501</v>
      </c>
    </row>
    <row r="429018" spans="429:429">
      <c r="PM429018" s="782" t="s">
        <v>501</v>
      </c>
    </row>
    <row r="429019" spans="429:429">
      <c r="PM429019" s="782" t="s">
        <v>501</v>
      </c>
    </row>
    <row r="429020" spans="429:429">
      <c r="PM429020" s="782" t="s">
        <v>501</v>
      </c>
    </row>
    <row r="429021" spans="429:429">
      <c r="PM429021" s="782" t="s">
        <v>501</v>
      </c>
    </row>
    <row r="429022" spans="429:429">
      <c r="PM429022" s="782" t="s">
        <v>501</v>
      </c>
    </row>
    <row r="429023" spans="429:429">
      <c r="PM429023" s="782" t="s">
        <v>501</v>
      </c>
    </row>
    <row r="429024" spans="429:429">
      <c r="PM429024" s="782" t="s">
        <v>501</v>
      </c>
    </row>
    <row r="429025" spans="429:429">
      <c r="PM429025" s="782" t="s">
        <v>501</v>
      </c>
    </row>
    <row r="429026" spans="429:429">
      <c r="PM429026" s="782" t="s">
        <v>501</v>
      </c>
    </row>
    <row r="429027" spans="429:429">
      <c r="PM429027" s="782" t="s">
        <v>501</v>
      </c>
    </row>
    <row r="429028" spans="429:429">
      <c r="PM429028" s="782" t="s">
        <v>501</v>
      </c>
    </row>
    <row r="429029" spans="429:429">
      <c r="PM429029" s="782" t="s">
        <v>501</v>
      </c>
    </row>
    <row r="429030" spans="429:429">
      <c r="PM429030" s="782" t="s">
        <v>501</v>
      </c>
    </row>
    <row r="429031" spans="429:429">
      <c r="PM429031" s="782" t="s">
        <v>501</v>
      </c>
    </row>
    <row r="429032" spans="429:429">
      <c r="PM429032" s="782" t="s">
        <v>501</v>
      </c>
    </row>
    <row r="429033" spans="429:429">
      <c r="PM429033" s="782" t="s">
        <v>501</v>
      </c>
    </row>
    <row r="429034" spans="429:429">
      <c r="PM429034" s="782" t="s">
        <v>501</v>
      </c>
    </row>
    <row r="429035" spans="429:429">
      <c r="PM429035" s="782" t="s">
        <v>501</v>
      </c>
    </row>
    <row r="429036" spans="429:429">
      <c r="PM429036" s="782" t="s">
        <v>501</v>
      </c>
    </row>
    <row r="429037" spans="429:429">
      <c r="PM429037" s="782" t="s">
        <v>501</v>
      </c>
    </row>
    <row r="429038" spans="429:429">
      <c r="PM429038" s="782" t="s">
        <v>501</v>
      </c>
    </row>
    <row r="429039" spans="429:429">
      <c r="PM429039" s="782" t="s">
        <v>501</v>
      </c>
    </row>
    <row r="429040" spans="429:429">
      <c r="PM429040" s="782" t="s">
        <v>501</v>
      </c>
    </row>
    <row r="429041" spans="429:429">
      <c r="PM429041" s="782" t="s">
        <v>501</v>
      </c>
    </row>
    <row r="429042" spans="429:429">
      <c r="PM429042" s="782" t="s">
        <v>501</v>
      </c>
    </row>
    <row r="429043" spans="429:429">
      <c r="PM429043" s="782" t="s">
        <v>501</v>
      </c>
    </row>
    <row r="429044" spans="429:429">
      <c r="PM429044" s="782" t="s">
        <v>501</v>
      </c>
    </row>
    <row r="429045" spans="429:429">
      <c r="PM429045" s="782" t="s">
        <v>501</v>
      </c>
    </row>
    <row r="429046" spans="429:429">
      <c r="PM429046" s="782" t="s">
        <v>501</v>
      </c>
    </row>
    <row r="429047" spans="429:429">
      <c r="PM429047" s="782" t="s">
        <v>501</v>
      </c>
    </row>
    <row r="429048" spans="429:429">
      <c r="PM429048" s="782" t="s">
        <v>501</v>
      </c>
    </row>
    <row r="429049" spans="429:429">
      <c r="PM429049" s="782" t="s">
        <v>501</v>
      </c>
    </row>
    <row r="429050" spans="429:429">
      <c r="PM429050" s="782" t="s">
        <v>501</v>
      </c>
    </row>
    <row r="429051" spans="429:429">
      <c r="PM429051" s="782" t="s">
        <v>501</v>
      </c>
    </row>
    <row r="429052" spans="429:429">
      <c r="PM429052" s="782" t="s">
        <v>501</v>
      </c>
    </row>
    <row r="429053" spans="429:429">
      <c r="PM429053" s="782" t="s">
        <v>501</v>
      </c>
    </row>
    <row r="429054" spans="429:429">
      <c r="PM429054" s="782" t="s">
        <v>501</v>
      </c>
    </row>
    <row r="429055" spans="429:429">
      <c r="PM429055" s="782" t="s">
        <v>501</v>
      </c>
    </row>
    <row r="429056" spans="429:429">
      <c r="PM429056" s="782" t="s">
        <v>501</v>
      </c>
    </row>
    <row r="429057" spans="429:429">
      <c r="PM429057" s="782" t="s">
        <v>501</v>
      </c>
    </row>
    <row r="429058" spans="429:429">
      <c r="PM429058" s="782" t="s">
        <v>501</v>
      </c>
    </row>
    <row r="429059" spans="429:429">
      <c r="PM429059" s="782" t="s">
        <v>501</v>
      </c>
    </row>
    <row r="429060" spans="429:429">
      <c r="PM429060" s="782" t="s">
        <v>501</v>
      </c>
    </row>
    <row r="429061" spans="429:429">
      <c r="PM429061" s="782" t="s">
        <v>501</v>
      </c>
    </row>
    <row r="429062" spans="429:429">
      <c r="PM429062" s="782" t="s">
        <v>501</v>
      </c>
    </row>
    <row r="429063" spans="429:429">
      <c r="PM429063" s="782" t="s">
        <v>501</v>
      </c>
    </row>
    <row r="429064" spans="429:429">
      <c r="PM429064" s="782" t="s">
        <v>501</v>
      </c>
    </row>
    <row r="429065" spans="429:429">
      <c r="PM429065" s="782" t="s">
        <v>501</v>
      </c>
    </row>
    <row r="429066" spans="429:429">
      <c r="PM429066" s="782" t="s">
        <v>501</v>
      </c>
    </row>
    <row r="429067" spans="429:429">
      <c r="PM429067" s="782" t="s">
        <v>501</v>
      </c>
    </row>
    <row r="429068" spans="429:429">
      <c r="PM429068" s="782" t="s">
        <v>501</v>
      </c>
    </row>
    <row r="429069" spans="429:429">
      <c r="PM429069" s="782" t="s">
        <v>501</v>
      </c>
    </row>
    <row r="429070" spans="429:429">
      <c r="PM429070" s="782" t="s">
        <v>501</v>
      </c>
    </row>
    <row r="429071" spans="429:429">
      <c r="PM429071" s="782" t="s">
        <v>501</v>
      </c>
    </row>
    <row r="429072" spans="429:429">
      <c r="PM429072" s="782" t="s">
        <v>501</v>
      </c>
    </row>
    <row r="429073" spans="429:429">
      <c r="PM429073" s="782" t="s">
        <v>501</v>
      </c>
    </row>
    <row r="429074" spans="429:429">
      <c r="PM429074" s="782" t="s">
        <v>501</v>
      </c>
    </row>
    <row r="429075" spans="429:429">
      <c r="PM429075" s="782" t="s">
        <v>501</v>
      </c>
    </row>
    <row r="429076" spans="429:429">
      <c r="PM429076" s="782" t="s">
        <v>501</v>
      </c>
    </row>
    <row r="429077" spans="429:429">
      <c r="PM429077" s="782" t="s">
        <v>501</v>
      </c>
    </row>
    <row r="429078" spans="429:429">
      <c r="PM429078" s="782" t="s">
        <v>501</v>
      </c>
    </row>
    <row r="429079" spans="429:429">
      <c r="PM429079" s="782" t="s">
        <v>501</v>
      </c>
    </row>
    <row r="429080" spans="429:429">
      <c r="PM429080" s="782" t="s">
        <v>501</v>
      </c>
    </row>
    <row r="429081" spans="429:429">
      <c r="PM429081" s="782" t="s">
        <v>501</v>
      </c>
    </row>
    <row r="429082" spans="429:429">
      <c r="PM429082" s="782" t="s">
        <v>501</v>
      </c>
    </row>
    <row r="429083" spans="429:429">
      <c r="PM429083" s="782" t="s">
        <v>501</v>
      </c>
    </row>
    <row r="429084" spans="429:429">
      <c r="PM429084" s="782" t="s">
        <v>501</v>
      </c>
    </row>
    <row r="429085" spans="429:429">
      <c r="PM429085" s="782" t="s">
        <v>501</v>
      </c>
    </row>
    <row r="429086" spans="429:429">
      <c r="PM429086" s="782" t="s">
        <v>501</v>
      </c>
    </row>
    <row r="429087" spans="429:429">
      <c r="PM429087" s="782" t="s">
        <v>501</v>
      </c>
    </row>
    <row r="429088" spans="429:429">
      <c r="PM429088" s="782" t="s">
        <v>501</v>
      </c>
    </row>
    <row r="429089" spans="429:429">
      <c r="PM429089" s="782" t="s">
        <v>501</v>
      </c>
    </row>
    <row r="429090" spans="429:429">
      <c r="PM429090" s="782" t="s">
        <v>501</v>
      </c>
    </row>
    <row r="429091" spans="429:429">
      <c r="PM429091" s="782" t="s">
        <v>501</v>
      </c>
    </row>
    <row r="429092" spans="429:429">
      <c r="PM429092" s="782" t="s">
        <v>501</v>
      </c>
    </row>
    <row r="429093" spans="429:429">
      <c r="PM429093" s="782" t="s">
        <v>501</v>
      </c>
    </row>
    <row r="429094" spans="429:429">
      <c r="PM429094" s="782" t="s">
        <v>501</v>
      </c>
    </row>
    <row r="429095" spans="429:429">
      <c r="PM429095" s="782" t="s">
        <v>501</v>
      </c>
    </row>
    <row r="429096" spans="429:429">
      <c r="PM429096" s="782" t="s">
        <v>501</v>
      </c>
    </row>
    <row r="429097" spans="429:429">
      <c r="PM429097" s="782" t="s">
        <v>501</v>
      </c>
    </row>
    <row r="429098" spans="429:429">
      <c r="PM429098" s="782" t="s">
        <v>501</v>
      </c>
    </row>
    <row r="429099" spans="429:429">
      <c r="PM429099" s="782" t="s">
        <v>501</v>
      </c>
    </row>
    <row r="429100" spans="429:429">
      <c r="PM429100" s="782" t="s">
        <v>501</v>
      </c>
    </row>
    <row r="429101" spans="429:429">
      <c r="PM429101" s="782" t="s">
        <v>501</v>
      </c>
    </row>
    <row r="429102" spans="429:429">
      <c r="PM429102" s="782" t="s">
        <v>501</v>
      </c>
    </row>
    <row r="429103" spans="429:429">
      <c r="PM429103" s="782" t="s">
        <v>501</v>
      </c>
    </row>
    <row r="429104" spans="429:429">
      <c r="PM429104" s="782" t="s">
        <v>501</v>
      </c>
    </row>
    <row r="429105" spans="429:429">
      <c r="PM429105" s="782" t="s">
        <v>501</v>
      </c>
    </row>
    <row r="429106" spans="429:429">
      <c r="PM429106" s="782" t="s">
        <v>501</v>
      </c>
    </row>
    <row r="429107" spans="429:429">
      <c r="PM429107" s="782" t="s">
        <v>501</v>
      </c>
    </row>
    <row r="429108" spans="429:429">
      <c r="PM429108" s="782" t="s">
        <v>501</v>
      </c>
    </row>
    <row r="429109" spans="429:429">
      <c r="PM429109" s="782" t="s">
        <v>501</v>
      </c>
    </row>
    <row r="429110" spans="429:429">
      <c r="PM429110" s="782" t="s">
        <v>501</v>
      </c>
    </row>
    <row r="429111" spans="429:429">
      <c r="PM429111" s="782" t="s">
        <v>501</v>
      </c>
    </row>
    <row r="429112" spans="429:429">
      <c r="PM429112" s="782" t="s">
        <v>501</v>
      </c>
    </row>
    <row r="429113" spans="429:429">
      <c r="PM429113" s="782" t="s">
        <v>501</v>
      </c>
    </row>
    <row r="429114" spans="429:429">
      <c r="PM429114" s="782" t="s">
        <v>501</v>
      </c>
    </row>
    <row r="429115" spans="429:429">
      <c r="PM429115" s="782" t="s">
        <v>501</v>
      </c>
    </row>
    <row r="429116" spans="429:429">
      <c r="PM429116" s="782" t="s">
        <v>501</v>
      </c>
    </row>
    <row r="429117" spans="429:429">
      <c r="PM429117" s="782" t="s">
        <v>501</v>
      </c>
    </row>
    <row r="429118" spans="429:429">
      <c r="PM429118" s="782" t="s">
        <v>501</v>
      </c>
    </row>
    <row r="429119" spans="429:429">
      <c r="PM429119" s="782" t="s">
        <v>501</v>
      </c>
    </row>
    <row r="429120" spans="429:429">
      <c r="PM429120" s="782" t="s">
        <v>501</v>
      </c>
    </row>
    <row r="429121" spans="429:429">
      <c r="PM429121" s="782" t="s">
        <v>501</v>
      </c>
    </row>
    <row r="429122" spans="429:429">
      <c r="PM429122" s="782" t="s">
        <v>501</v>
      </c>
    </row>
    <row r="429123" spans="429:429">
      <c r="PM429123" s="782" t="s">
        <v>501</v>
      </c>
    </row>
    <row r="429124" spans="429:429">
      <c r="PM429124" s="782" t="s">
        <v>501</v>
      </c>
    </row>
    <row r="429125" spans="429:429">
      <c r="PM429125" s="782" t="s">
        <v>501</v>
      </c>
    </row>
    <row r="429126" spans="429:429">
      <c r="PM429126" s="782" t="s">
        <v>501</v>
      </c>
    </row>
    <row r="429127" spans="429:429">
      <c r="PM429127" s="782" t="s">
        <v>501</v>
      </c>
    </row>
    <row r="429128" spans="429:429">
      <c r="PM429128" s="782" t="s">
        <v>501</v>
      </c>
    </row>
    <row r="429129" spans="429:429">
      <c r="PM429129" s="782" t="s">
        <v>501</v>
      </c>
    </row>
    <row r="429130" spans="429:429">
      <c r="PM429130" s="782" t="s">
        <v>501</v>
      </c>
    </row>
    <row r="429131" spans="429:429">
      <c r="PM429131" s="782" t="s">
        <v>501</v>
      </c>
    </row>
    <row r="429132" spans="429:429">
      <c r="PM429132" s="782" t="s">
        <v>501</v>
      </c>
    </row>
    <row r="429133" spans="429:429">
      <c r="PM429133" s="782" t="s">
        <v>501</v>
      </c>
    </row>
    <row r="429134" spans="429:429">
      <c r="PM429134" s="782" t="s">
        <v>501</v>
      </c>
    </row>
    <row r="429135" spans="429:429">
      <c r="PM429135" s="782" t="s">
        <v>501</v>
      </c>
    </row>
    <row r="429136" spans="429:429">
      <c r="PM429136" s="782" t="s">
        <v>501</v>
      </c>
    </row>
    <row r="429137" spans="429:429">
      <c r="PM429137" s="782" t="s">
        <v>501</v>
      </c>
    </row>
    <row r="429138" spans="429:429">
      <c r="PM429138" s="782" t="s">
        <v>501</v>
      </c>
    </row>
    <row r="429139" spans="429:429">
      <c r="PM429139" s="782" t="s">
        <v>501</v>
      </c>
    </row>
    <row r="429140" spans="429:429">
      <c r="PM429140" s="782" t="s">
        <v>501</v>
      </c>
    </row>
    <row r="429141" spans="429:429">
      <c r="PM429141" s="782" t="s">
        <v>501</v>
      </c>
    </row>
    <row r="429142" spans="429:429">
      <c r="PM429142" s="782" t="s">
        <v>501</v>
      </c>
    </row>
    <row r="429143" spans="429:429">
      <c r="PM429143" s="782" t="s">
        <v>501</v>
      </c>
    </row>
    <row r="429144" spans="429:429">
      <c r="PM429144" s="782" t="s">
        <v>501</v>
      </c>
    </row>
    <row r="429145" spans="429:429">
      <c r="PM429145" s="782" t="s">
        <v>501</v>
      </c>
    </row>
    <row r="429146" spans="429:429">
      <c r="PM429146" s="782" t="s">
        <v>501</v>
      </c>
    </row>
    <row r="429147" spans="429:429">
      <c r="PM429147" s="782" t="s">
        <v>501</v>
      </c>
    </row>
    <row r="429148" spans="429:429">
      <c r="PM429148" s="782" t="s">
        <v>501</v>
      </c>
    </row>
    <row r="429149" spans="429:429">
      <c r="PM429149" s="782" t="s">
        <v>501</v>
      </c>
    </row>
    <row r="429150" spans="429:429">
      <c r="PM429150" s="782" t="s">
        <v>501</v>
      </c>
    </row>
    <row r="429151" spans="429:429">
      <c r="PM429151" s="782" t="s">
        <v>501</v>
      </c>
    </row>
    <row r="429152" spans="429:429">
      <c r="PM429152" s="782" t="s">
        <v>501</v>
      </c>
    </row>
    <row r="429153" spans="429:429">
      <c r="PM429153" s="782" t="s">
        <v>501</v>
      </c>
    </row>
    <row r="429154" spans="429:429">
      <c r="PM429154" s="782" t="s">
        <v>501</v>
      </c>
    </row>
    <row r="429155" spans="429:429">
      <c r="PM429155" s="782" t="s">
        <v>501</v>
      </c>
    </row>
    <row r="429156" spans="429:429">
      <c r="PM429156" s="782" t="s">
        <v>501</v>
      </c>
    </row>
    <row r="429157" spans="429:429">
      <c r="PM429157" s="782" t="s">
        <v>501</v>
      </c>
    </row>
    <row r="429158" spans="429:429">
      <c r="PM429158" s="782" t="s">
        <v>501</v>
      </c>
    </row>
    <row r="429159" spans="429:429">
      <c r="PM429159" s="782" t="s">
        <v>501</v>
      </c>
    </row>
    <row r="429160" spans="429:429">
      <c r="PM429160" s="782" t="s">
        <v>501</v>
      </c>
    </row>
    <row r="429161" spans="429:429">
      <c r="PM429161" s="782" t="s">
        <v>501</v>
      </c>
    </row>
    <row r="429162" spans="429:429">
      <c r="PM429162" s="782" t="s">
        <v>501</v>
      </c>
    </row>
    <row r="429163" spans="429:429">
      <c r="PM429163" s="782" t="s">
        <v>501</v>
      </c>
    </row>
    <row r="429164" spans="429:429">
      <c r="PM429164" s="782" t="s">
        <v>501</v>
      </c>
    </row>
    <row r="429165" spans="429:429">
      <c r="PM429165" s="782" t="s">
        <v>501</v>
      </c>
    </row>
    <row r="429166" spans="429:429">
      <c r="PM429166" s="782" t="s">
        <v>501</v>
      </c>
    </row>
    <row r="429167" spans="429:429">
      <c r="PM429167" s="782" t="s">
        <v>501</v>
      </c>
    </row>
    <row r="429168" spans="429:429">
      <c r="PM429168" s="782" t="s">
        <v>501</v>
      </c>
    </row>
    <row r="429169" spans="429:429">
      <c r="PM429169" s="782" t="s">
        <v>501</v>
      </c>
    </row>
    <row r="429170" spans="429:429">
      <c r="PM429170" s="782" t="s">
        <v>501</v>
      </c>
    </row>
    <row r="429171" spans="429:429">
      <c r="PM429171" s="782" t="s">
        <v>501</v>
      </c>
    </row>
    <row r="429172" spans="429:429">
      <c r="PM429172" s="782" t="s">
        <v>501</v>
      </c>
    </row>
    <row r="429173" spans="429:429">
      <c r="PM429173" s="782" t="s">
        <v>501</v>
      </c>
    </row>
    <row r="429174" spans="429:429">
      <c r="PM429174" s="782" t="s">
        <v>501</v>
      </c>
    </row>
    <row r="429175" spans="429:429">
      <c r="PM429175" s="782" t="s">
        <v>501</v>
      </c>
    </row>
    <row r="429176" spans="429:429">
      <c r="PM429176" s="782" t="s">
        <v>501</v>
      </c>
    </row>
    <row r="429177" spans="429:429">
      <c r="PM429177" s="782" t="s">
        <v>501</v>
      </c>
    </row>
    <row r="429178" spans="429:429">
      <c r="PM429178" s="782" t="s">
        <v>501</v>
      </c>
    </row>
    <row r="429179" spans="429:429">
      <c r="PM429179" s="782" t="s">
        <v>501</v>
      </c>
    </row>
    <row r="429180" spans="429:429">
      <c r="PM429180" s="782" t="s">
        <v>501</v>
      </c>
    </row>
    <row r="429181" spans="429:429">
      <c r="PM429181" s="782" t="s">
        <v>501</v>
      </c>
    </row>
    <row r="429182" spans="429:429">
      <c r="PM429182" s="782" t="s">
        <v>501</v>
      </c>
    </row>
    <row r="429183" spans="429:429">
      <c r="PM429183" s="782" t="s">
        <v>501</v>
      </c>
    </row>
    <row r="429184" spans="429:429">
      <c r="PM429184" s="782" t="s">
        <v>501</v>
      </c>
    </row>
    <row r="429185" spans="429:429">
      <c r="PM429185" s="782" t="s">
        <v>501</v>
      </c>
    </row>
    <row r="429186" spans="429:429">
      <c r="PM429186" s="782" t="s">
        <v>501</v>
      </c>
    </row>
    <row r="429187" spans="429:429">
      <c r="PM429187" s="782" t="s">
        <v>501</v>
      </c>
    </row>
    <row r="429188" spans="429:429">
      <c r="PM429188" s="782" t="s">
        <v>501</v>
      </c>
    </row>
    <row r="429189" spans="429:429">
      <c r="PM429189" s="782" t="s">
        <v>501</v>
      </c>
    </row>
    <row r="429190" spans="429:429">
      <c r="PM429190" s="782" t="s">
        <v>501</v>
      </c>
    </row>
    <row r="429191" spans="429:429">
      <c r="PM429191" s="782" t="s">
        <v>501</v>
      </c>
    </row>
    <row r="429192" spans="429:429">
      <c r="PM429192" s="782" t="s">
        <v>501</v>
      </c>
    </row>
    <row r="429193" spans="429:429">
      <c r="PM429193" s="782" t="s">
        <v>501</v>
      </c>
    </row>
    <row r="429194" spans="429:429">
      <c r="PM429194" s="782" t="s">
        <v>501</v>
      </c>
    </row>
    <row r="429195" spans="429:429">
      <c r="PM429195" s="782" t="s">
        <v>501</v>
      </c>
    </row>
    <row r="429196" spans="429:429">
      <c r="PM429196" s="782" t="s">
        <v>501</v>
      </c>
    </row>
    <row r="429197" spans="429:429">
      <c r="PM429197" s="782" t="s">
        <v>501</v>
      </c>
    </row>
    <row r="429198" spans="429:429">
      <c r="PM429198" s="782" t="s">
        <v>501</v>
      </c>
    </row>
    <row r="429199" spans="429:429">
      <c r="PM429199" s="782" t="s">
        <v>501</v>
      </c>
    </row>
    <row r="429200" spans="429:429">
      <c r="PM429200" s="782" t="s">
        <v>501</v>
      </c>
    </row>
    <row r="429201" spans="429:429">
      <c r="PM429201" s="782" t="s">
        <v>501</v>
      </c>
    </row>
    <row r="429202" spans="429:429">
      <c r="PM429202" s="782" t="s">
        <v>501</v>
      </c>
    </row>
    <row r="429203" spans="429:429">
      <c r="PM429203" s="782" t="s">
        <v>501</v>
      </c>
    </row>
    <row r="429204" spans="429:429">
      <c r="PM429204" s="782" t="s">
        <v>501</v>
      </c>
    </row>
    <row r="429205" spans="429:429">
      <c r="PM429205" s="782" t="s">
        <v>501</v>
      </c>
    </row>
    <row r="429206" spans="429:429">
      <c r="PM429206" s="782" t="s">
        <v>501</v>
      </c>
    </row>
    <row r="429207" spans="429:429">
      <c r="PM429207" s="782" t="s">
        <v>501</v>
      </c>
    </row>
    <row r="429208" spans="429:429">
      <c r="PM429208" s="782" t="s">
        <v>501</v>
      </c>
    </row>
    <row r="429209" spans="429:429">
      <c r="PM429209" s="782" t="s">
        <v>501</v>
      </c>
    </row>
    <row r="429210" spans="429:429">
      <c r="PM429210" s="782" t="s">
        <v>501</v>
      </c>
    </row>
    <row r="429211" spans="429:429">
      <c r="PM429211" s="782" t="s">
        <v>501</v>
      </c>
    </row>
    <row r="429212" spans="429:429">
      <c r="PM429212" s="782" t="s">
        <v>501</v>
      </c>
    </row>
    <row r="429213" spans="429:429">
      <c r="PM429213" s="782" t="s">
        <v>501</v>
      </c>
    </row>
    <row r="429214" spans="429:429">
      <c r="PM429214" s="782" t="s">
        <v>501</v>
      </c>
    </row>
    <row r="429215" spans="429:429">
      <c r="PM429215" s="782" t="s">
        <v>501</v>
      </c>
    </row>
    <row r="429216" spans="429:429">
      <c r="PM429216" s="782" t="s">
        <v>501</v>
      </c>
    </row>
    <row r="429217" spans="429:429">
      <c r="PM429217" s="782" t="s">
        <v>501</v>
      </c>
    </row>
    <row r="429218" spans="429:429">
      <c r="PM429218" s="782" t="s">
        <v>501</v>
      </c>
    </row>
    <row r="429219" spans="429:429">
      <c r="PM429219" s="782" t="s">
        <v>501</v>
      </c>
    </row>
    <row r="429220" spans="429:429">
      <c r="PM429220" s="782" t="s">
        <v>501</v>
      </c>
    </row>
    <row r="429221" spans="429:429">
      <c r="PM429221" s="782" t="s">
        <v>501</v>
      </c>
    </row>
    <row r="429222" spans="429:429">
      <c r="PM429222" s="782" t="s">
        <v>501</v>
      </c>
    </row>
    <row r="429223" spans="429:429">
      <c r="PM429223" s="782" t="s">
        <v>501</v>
      </c>
    </row>
    <row r="429224" spans="429:429">
      <c r="PM429224" s="782" t="s">
        <v>501</v>
      </c>
    </row>
    <row r="429225" spans="429:429">
      <c r="PM429225" s="782" t="s">
        <v>501</v>
      </c>
    </row>
    <row r="429226" spans="429:429">
      <c r="PM429226" s="782" t="s">
        <v>501</v>
      </c>
    </row>
    <row r="429227" spans="429:429">
      <c r="PM429227" s="782" t="s">
        <v>501</v>
      </c>
    </row>
    <row r="429228" spans="429:429">
      <c r="PM429228" s="782" t="s">
        <v>501</v>
      </c>
    </row>
    <row r="429229" spans="429:429">
      <c r="PM429229" s="782" t="s">
        <v>501</v>
      </c>
    </row>
    <row r="429230" spans="429:429">
      <c r="PM429230" s="782" t="s">
        <v>501</v>
      </c>
    </row>
    <row r="429231" spans="429:429">
      <c r="PM429231" s="782" t="s">
        <v>501</v>
      </c>
    </row>
    <row r="429232" spans="429:429">
      <c r="PM429232" s="782" t="s">
        <v>501</v>
      </c>
    </row>
    <row r="429233" spans="429:429">
      <c r="PM429233" s="782" t="s">
        <v>501</v>
      </c>
    </row>
    <row r="429234" spans="429:429">
      <c r="PM429234" s="782" t="s">
        <v>501</v>
      </c>
    </row>
    <row r="429235" spans="429:429">
      <c r="PM429235" s="782" t="s">
        <v>501</v>
      </c>
    </row>
    <row r="429236" spans="429:429">
      <c r="PM429236" s="782" t="s">
        <v>501</v>
      </c>
    </row>
    <row r="429237" spans="429:429">
      <c r="PM429237" s="782" t="s">
        <v>501</v>
      </c>
    </row>
    <row r="429238" spans="429:429">
      <c r="PM429238" s="782" t="s">
        <v>501</v>
      </c>
    </row>
    <row r="429239" spans="429:429">
      <c r="PM429239" s="782" t="s">
        <v>501</v>
      </c>
    </row>
    <row r="429240" spans="429:429">
      <c r="PM429240" s="782" t="s">
        <v>501</v>
      </c>
    </row>
    <row r="429241" spans="429:429">
      <c r="PM429241" s="782" t="s">
        <v>501</v>
      </c>
    </row>
    <row r="429242" spans="429:429">
      <c r="PM429242" s="782" t="s">
        <v>501</v>
      </c>
    </row>
    <row r="429243" spans="429:429">
      <c r="PM429243" s="782" t="s">
        <v>501</v>
      </c>
    </row>
    <row r="429244" spans="429:429">
      <c r="PM429244" s="782" t="s">
        <v>501</v>
      </c>
    </row>
    <row r="429245" spans="429:429">
      <c r="PM429245" s="782" t="s">
        <v>501</v>
      </c>
    </row>
    <row r="429246" spans="429:429">
      <c r="PM429246" s="782" t="s">
        <v>501</v>
      </c>
    </row>
    <row r="429247" spans="429:429">
      <c r="PM429247" s="782" t="s">
        <v>501</v>
      </c>
    </row>
    <row r="429248" spans="429:429">
      <c r="PM429248" s="782" t="s">
        <v>501</v>
      </c>
    </row>
    <row r="429249" spans="429:429">
      <c r="PM429249" s="782" t="s">
        <v>501</v>
      </c>
    </row>
    <row r="429250" spans="429:429">
      <c r="PM429250" s="782" t="s">
        <v>501</v>
      </c>
    </row>
    <row r="429251" spans="429:429">
      <c r="PM429251" s="782" t="s">
        <v>501</v>
      </c>
    </row>
    <row r="429252" spans="429:429">
      <c r="PM429252" s="782" t="s">
        <v>501</v>
      </c>
    </row>
    <row r="429253" spans="429:429">
      <c r="PM429253" s="782" t="s">
        <v>501</v>
      </c>
    </row>
    <row r="429254" spans="429:429">
      <c r="PM429254" s="782" t="s">
        <v>501</v>
      </c>
    </row>
    <row r="429255" spans="429:429">
      <c r="PM429255" s="782" t="s">
        <v>501</v>
      </c>
    </row>
    <row r="429256" spans="429:429">
      <c r="PM429256" s="782" t="s">
        <v>501</v>
      </c>
    </row>
    <row r="429257" spans="429:429">
      <c r="PM429257" s="782" t="s">
        <v>501</v>
      </c>
    </row>
    <row r="429258" spans="429:429">
      <c r="PM429258" s="782" t="s">
        <v>501</v>
      </c>
    </row>
    <row r="429259" spans="429:429">
      <c r="PM429259" s="782" t="s">
        <v>501</v>
      </c>
    </row>
    <row r="429260" spans="429:429">
      <c r="PM429260" s="782" t="s">
        <v>501</v>
      </c>
    </row>
    <row r="429261" spans="429:429">
      <c r="PM429261" s="782" t="s">
        <v>501</v>
      </c>
    </row>
    <row r="429262" spans="429:429">
      <c r="PM429262" s="782" t="s">
        <v>501</v>
      </c>
    </row>
    <row r="429263" spans="429:429">
      <c r="PM429263" s="782" t="s">
        <v>501</v>
      </c>
    </row>
    <row r="429264" spans="429:429">
      <c r="PM429264" s="782" t="s">
        <v>501</v>
      </c>
    </row>
    <row r="429265" spans="429:429">
      <c r="PM429265" s="782" t="s">
        <v>501</v>
      </c>
    </row>
    <row r="429266" spans="429:429">
      <c r="PM429266" s="782" t="s">
        <v>501</v>
      </c>
    </row>
    <row r="429267" spans="429:429">
      <c r="PM429267" s="782" t="s">
        <v>501</v>
      </c>
    </row>
    <row r="429268" spans="429:429">
      <c r="PM429268" s="782" t="s">
        <v>501</v>
      </c>
    </row>
    <row r="429269" spans="429:429">
      <c r="PM429269" s="782" t="s">
        <v>501</v>
      </c>
    </row>
    <row r="429270" spans="429:429">
      <c r="PM429270" s="782" t="s">
        <v>501</v>
      </c>
    </row>
    <row r="429271" spans="429:429">
      <c r="PM429271" s="782" t="s">
        <v>501</v>
      </c>
    </row>
    <row r="429272" spans="429:429">
      <c r="PM429272" s="782" t="s">
        <v>501</v>
      </c>
    </row>
    <row r="429273" spans="429:429">
      <c r="PM429273" s="782" t="s">
        <v>501</v>
      </c>
    </row>
    <row r="429274" spans="429:429">
      <c r="PM429274" s="782" t="s">
        <v>501</v>
      </c>
    </row>
    <row r="429275" spans="429:429">
      <c r="PM429275" s="782" t="s">
        <v>501</v>
      </c>
    </row>
    <row r="429276" spans="429:429">
      <c r="PM429276" s="782" t="s">
        <v>501</v>
      </c>
    </row>
    <row r="429277" spans="429:429">
      <c r="PM429277" s="782" t="s">
        <v>501</v>
      </c>
    </row>
    <row r="429278" spans="429:429">
      <c r="PM429278" s="782" t="s">
        <v>501</v>
      </c>
    </row>
    <row r="429279" spans="429:429">
      <c r="PM429279" s="782" t="s">
        <v>501</v>
      </c>
    </row>
    <row r="429280" spans="429:429">
      <c r="PM429280" s="782" t="s">
        <v>501</v>
      </c>
    </row>
    <row r="429281" spans="429:429">
      <c r="PM429281" s="782" t="s">
        <v>501</v>
      </c>
    </row>
    <row r="429282" spans="429:429">
      <c r="PM429282" s="782" t="s">
        <v>501</v>
      </c>
    </row>
    <row r="429283" spans="429:429">
      <c r="PM429283" s="782" t="s">
        <v>501</v>
      </c>
    </row>
    <row r="429284" spans="429:429">
      <c r="PM429284" s="782" t="s">
        <v>501</v>
      </c>
    </row>
    <row r="429285" spans="429:429">
      <c r="PM429285" s="782" t="s">
        <v>501</v>
      </c>
    </row>
    <row r="429286" spans="429:429">
      <c r="PM429286" s="782" t="s">
        <v>501</v>
      </c>
    </row>
    <row r="429287" spans="429:429">
      <c r="PM429287" s="782" t="s">
        <v>501</v>
      </c>
    </row>
    <row r="429288" spans="429:429">
      <c r="PM429288" s="782" t="s">
        <v>501</v>
      </c>
    </row>
    <row r="429289" spans="429:429">
      <c r="PM429289" s="782" t="s">
        <v>501</v>
      </c>
    </row>
    <row r="429290" spans="429:429">
      <c r="PM429290" s="782" t="s">
        <v>501</v>
      </c>
    </row>
    <row r="429291" spans="429:429">
      <c r="PM429291" s="782" t="s">
        <v>501</v>
      </c>
    </row>
    <row r="429292" spans="429:429">
      <c r="PM429292" s="782" t="s">
        <v>501</v>
      </c>
    </row>
    <row r="429293" spans="429:429">
      <c r="PM429293" s="782" t="s">
        <v>501</v>
      </c>
    </row>
    <row r="429294" spans="429:429">
      <c r="PM429294" s="782" t="s">
        <v>501</v>
      </c>
    </row>
    <row r="429295" spans="429:429">
      <c r="PM429295" s="782" t="s">
        <v>501</v>
      </c>
    </row>
    <row r="429296" spans="429:429">
      <c r="PM429296" s="782" t="s">
        <v>501</v>
      </c>
    </row>
    <row r="429297" spans="429:429">
      <c r="PM429297" s="782" t="s">
        <v>501</v>
      </c>
    </row>
    <row r="429298" spans="429:429">
      <c r="PM429298" s="782" t="s">
        <v>501</v>
      </c>
    </row>
    <row r="429299" spans="429:429">
      <c r="PM429299" s="782" t="s">
        <v>501</v>
      </c>
    </row>
    <row r="429300" spans="429:429">
      <c r="PM429300" s="782" t="s">
        <v>501</v>
      </c>
    </row>
    <row r="429301" spans="429:429">
      <c r="PM429301" s="782" t="s">
        <v>501</v>
      </c>
    </row>
    <row r="429302" spans="429:429">
      <c r="PM429302" s="782" t="s">
        <v>501</v>
      </c>
    </row>
    <row r="429303" spans="429:429">
      <c r="PM429303" s="782" t="s">
        <v>501</v>
      </c>
    </row>
    <row r="429304" spans="429:429">
      <c r="PM429304" s="782" t="s">
        <v>501</v>
      </c>
    </row>
    <row r="429305" spans="429:429">
      <c r="PM429305" s="782" t="s">
        <v>501</v>
      </c>
    </row>
    <row r="429306" spans="429:429">
      <c r="PM429306" s="782" t="s">
        <v>501</v>
      </c>
    </row>
    <row r="429307" spans="429:429">
      <c r="PM429307" s="782" t="s">
        <v>501</v>
      </c>
    </row>
    <row r="429308" spans="429:429">
      <c r="PM429308" s="782" t="s">
        <v>501</v>
      </c>
    </row>
    <row r="429309" spans="429:429">
      <c r="PM429309" s="782" t="s">
        <v>501</v>
      </c>
    </row>
    <row r="429310" spans="429:429">
      <c r="PM429310" s="782" t="s">
        <v>501</v>
      </c>
    </row>
    <row r="429311" spans="429:429">
      <c r="PM429311" s="782" t="s">
        <v>501</v>
      </c>
    </row>
    <row r="429312" spans="429:429">
      <c r="PM429312" s="782" t="s">
        <v>501</v>
      </c>
    </row>
    <row r="429313" spans="429:429">
      <c r="PM429313" s="782" t="s">
        <v>501</v>
      </c>
    </row>
    <row r="429314" spans="429:429">
      <c r="PM429314" s="782" t="s">
        <v>501</v>
      </c>
    </row>
    <row r="429315" spans="429:429">
      <c r="PM429315" s="782" t="s">
        <v>501</v>
      </c>
    </row>
    <row r="429316" spans="429:429">
      <c r="PM429316" s="782" t="s">
        <v>501</v>
      </c>
    </row>
    <row r="429317" spans="429:429">
      <c r="PM429317" s="782" t="s">
        <v>501</v>
      </c>
    </row>
    <row r="429318" spans="429:429">
      <c r="PM429318" s="782" t="s">
        <v>501</v>
      </c>
    </row>
    <row r="429319" spans="429:429">
      <c r="PM429319" s="782" t="s">
        <v>501</v>
      </c>
    </row>
    <row r="429320" spans="429:429">
      <c r="PM429320" s="782" t="s">
        <v>501</v>
      </c>
    </row>
    <row r="429321" spans="429:429">
      <c r="PM429321" s="782" t="s">
        <v>501</v>
      </c>
    </row>
    <row r="429322" spans="429:429">
      <c r="PM429322" s="782" t="s">
        <v>501</v>
      </c>
    </row>
    <row r="429323" spans="429:429">
      <c r="PM429323" s="782" t="s">
        <v>501</v>
      </c>
    </row>
    <row r="429324" spans="429:429">
      <c r="PM429324" s="782" t="s">
        <v>501</v>
      </c>
    </row>
    <row r="429325" spans="429:429">
      <c r="PM429325" s="782" t="s">
        <v>501</v>
      </c>
    </row>
    <row r="429326" spans="429:429">
      <c r="PM429326" s="782" t="s">
        <v>501</v>
      </c>
    </row>
    <row r="429327" spans="429:429">
      <c r="PM429327" s="782" t="s">
        <v>501</v>
      </c>
    </row>
    <row r="429328" spans="429:429">
      <c r="PM429328" s="782" t="s">
        <v>501</v>
      </c>
    </row>
    <row r="429329" spans="429:429">
      <c r="PM429329" s="782" t="s">
        <v>501</v>
      </c>
    </row>
    <row r="429330" spans="429:429">
      <c r="PM429330" s="782" t="s">
        <v>501</v>
      </c>
    </row>
    <row r="429331" spans="429:429">
      <c r="PM429331" s="782" t="s">
        <v>501</v>
      </c>
    </row>
    <row r="429332" spans="429:429">
      <c r="PM429332" s="782" t="s">
        <v>501</v>
      </c>
    </row>
    <row r="429333" spans="429:429">
      <c r="PM429333" s="782" t="s">
        <v>501</v>
      </c>
    </row>
    <row r="429334" spans="429:429">
      <c r="PM429334" s="782" t="s">
        <v>501</v>
      </c>
    </row>
    <row r="429335" spans="429:429">
      <c r="PM429335" s="782" t="s">
        <v>501</v>
      </c>
    </row>
    <row r="429336" spans="429:429">
      <c r="PM429336" s="782" t="s">
        <v>501</v>
      </c>
    </row>
    <row r="429337" spans="429:429">
      <c r="PM429337" s="782" t="s">
        <v>501</v>
      </c>
    </row>
    <row r="429338" spans="429:429">
      <c r="PM429338" s="782" t="s">
        <v>501</v>
      </c>
    </row>
    <row r="429339" spans="429:429">
      <c r="PM429339" s="782" t="s">
        <v>501</v>
      </c>
    </row>
    <row r="429340" spans="429:429">
      <c r="PM429340" s="782" t="s">
        <v>501</v>
      </c>
    </row>
    <row r="429341" spans="429:429">
      <c r="PM429341" s="782" t="s">
        <v>501</v>
      </c>
    </row>
    <row r="429342" spans="429:429">
      <c r="PM429342" s="782" t="s">
        <v>501</v>
      </c>
    </row>
    <row r="429343" spans="429:429">
      <c r="PM429343" s="782" t="s">
        <v>501</v>
      </c>
    </row>
    <row r="429344" spans="429:429">
      <c r="PM429344" s="782" t="s">
        <v>501</v>
      </c>
    </row>
    <row r="429345" spans="429:429">
      <c r="PM429345" s="782" t="s">
        <v>501</v>
      </c>
    </row>
    <row r="429346" spans="429:429">
      <c r="PM429346" s="782" t="s">
        <v>501</v>
      </c>
    </row>
    <row r="429347" spans="429:429">
      <c r="PM429347" s="782" t="s">
        <v>501</v>
      </c>
    </row>
    <row r="429348" spans="429:429">
      <c r="PM429348" s="782" t="s">
        <v>501</v>
      </c>
    </row>
    <row r="429349" spans="429:429">
      <c r="PM429349" s="782" t="s">
        <v>501</v>
      </c>
    </row>
    <row r="429350" spans="429:429">
      <c r="PM429350" s="782" t="s">
        <v>501</v>
      </c>
    </row>
    <row r="429351" spans="429:429">
      <c r="PM429351" s="782" t="s">
        <v>501</v>
      </c>
    </row>
    <row r="429352" spans="429:429">
      <c r="PM429352" s="782" t="s">
        <v>501</v>
      </c>
    </row>
    <row r="429353" spans="429:429">
      <c r="PM429353" s="782" t="s">
        <v>501</v>
      </c>
    </row>
    <row r="429354" spans="429:429">
      <c r="PM429354" s="782" t="s">
        <v>501</v>
      </c>
    </row>
    <row r="429355" spans="429:429">
      <c r="PM429355" s="782" t="s">
        <v>501</v>
      </c>
    </row>
    <row r="429356" spans="429:429">
      <c r="PM429356" s="782" t="s">
        <v>501</v>
      </c>
    </row>
    <row r="429357" spans="429:429">
      <c r="PM429357" s="782" t="s">
        <v>501</v>
      </c>
    </row>
    <row r="429358" spans="429:429">
      <c r="PM429358" s="782" t="s">
        <v>501</v>
      </c>
    </row>
    <row r="429359" spans="429:429">
      <c r="PM429359" s="782" t="s">
        <v>501</v>
      </c>
    </row>
    <row r="429360" spans="429:429">
      <c r="PM429360" s="782" t="s">
        <v>501</v>
      </c>
    </row>
    <row r="429361" spans="429:429">
      <c r="PM429361" s="782" t="s">
        <v>501</v>
      </c>
    </row>
    <row r="429362" spans="429:429">
      <c r="PM429362" s="782" t="s">
        <v>501</v>
      </c>
    </row>
    <row r="429363" spans="429:429">
      <c r="PM429363" s="782" t="s">
        <v>501</v>
      </c>
    </row>
    <row r="429364" spans="429:429">
      <c r="PM429364" s="782" t="s">
        <v>501</v>
      </c>
    </row>
    <row r="429365" spans="429:429">
      <c r="PM429365" s="782" t="s">
        <v>501</v>
      </c>
    </row>
    <row r="429366" spans="429:429">
      <c r="PM429366" s="782" t="s">
        <v>501</v>
      </c>
    </row>
    <row r="429367" spans="429:429">
      <c r="PM429367" s="782" t="s">
        <v>501</v>
      </c>
    </row>
    <row r="429368" spans="429:429">
      <c r="PM429368" s="782" t="s">
        <v>501</v>
      </c>
    </row>
    <row r="429369" spans="429:429">
      <c r="PM429369" s="782" t="s">
        <v>501</v>
      </c>
    </row>
    <row r="429370" spans="429:429">
      <c r="PM429370" s="782" t="s">
        <v>501</v>
      </c>
    </row>
    <row r="429371" spans="429:429">
      <c r="PM429371" s="782" t="s">
        <v>501</v>
      </c>
    </row>
    <row r="429372" spans="429:429">
      <c r="PM429372" s="782" t="s">
        <v>501</v>
      </c>
    </row>
    <row r="429373" spans="429:429">
      <c r="PM429373" s="782" t="s">
        <v>501</v>
      </c>
    </row>
    <row r="429374" spans="429:429">
      <c r="PM429374" s="782" t="s">
        <v>501</v>
      </c>
    </row>
    <row r="429375" spans="429:429">
      <c r="PM429375" s="782" t="s">
        <v>501</v>
      </c>
    </row>
    <row r="429376" spans="429:429">
      <c r="PM429376" s="782" t="s">
        <v>501</v>
      </c>
    </row>
    <row r="429377" spans="429:429">
      <c r="PM429377" s="782" t="s">
        <v>501</v>
      </c>
    </row>
    <row r="429378" spans="429:429">
      <c r="PM429378" s="782" t="s">
        <v>501</v>
      </c>
    </row>
    <row r="429379" spans="429:429">
      <c r="PM429379" s="782" t="s">
        <v>501</v>
      </c>
    </row>
    <row r="429380" spans="429:429">
      <c r="PM429380" s="782" t="s">
        <v>501</v>
      </c>
    </row>
    <row r="429381" spans="429:429">
      <c r="PM429381" s="782" t="s">
        <v>501</v>
      </c>
    </row>
    <row r="429382" spans="429:429">
      <c r="PM429382" s="782" t="s">
        <v>501</v>
      </c>
    </row>
    <row r="429383" spans="429:429">
      <c r="PM429383" s="782" t="s">
        <v>501</v>
      </c>
    </row>
    <row r="429384" spans="429:429">
      <c r="PM429384" s="782" t="s">
        <v>501</v>
      </c>
    </row>
    <row r="429385" spans="429:429">
      <c r="PM429385" s="782" t="s">
        <v>501</v>
      </c>
    </row>
    <row r="429386" spans="429:429">
      <c r="PM429386" s="782" t="s">
        <v>501</v>
      </c>
    </row>
    <row r="429387" spans="429:429">
      <c r="PM429387" s="782" t="s">
        <v>501</v>
      </c>
    </row>
    <row r="429388" spans="429:429">
      <c r="PM429388" s="782" t="s">
        <v>501</v>
      </c>
    </row>
    <row r="429389" spans="429:429">
      <c r="PM429389" s="782" t="s">
        <v>501</v>
      </c>
    </row>
    <row r="429390" spans="429:429">
      <c r="PM429390" s="782" t="s">
        <v>501</v>
      </c>
    </row>
    <row r="429391" spans="429:429">
      <c r="PM429391" s="782" t="s">
        <v>501</v>
      </c>
    </row>
    <row r="429392" spans="429:429">
      <c r="PM429392" s="782" t="s">
        <v>501</v>
      </c>
    </row>
    <row r="429393" spans="429:429">
      <c r="PM429393" s="782" t="s">
        <v>501</v>
      </c>
    </row>
    <row r="429394" spans="429:429">
      <c r="PM429394" s="782" t="s">
        <v>501</v>
      </c>
    </row>
    <row r="429395" spans="429:429">
      <c r="PM429395" s="782" t="s">
        <v>501</v>
      </c>
    </row>
    <row r="429396" spans="429:429">
      <c r="PM429396" s="782" t="s">
        <v>501</v>
      </c>
    </row>
    <row r="429397" spans="429:429">
      <c r="PM429397" s="782" t="s">
        <v>501</v>
      </c>
    </row>
    <row r="429398" spans="429:429">
      <c r="PM429398" s="782" t="s">
        <v>501</v>
      </c>
    </row>
    <row r="429399" spans="429:429">
      <c r="PM429399" s="782" t="s">
        <v>501</v>
      </c>
    </row>
    <row r="429400" spans="429:429">
      <c r="PM429400" s="782" t="s">
        <v>501</v>
      </c>
    </row>
    <row r="429401" spans="429:429">
      <c r="PM429401" s="782" t="s">
        <v>501</v>
      </c>
    </row>
    <row r="429402" spans="429:429">
      <c r="PM429402" s="782" t="s">
        <v>501</v>
      </c>
    </row>
    <row r="429403" spans="429:429">
      <c r="PM429403" s="782" t="s">
        <v>501</v>
      </c>
    </row>
    <row r="429404" spans="429:429">
      <c r="PM429404" s="782" t="s">
        <v>501</v>
      </c>
    </row>
    <row r="429405" spans="429:429">
      <c r="PM429405" s="782" t="s">
        <v>501</v>
      </c>
    </row>
    <row r="429406" spans="429:429">
      <c r="PM429406" s="782" t="s">
        <v>501</v>
      </c>
    </row>
    <row r="429407" spans="429:429">
      <c r="PM429407" s="782" t="s">
        <v>501</v>
      </c>
    </row>
    <row r="429408" spans="429:429">
      <c r="PM429408" s="782" t="s">
        <v>501</v>
      </c>
    </row>
    <row r="429409" spans="429:429">
      <c r="PM429409" s="782" t="s">
        <v>501</v>
      </c>
    </row>
    <row r="429410" spans="429:429">
      <c r="PM429410" s="782" t="s">
        <v>501</v>
      </c>
    </row>
    <row r="429411" spans="429:429">
      <c r="PM429411" s="782" t="s">
        <v>501</v>
      </c>
    </row>
    <row r="429412" spans="429:429">
      <c r="PM429412" s="782" t="s">
        <v>501</v>
      </c>
    </row>
    <row r="429413" spans="429:429">
      <c r="PM429413" s="782" t="s">
        <v>501</v>
      </c>
    </row>
    <row r="429414" spans="429:429">
      <c r="PM429414" s="782" t="s">
        <v>501</v>
      </c>
    </row>
    <row r="429415" spans="429:429">
      <c r="PM429415" s="782" t="s">
        <v>501</v>
      </c>
    </row>
    <row r="429416" spans="429:429">
      <c r="PM429416" s="782" t="s">
        <v>501</v>
      </c>
    </row>
    <row r="429417" spans="429:429">
      <c r="PM429417" s="782" t="s">
        <v>501</v>
      </c>
    </row>
    <row r="429418" spans="429:429">
      <c r="PM429418" s="782" t="s">
        <v>501</v>
      </c>
    </row>
    <row r="429419" spans="429:429">
      <c r="PM429419" s="782" t="s">
        <v>501</v>
      </c>
    </row>
    <row r="429420" spans="429:429">
      <c r="PM429420" s="782" t="s">
        <v>501</v>
      </c>
    </row>
    <row r="429421" spans="429:429">
      <c r="PM429421" s="782" t="s">
        <v>501</v>
      </c>
    </row>
    <row r="429422" spans="429:429">
      <c r="PM429422" s="782" t="s">
        <v>501</v>
      </c>
    </row>
    <row r="429423" spans="429:429">
      <c r="PM429423" s="782" t="s">
        <v>501</v>
      </c>
    </row>
    <row r="429424" spans="429:429">
      <c r="PM429424" s="782" t="s">
        <v>501</v>
      </c>
    </row>
    <row r="429425" spans="429:429">
      <c r="PM429425" s="782" t="s">
        <v>501</v>
      </c>
    </row>
    <row r="429426" spans="429:429">
      <c r="PM429426" s="782" t="s">
        <v>501</v>
      </c>
    </row>
    <row r="429427" spans="429:429">
      <c r="PM429427" s="782" t="s">
        <v>501</v>
      </c>
    </row>
    <row r="429428" spans="429:429">
      <c r="PM429428" s="782" t="s">
        <v>501</v>
      </c>
    </row>
    <row r="429429" spans="429:429">
      <c r="PM429429" s="782" t="s">
        <v>501</v>
      </c>
    </row>
    <row r="429430" spans="429:429">
      <c r="PM429430" s="782" t="s">
        <v>501</v>
      </c>
    </row>
    <row r="429431" spans="429:429">
      <c r="PM429431" s="782" t="s">
        <v>501</v>
      </c>
    </row>
    <row r="429432" spans="429:429">
      <c r="PM429432" s="782" t="s">
        <v>501</v>
      </c>
    </row>
    <row r="429433" spans="429:429">
      <c r="PM429433" s="782" t="s">
        <v>501</v>
      </c>
    </row>
    <row r="429434" spans="429:429">
      <c r="PM429434" s="782" t="s">
        <v>501</v>
      </c>
    </row>
    <row r="429435" spans="429:429">
      <c r="PM429435" s="782" t="s">
        <v>501</v>
      </c>
    </row>
    <row r="429436" spans="429:429">
      <c r="PM429436" s="782" t="s">
        <v>501</v>
      </c>
    </row>
    <row r="429437" spans="429:429">
      <c r="PM429437" s="782" t="s">
        <v>501</v>
      </c>
    </row>
    <row r="429438" spans="429:429">
      <c r="PM429438" s="782" t="s">
        <v>501</v>
      </c>
    </row>
    <row r="429439" spans="429:429">
      <c r="PM429439" s="782" t="s">
        <v>501</v>
      </c>
    </row>
    <row r="429440" spans="429:429">
      <c r="PM429440" s="782" t="s">
        <v>501</v>
      </c>
    </row>
    <row r="429441" spans="429:429">
      <c r="PM429441" s="782" t="s">
        <v>501</v>
      </c>
    </row>
    <row r="429442" spans="429:429">
      <c r="PM429442" s="782" t="s">
        <v>501</v>
      </c>
    </row>
    <row r="429443" spans="429:429">
      <c r="PM429443" s="782" t="s">
        <v>501</v>
      </c>
    </row>
    <row r="429444" spans="429:429">
      <c r="PM429444" s="782" t="s">
        <v>501</v>
      </c>
    </row>
    <row r="429445" spans="429:429">
      <c r="PM429445" s="782" t="s">
        <v>501</v>
      </c>
    </row>
    <row r="429446" spans="429:429">
      <c r="PM429446" s="782" t="s">
        <v>501</v>
      </c>
    </row>
    <row r="429447" spans="429:429">
      <c r="PM429447" s="782" t="s">
        <v>501</v>
      </c>
    </row>
    <row r="429448" spans="429:429">
      <c r="PM429448" s="782" t="s">
        <v>501</v>
      </c>
    </row>
    <row r="429449" spans="429:429">
      <c r="PM429449" s="782" t="s">
        <v>501</v>
      </c>
    </row>
    <row r="429450" spans="429:429">
      <c r="PM429450" s="782" t="s">
        <v>501</v>
      </c>
    </row>
    <row r="429451" spans="429:429">
      <c r="PM429451" s="782" t="s">
        <v>501</v>
      </c>
    </row>
    <row r="429452" spans="429:429">
      <c r="PM429452" s="782" t="s">
        <v>501</v>
      </c>
    </row>
    <row r="429453" spans="429:429">
      <c r="PM429453" s="782" t="s">
        <v>501</v>
      </c>
    </row>
    <row r="429454" spans="429:429">
      <c r="PM429454" s="782" t="s">
        <v>501</v>
      </c>
    </row>
    <row r="429455" spans="429:429">
      <c r="PM429455" s="782" t="s">
        <v>501</v>
      </c>
    </row>
    <row r="429456" spans="429:429">
      <c r="PM429456" s="782" t="s">
        <v>501</v>
      </c>
    </row>
    <row r="429457" spans="429:429">
      <c r="PM429457" s="782" t="s">
        <v>501</v>
      </c>
    </row>
    <row r="429458" spans="429:429">
      <c r="PM429458" s="782" t="s">
        <v>501</v>
      </c>
    </row>
    <row r="429459" spans="429:429">
      <c r="PM429459" s="782" t="s">
        <v>501</v>
      </c>
    </row>
    <row r="429460" spans="429:429">
      <c r="PM429460" s="782" t="s">
        <v>501</v>
      </c>
    </row>
    <row r="429461" spans="429:429">
      <c r="PM429461" s="782" t="s">
        <v>501</v>
      </c>
    </row>
    <row r="429462" spans="429:429">
      <c r="PM429462" s="782" t="s">
        <v>501</v>
      </c>
    </row>
    <row r="429463" spans="429:429">
      <c r="PM429463" s="782" t="s">
        <v>501</v>
      </c>
    </row>
    <row r="429464" spans="429:429">
      <c r="PM429464" s="782" t="s">
        <v>501</v>
      </c>
    </row>
    <row r="429465" spans="429:429">
      <c r="PM429465" s="782" t="s">
        <v>501</v>
      </c>
    </row>
    <row r="429466" spans="429:429">
      <c r="PM429466" s="782" t="s">
        <v>501</v>
      </c>
    </row>
    <row r="429467" spans="429:429">
      <c r="PM429467" s="782" t="s">
        <v>501</v>
      </c>
    </row>
    <row r="429468" spans="429:429">
      <c r="PM429468" s="782" t="s">
        <v>501</v>
      </c>
    </row>
    <row r="429469" spans="429:429">
      <c r="PM429469" s="782" t="s">
        <v>501</v>
      </c>
    </row>
    <row r="429470" spans="429:429">
      <c r="PM429470" s="782" t="s">
        <v>501</v>
      </c>
    </row>
    <row r="429471" spans="429:429">
      <c r="PM429471" s="782" t="s">
        <v>501</v>
      </c>
    </row>
    <row r="429472" spans="429:429">
      <c r="PM429472" s="782" t="s">
        <v>501</v>
      </c>
    </row>
    <row r="429473" spans="429:429">
      <c r="PM429473" s="782" t="s">
        <v>501</v>
      </c>
    </row>
    <row r="429474" spans="429:429">
      <c r="PM429474" s="782" t="s">
        <v>501</v>
      </c>
    </row>
    <row r="429475" spans="429:429">
      <c r="PM429475" s="782" t="s">
        <v>501</v>
      </c>
    </row>
    <row r="429476" spans="429:429">
      <c r="PM429476" s="782" t="s">
        <v>501</v>
      </c>
    </row>
    <row r="429477" spans="429:429">
      <c r="PM429477" s="782" t="s">
        <v>501</v>
      </c>
    </row>
    <row r="429478" spans="429:429">
      <c r="PM429478" s="782" t="s">
        <v>501</v>
      </c>
    </row>
    <row r="429479" spans="429:429">
      <c r="PM429479" s="782" t="s">
        <v>501</v>
      </c>
    </row>
    <row r="429480" spans="429:429">
      <c r="PM429480" s="782" t="s">
        <v>501</v>
      </c>
    </row>
    <row r="429481" spans="429:429">
      <c r="PM429481" s="782" t="s">
        <v>501</v>
      </c>
    </row>
    <row r="429482" spans="429:429">
      <c r="PM429482" s="782" t="s">
        <v>501</v>
      </c>
    </row>
    <row r="429483" spans="429:429">
      <c r="PM429483" s="782" t="s">
        <v>501</v>
      </c>
    </row>
    <row r="429484" spans="429:429">
      <c r="PM429484" s="782" t="s">
        <v>501</v>
      </c>
    </row>
    <row r="429485" spans="429:429">
      <c r="PM429485" s="782" t="s">
        <v>501</v>
      </c>
    </row>
    <row r="429486" spans="429:429">
      <c r="PM429486" s="782" t="s">
        <v>501</v>
      </c>
    </row>
    <row r="429487" spans="429:429">
      <c r="PM429487" s="782" t="s">
        <v>501</v>
      </c>
    </row>
    <row r="429488" spans="429:429">
      <c r="PM429488" s="782" t="s">
        <v>501</v>
      </c>
    </row>
    <row r="429489" spans="429:429">
      <c r="PM429489" s="782" t="s">
        <v>501</v>
      </c>
    </row>
    <row r="429490" spans="429:429">
      <c r="PM429490" s="782" t="s">
        <v>501</v>
      </c>
    </row>
    <row r="429491" spans="429:429">
      <c r="PM429491" s="782" t="s">
        <v>501</v>
      </c>
    </row>
    <row r="429492" spans="429:429">
      <c r="PM429492" s="782" t="s">
        <v>501</v>
      </c>
    </row>
    <row r="429493" spans="429:429">
      <c r="PM429493" s="782" t="s">
        <v>501</v>
      </c>
    </row>
    <row r="429494" spans="429:429">
      <c r="PM429494" s="782" t="s">
        <v>501</v>
      </c>
    </row>
    <row r="429495" spans="429:429">
      <c r="PM429495" s="782" t="s">
        <v>501</v>
      </c>
    </row>
    <row r="429496" spans="429:429">
      <c r="PM429496" s="782" t="s">
        <v>501</v>
      </c>
    </row>
    <row r="429497" spans="429:429">
      <c r="PM429497" s="782" t="s">
        <v>501</v>
      </c>
    </row>
    <row r="429498" spans="429:429">
      <c r="PM429498" s="782" t="s">
        <v>501</v>
      </c>
    </row>
    <row r="429499" spans="429:429">
      <c r="PM429499" s="782" t="s">
        <v>501</v>
      </c>
    </row>
    <row r="429500" spans="429:429">
      <c r="PM429500" s="782" t="s">
        <v>501</v>
      </c>
    </row>
    <row r="429501" spans="429:429">
      <c r="PM429501" s="782" t="s">
        <v>501</v>
      </c>
    </row>
    <row r="429502" spans="429:429">
      <c r="PM429502" s="782" t="s">
        <v>501</v>
      </c>
    </row>
    <row r="429503" spans="429:429">
      <c r="PM429503" s="782" t="s">
        <v>501</v>
      </c>
    </row>
    <row r="429504" spans="429:429">
      <c r="PM429504" s="782" t="s">
        <v>501</v>
      </c>
    </row>
    <row r="429505" spans="429:429">
      <c r="PM429505" s="782" t="s">
        <v>501</v>
      </c>
    </row>
    <row r="429506" spans="429:429">
      <c r="PM429506" s="782" t="s">
        <v>501</v>
      </c>
    </row>
    <row r="429507" spans="429:429">
      <c r="PM429507" s="782" t="s">
        <v>501</v>
      </c>
    </row>
    <row r="429508" spans="429:429">
      <c r="PM429508" s="782" t="s">
        <v>501</v>
      </c>
    </row>
    <row r="429509" spans="429:429">
      <c r="PM429509" s="782" t="s">
        <v>501</v>
      </c>
    </row>
    <row r="429510" spans="429:429">
      <c r="PM429510" s="782" t="s">
        <v>501</v>
      </c>
    </row>
    <row r="429511" spans="429:429">
      <c r="PM429511" s="782" t="s">
        <v>501</v>
      </c>
    </row>
    <row r="429512" spans="429:429">
      <c r="PM429512" s="782" t="s">
        <v>501</v>
      </c>
    </row>
    <row r="429513" spans="429:429">
      <c r="PM429513" s="782" t="s">
        <v>501</v>
      </c>
    </row>
    <row r="429514" spans="429:429">
      <c r="PM429514" s="782" t="s">
        <v>501</v>
      </c>
    </row>
    <row r="429515" spans="429:429">
      <c r="PM429515" s="782" t="s">
        <v>501</v>
      </c>
    </row>
    <row r="429516" spans="429:429">
      <c r="PM429516" s="782" t="s">
        <v>501</v>
      </c>
    </row>
    <row r="429517" spans="429:429">
      <c r="PM429517" s="782" t="s">
        <v>501</v>
      </c>
    </row>
    <row r="429518" spans="429:429">
      <c r="PM429518" s="782" t="s">
        <v>501</v>
      </c>
    </row>
    <row r="429519" spans="429:429">
      <c r="PM429519" s="782" t="s">
        <v>501</v>
      </c>
    </row>
    <row r="429520" spans="429:429">
      <c r="PM429520" s="782" t="s">
        <v>501</v>
      </c>
    </row>
    <row r="429521" spans="429:429">
      <c r="PM429521" s="782" t="s">
        <v>501</v>
      </c>
    </row>
    <row r="429522" spans="429:429">
      <c r="PM429522" s="782" t="s">
        <v>501</v>
      </c>
    </row>
    <row r="429523" spans="429:429">
      <c r="PM429523" s="782" t="s">
        <v>501</v>
      </c>
    </row>
    <row r="429524" spans="429:429">
      <c r="PM429524" s="782" t="s">
        <v>501</v>
      </c>
    </row>
    <row r="429525" spans="429:429">
      <c r="PM429525" s="782" t="s">
        <v>501</v>
      </c>
    </row>
    <row r="429526" spans="429:429">
      <c r="PM429526" s="782" t="s">
        <v>501</v>
      </c>
    </row>
    <row r="429527" spans="429:429">
      <c r="PM429527" s="782" t="s">
        <v>501</v>
      </c>
    </row>
    <row r="429528" spans="429:429">
      <c r="PM429528" s="782" t="s">
        <v>501</v>
      </c>
    </row>
    <row r="429529" spans="429:429">
      <c r="PM429529" s="782" t="s">
        <v>501</v>
      </c>
    </row>
    <row r="429530" spans="429:429">
      <c r="PM429530" s="782" t="s">
        <v>501</v>
      </c>
    </row>
    <row r="429531" spans="429:429">
      <c r="PM429531" s="782" t="s">
        <v>501</v>
      </c>
    </row>
    <row r="429532" spans="429:429">
      <c r="PM429532" s="782" t="s">
        <v>501</v>
      </c>
    </row>
    <row r="429533" spans="429:429">
      <c r="PM429533" s="782" t="s">
        <v>501</v>
      </c>
    </row>
    <row r="429534" spans="429:429">
      <c r="PM429534" s="782" t="s">
        <v>501</v>
      </c>
    </row>
    <row r="429535" spans="429:429">
      <c r="PM429535" s="782" t="s">
        <v>501</v>
      </c>
    </row>
    <row r="429536" spans="429:429">
      <c r="PM429536" s="782" t="s">
        <v>501</v>
      </c>
    </row>
    <row r="429537" spans="429:429">
      <c r="PM429537" s="782" t="s">
        <v>501</v>
      </c>
    </row>
    <row r="429538" spans="429:429">
      <c r="PM429538" s="782" t="s">
        <v>501</v>
      </c>
    </row>
    <row r="429539" spans="429:429">
      <c r="PM429539" s="782" t="s">
        <v>501</v>
      </c>
    </row>
    <row r="429540" spans="429:429">
      <c r="PM429540" s="782" t="s">
        <v>501</v>
      </c>
    </row>
    <row r="429541" spans="429:429">
      <c r="PM429541" s="782" t="s">
        <v>501</v>
      </c>
    </row>
    <row r="429542" spans="429:429">
      <c r="PM429542" s="782" t="s">
        <v>501</v>
      </c>
    </row>
    <row r="429543" spans="429:429">
      <c r="PM429543" s="782" t="s">
        <v>501</v>
      </c>
    </row>
    <row r="429544" spans="429:429">
      <c r="PM429544" s="782" t="s">
        <v>501</v>
      </c>
    </row>
    <row r="429545" spans="429:429">
      <c r="PM429545" s="782" t="s">
        <v>501</v>
      </c>
    </row>
    <row r="429546" spans="429:429">
      <c r="PM429546" s="782" t="s">
        <v>501</v>
      </c>
    </row>
    <row r="429547" spans="429:429">
      <c r="PM429547" s="782" t="s">
        <v>501</v>
      </c>
    </row>
    <row r="429548" spans="429:429">
      <c r="PM429548" s="782" t="s">
        <v>501</v>
      </c>
    </row>
    <row r="429549" spans="429:429">
      <c r="PM429549" s="782" t="s">
        <v>501</v>
      </c>
    </row>
    <row r="429550" spans="429:429">
      <c r="PM429550" s="782" t="s">
        <v>501</v>
      </c>
    </row>
    <row r="429551" spans="429:429">
      <c r="PM429551" s="782" t="s">
        <v>501</v>
      </c>
    </row>
    <row r="429552" spans="429:429">
      <c r="PM429552" s="782" t="s">
        <v>501</v>
      </c>
    </row>
    <row r="429553" spans="429:429">
      <c r="PM429553" s="782" t="s">
        <v>501</v>
      </c>
    </row>
    <row r="429554" spans="429:429">
      <c r="PM429554" s="782" t="s">
        <v>501</v>
      </c>
    </row>
    <row r="429555" spans="429:429">
      <c r="PM429555" s="782" t="s">
        <v>501</v>
      </c>
    </row>
    <row r="429556" spans="429:429">
      <c r="PM429556" s="782" t="s">
        <v>501</v>
      </c>
    </row>
    <row r="429557" spans="429:429">
      <c r="PM429557" s="782" t="s">
        <v>501</v>
      </c>
    </row>
    <row r="429558" spans="429:429">
      <c r="PM429558" s="782" t="s">
        <v>501</v>
      </c>
    </row>
    <row r="429559" spans="429:429">
      <c r="PM429559" s="782" t="s">
        <v>501</v>
      </c>
    </row>
    <row r="429560" spans="429:429">
      <c r="PM429560" s="782" t="s">
        <v>501</v>
      </c>
    </row>
    <row r="429561" spans="429:429">
      <c r="PM429561" s="782" t="s">
        <v>501</v>
      </c>
    </row>
    <row r="429562" spans="429:429">
      <c r="PM429562" s="782" t="s">
        <v>501</v>
      </c>
    </row>
    <row r="429563" spans="429:429">
      <c r="PM429563" s="782" t="s">
        <v>501</v>
      </c>
    </row>
    <row r="429564" spans="429:429">
      <c r="PM429564" s="782" t="s">
        <v>501</v>
      </c>
    </row>
    <row r="429565" spans="429:429">
      <c r="PM429565" s="782" t="s">
        <v>501</v>
      </c>
    </row>
    <row r="429566" spans="429:429">
      <c r="PM429566" s="782" t="s">
        <v>501</v>
      </c>
    </row>
    <row r="429567" spans="429:429">
      <c r="PM429567" s="782" t="s">
        <v>501</v>
      </c>
    </row>
    <row r="429568" spans="429:429">
      <c r="PM429568" s="782" t="s">
        <v>501</v>
      </c>
    </row>
    <row r="429569" spans="429:429">
      <c r="PM429569" s="782" t="s">
        <v>501</v>
      </c>
    </row>
    <row r="429570" spans="429:429">
      <c r="PM429570" s="782" t="s">
        <v>501</v>
      </c>
    </row>
    <row r="429571" spans="429:429">
      <c r="PM429571" s="782" t="s">
        <v>501</v>
      </c>
    </row>
    <row r="429572" spans="429:429">
      <c r="PM429572" s="782" t="s">
        <v>501</v>
      </c>
    </row>
    <row r="429573" spans="429:429">
      <c r="PM429573" s="782" t="s">
        <v>501</v>
      </c>
    </row>
    <row r="429574" spans="429:429">
      <c r="PM429574" s="782" t="s">
        <v>501</v>
      </c>
    </row>
    <row r="429575" spans="429:429">
      <c r="PM429575" s="782" t="s">
        <v>501</v>
      </c>
    </row>
    <row r="429576" spans="429:429">
      <c r="PM429576" s="782" t="s">
        <v>501</v>
      </c>
    </row>
    <row r="429577" spans="429:429">
      <c r="PM429577" s="782" t="s">
        <v>501</v>
      </c>
    </row>
    <row r="429578" spans="429:429">
      <c r="PM429578" s="782" t="s">
        <v>501</v>
      </c>
    </row>
    <row r="429579" spans="429:429">
      <c r="PM429579" s="782" t="s">
        <v>501</v>
      </c>
    </row>
    <row r="429580" spans="429:429">
      <c r="PM429580" s="782" t="s">
        <v>501</v>
      </c>
    </row>
    <row r="429581" spans="429:429">
      <c r="PM429581" s="782" t="s">
        <v>501</v>
      </c>
    </row>
    <row r="429582" spans="429:429">
      <c r="PM429582" s="782" t="s">
        <v>501</v>
      </c>
    </row>
    <row r="429583" spans="429:429">
      <c r="PM429583" s="782" t="s">
        <v>501</v>
      </c>
    </row>
    <row r="429584" spans="429:429">
      <c r="PM429584" s="782" t="s">
        <v>501</v>
      </c>
    </row>
    <row r="429585" spans="429:429">
      <c r="PM429585" s="782" t="s">
        <v>501</v>
      </c>
    </row>
    <row r="429586" spans="429:429">
      <c r="PM429586" s="782" t="s">
        <v>501</v>
      </c>
    </row>
    <row r="429587" spans="429:429">
      <c r="PM429587" s="782" t="s">
        <v>501</v>
      </c>
    </row>
    <row r="429588" spans="429:429">
      <c r="PM429588" s="782" t="s">
        <v>501</v>
      </c>
    </row>
    <row r="429589" spans="429:429">
      <c r="PM429589" s="782" t="s">
        <v>501</v>
      </c>
    </row>
    <row r="429590" spans="429:429">
      <c r="PM429590" s="782" t="s">
        <v>501</v>
      </c>
    </row>
    <row r="429591" spans="429:429">
      <c r="PM429591" s="782" t="s">
        <v>501</v>
      </c>
    </row>
    <row r="429592" spans="429:429">
      <c r="PM429592" s="782" t="s">
        <v>501</v>
      </c>
    </row>
    <row r="429593" spans="429:429">
      <c r="PM429593" s="782" t="s">
        <v>501</v>
      </c>
    </row>
    <row r="429594" spans="429:429">
      <c r="PM429594" s="782" t="s">
        <v>501</v>
      </c>
    </row>
    <row r="429595" spans="429:429">
      <c r="PM429595" s="782" t="s">
        <v>501</v>
      </c>
    </row>
    <row r="429596" spans="429:429">
      <c r="PM429596" s="782" t="s">
        <v>501</v>
      </c>
    </row>
    <row r="429597" spans="429:429">
      <c r="PM429597" s="782" t="s">
        <v>501</v>
      </c>
    </row>
    <row r="429598" spans="429:429">
      <c r="PM429598" s="782" t="s">
        <v>501</v>
      </c>
    </row>
    <row r="429599" spans="429:429">
      <c r="PM429599" s="782" t="s">
        <v>501</v>
      </c>
    </row>
    <row r="429600" spans="429:429">
      <c r="PM429600" s="782" t="s">
        <v>501</v>
      </c>
    </row>
    <row r="429601" spans="429:429">
      <c r="PM429601" s="782" t="s">
        <v>501</v>
      </c>
    </row>
    <row r="429602" spans="429:429">
      <c r="PM429602" s="782" t="s">
        <v>501</v>
      </c>
    </row>
    <row r="429603" spans="429:429">
      <c r="PM429603" s="782" t="s">
        <v>501</v>
      </c>
    </row>
    <row r="429604" spans="429:429">
      <c r="PM429604" s="782" t="s">
        <v>501</v>
      </c>
    </row>
    <row r="429605" spans="429:429">
      <c r="PM429605" s="782" t="s">
        <v>501</v>
      </c>
    </row>
    <row r="429606" spans="429:429">
      <c r="PM429606" s="782" t="s">
        <v>501</v>
      </c>
    </row>
    <row r="429607" spans="429:429">
      <c r="PM429607" s="782" t="s">
        <v>501</v>
      </c>
    </row>
    <row r="429608" spans="429:429">
      <c r="PM429608" s="782" t="s">
        <v>501</v>
      </c>
    </row>
    <row r="429609" spans="429:429">
      <c r="PM429609" s="782" t="s">
        <v>501</v>
      </c>
    </row>
    <row r="429610" spans="429:429">
      <c r="PM429610" s="782" t="s">
        <v>501</v>
      </c>
    </row>
    <row r="429611" spans="429:429">
      <c r="PM429611" s="782" t="s">
        <v>501</v>
      </c>
    </row>
    <row r="429612" spans="429:429">
      <c r="PM429612" s="782" t="s">
        <v>501</v>
      </c>
    </row>
    <row r="429613" spans="429:429">
      <c r="PM429613" s="782" t="s">
        <v>501</v>
      </c>
    </row>
    <row r="429614" spans="429:429">
      <c r="PM429614" s="782" t="s">
        <v>501</v>
      </c>
    </row>
    <row r="429615" spans="429:429">
      <c r="PM429615" s="782" t="s">
        <v>501</v>
      </c>
    </row>
    <row r="429616" spans="429:429">
      <c r="PM429616" s="782" t="s">
        <v>501</v>
      </c>
    </row>
    <row r="429617" spans="429:429">
      <c r="PM429617" s="782" t="s">
        <v>501</v>
      </c>
    </row>
    <row r="429618" spans="429:429">
      <c r="PM429618" s="782" t="s">
        <v>501</v>
      </c>
    </row>
    <row r="429619" spans="429:429">
      <c r="PM429619" s="782" t="s">
        <v>501</v>
      </c>
    </row>
    <row r="429620" spans="429:429">
      <c r="PM429620" s="782" t="s">
        <v>501</v>
      </c>
    </row>
    <row r="429621" spans="429:429">
      <c r="PM429621" s="782" t="s">
        <v>501</v>
      </c>
    </row>
    <row r="429622" spans="429:429">
      <c r="PM429622" s="782" t="s">
        <v>501</v>
      </c>
    </row>
    <row r="429623" spans="429:429">
      <c r="PM429623" s="782" t="s">
        <v>501</v>
      </c>
    </row>
    <row r="429624" spans="429:429">
      <c r="PM429624" s="782" t="s">
        <v>501</v>
      </c>
    </row>
    <row r="429625" spans="429:429">
      <c r="PM429625" s="782" t="s">
        <v>501</v>
      </c>
    </row>
    <row r="429626" spans="429:429">
      <c r="PM429626" s="782" t="s">
        <v>501</v>
      </c>
    </row>
    <row r="429627" spans="429:429">
      <c r="PM429627" s="782" t="s">
        <v>501</v>
      </c>
    </row>
    <row r="429628" spans="429:429">
      <c r="PM429628" s="782" t="s">
        <v>501</v>
      </c>
    </row>
    <row r="429629" spans="429:429">
      <c r="PM429629" s="782" t="s">
        <v>501</v>
      </c>
    </row>
    <row r="429630" spans="429:429">
      <c r="PM429630" s="782" t="s">
        <v>501</v>
      </c>
    </row>
    <row r="429631" spans="429:429">
      <c r="PM429631" s="782" t="s">
        <v>501</v>
      </c>
    </row>
    <row r="429632" spans="429:429">
      <c r="PM429632" s="782" t="s">
        <v>501</v>
      </c>
    </row>
    <row r="429633" spans="429:429">
      <c r="PM429633" s="782" t="s">
        <v>501</v>
      </c>
    </row>
    <row r="429634" spans="429:429">
      <c r="PM429634" s="782" t="s">
        <v>501</v>
      </c>
    </row>
    <row r="429635" spans="429:429">
      <c r="PM429635" s="782" t="s">
        <v>501</v>
      </c>
    </row>
    <row r="429636" spans="429:429">
      <c r="PM429636" s="782" t="s">
        <v>501</v>
      </c>
    </row>
    <row r="429637" spans="429:429">
      <c r="PM429637" s="782" t="s">
        <v>501</v>
      </c>
    </row>
    <row r="429638" spans="429:429">
      <c r="PM429638" s="782" t="s">
        <v>501</v>
      </c>
    </row>
    <row r="429639" spans="429:429">
      <c r="PM429639" s="782" t="s">
        <v>501</v>
      </c>
    </row>
    <row r="429640" spans="429:429">
      <c r="PM429640" s="782" t="s">
        <v>501</v>
      </c>
    </row>
    <row r="429641" spans="429:429">
      <c r="PM429641" s="782" t="s">
        <v>501</v>
      </c>
    </row>
    <row r="429642" spans="429:429">
      <c r="PM429642" s="782" t="s">
        <v>501</v>
      </c>
    </row>
    <row r="429643" spans="429:429">
      <c r="PM429643" s="782" t="s">
        <v>501</v>
      </c>
    </row>
    <row r="429644" spans="429:429">
      <c r="PM429644" s="782" t="s">
        <v>501</v>
      </c>
    </row>
    <row r="429645" spans="429:429">
      <c r="PM429645" s="782" t="s">
        <v>501</v>
      </c>
    </row>
    <row r="429646" spans="429:429">
      <c r="PM429646" s="782" t="s">
        <v>501</v>
      </c>
    </row>
    <row r="429647" spans="429:429">
      <c r="PM429647" s="782" t="s">
        <v>501</v>
      </c>
    </row>
    <row r="429648" spans="429:429">
      <c r="PM429648" s="782" t="s">
        <v>501</v>
      </c>
    </row>
    <row r="429649" spans="429:429">
      <c r="PM429649" s="782" t="s">
        <v>501</v>
      </c>
    </row>
    <row r="429650" spans="429:429">
      <c r="PM429650" s="782" t="s">
        <v>501</v>
      </c>
    </row>
    <row r="429651" spans="429:429">
      <c r="PM429651" s="782" t="s">
        <v>501</v>
      </c>
    </row>
    <row r="429652" spans="429:429">
      <c r="PM429652" s="782" t="s">
        <v>501</v>
      </c>
    </row>
    <row r="429653" spans="429:429">
      <c r="PM429653" s="782" t="s">
        <v>501</v>
      </c>
    </row>
    <row r="429654" spans="429:429">
      <c r="PM429654" s="782" t="s">
        <v>501</v>
      </c>
    </row>
    <row r="429655" spans="429:429">
      <c r="PM429655" s="782" t="s">
        <v>501</v>
      </c>
    </row>
    <row r="429656" spans="429:429">
      <c r="PM429656" s="782" t="s">
        <v>501</v>
      </c>
    </row>
    <row r="429657" spans="429:429">
      <c r="PM429657" s="782" t="s">
        <v>501</v>
      </c>
    </row>
    <row r="429658" spans="429:429">
      <c r="PM429658" s="782" t="s">
        <v>501</v>
      </c>
    </row>
    <row r="429659" spans="429:429">
      <c r="PM429659" s="782" t="s">
        <v>501</v>
      </c>
    </row>
    <row r="429660" spans="429:429">
      <c r="PM429660" s="782" t="s">
        <v>501</v>
      </c>
    </row>
    <row r="429661" spans="429:429">
      <c r="PM429661" s="782" t="s">
        <v>501</v>
      </c>
    </row>
    <row r="429662" spans="429:429">
      <c r="PM429662" s="782" t="s">
        <v>501</v>
      </c>
    </row>
    <row r="429663" spans="429:429">
      <c r="PM429663" s="782" t="s">
        <v>501</v>
      </c>
    </row>
    <row r="429664" spans="429:429">
      <c r="PM429664" s="782" t="s">
        <v>501</v>
      </c>
    </row>
    <row r="429665" spans="429:429">
      <c r="PM429665" s="782" t="s">
        <v>501</v>
      </c>
    </row>
    <row r="429666" spans="429:429">
      <c r="PM429666" s="782" t="s">
        <v>501</v>
      </c>
    </row>
    <row r="429667" spans="429:429">
      <c r="PM429667" s="782" t="s">
        <v>501</v>
      </c>
    </row>
    <row r="429668" spans="429:429">
      <c r="PM429668" s="782" t="s">
        <v>501</v>
      </c>
    </row>
    <row r="429669" spans="429:429">
      <c r="PM429669" s="782" t="s">
        <v>501</v>
      </c>
    </row>
    <row r="429670" spans="429:429">
      <c r="PM429670" s="782" t="s">
        <v>501</v>
      </c>
    </row>
    <row r="429671" spans="429:429">
      <c r="PM429671" s="782" t="s">
        <v>501</v>
      </c>
    </row>
    <row r="429672" spans="429:429">
      <c r="PM429672" s="782" t="s">
        <v>501</v>
      </c>
    </row>
    <row r="429673" spans="429:429">
      <c r="PM429673" s="782" t="s">
        <v>501</v>
      </c>
    </row>
    <row r="429674" spans="429:429">
      <c r="PM429674" s="782" t="s">
        <v>501</v>
      </c>
    </row>
    <row r="429675" spans="429:429">
      <c r="PM429675" s="782" t="s">
        <v>501</v>
      </c>
    </row>
    <row r="429676" spans="429:429">
      <c r="PM429676" s="782" t="s">
        <v>501</v>
      </c>
    </row>
    <row r="429677" spans="429:429">
      <c r="PM429677" s="782" t="s">
        <v>501</v>
      </c>
    </row>
    <row r="429678" spans="429:429">
      <c r="PM429678" s="782" t="s">
        <v>501</v>
      </c>
    </row>
    <row r="429679" spans="429:429">
      <c r="PM429679" s="782" t="s">
        <v>501</v>
      </c>
    </row>
    <row r="429680" spans="429:429">
      <c r="PM429680" s="782" t="s">
        <v>501</v>
      </c>
    </row>
    <row r="429681" spans="429:429">
      <c r="PM429681" s="782" t="s">
        <v>501</v>
      </c>
    </row>
    <row r="429682" spans="429:429">
      <c r="PM429682" s="782" t="s">
        <v>501</v>
      </c>
    </row>
    <row r="429683" spans="429:429">
      <c r="PM429683" s="782" t="s">
        <v>501</v>
      </c>
    </row>
    <row r="429684" spans="429:429">
      <c r="PM429684" s="782" t="s">
        <v>501</v>
      </c>
    </row>
    <row r="429685" spans="429:429">
      <c r="PM429685" s="782" t="s">
        <v>501</v>
      </c>
    </row>
    <row r="429686" spans="429:429">
      <c r="PM429686" s="782" t="s">
        <v>501</v>
      </c>
    </row>
    <row r="429687" spans="429:429">
      <c r="PM429687" s="782" t="s">
        <v>501</v>
      </c>
    </row>
    <row r="429688" spans="429:429">
      <c r="PM429688" s="782" t="s">
        <v>501</v>
      </c>
    </row>
    <row r="429689" spans="429:429">
      <c r="PM429689" s="782" t="s">
        <v>501</v>
      </c>
    </row>
    <row r="429690" spans="429:429">
      <c r="PM429690" s="782" t="s">
        <v>501</v>
      </c>
    </row>
    <row r="429691" spans="429:429">
      <c r="PM429691" s="782" t="s">
        <v>501</v>
      </c>
    </row>
    <row r="429692" spans="429:429">
      <c r="PM429692" s="782" t="s">
        <v>501</v>
      </c>
    </row>
    <row r="429693" spans="429:429">
      <c r="PM429693" s="782" t="s">
        <v>501</v>
      </c>
    </row>
    <row r="429694" spans="429:429">
      <c r="PM429694" s="782" t="s">
        <v>501</v>
      </c>
    </row>
    <row r="429695" spans="429:429">
      <c r="PM429695" s="782" t="s">
        <v>501</v>
      </c>
    </row>
    <row r="429696" spans="429:429">
      <c r="PM429696" s="782" t="s">
        <v>501</v>
      </c>
    </row>
    <row r="429697" spans="429:429">
      <c r="PM429697" s="782" t="s">
        <v>501</v>
      </c>
    </row>
    <row r="429698" spans="429:429">
      <c r="PM429698" s="782" t="s">
        <v>501</v>
      </c>
    </row>
    <row r="429699" spans="429:429">
      <c r="PM429699" s="782" t="s">
        <v>501</v>
      </c>
    </row>
    <row r="429700" spans="429:429">
      <c r="PM429700" s="782" t="s">
        <v>501</v>
      </c>
    </row>
    <row r="429701" spans="429:429">
      <c r="PM429701" s="782" t="s">
        <v>501</v>
      </c>
    </row>
    <row r="429702" spans="429:429">
      <c r="PM429702" s="782" t="s">
        <v>501</v>
      </c>
    </row>
    <row r="429703" spans="429:429">
      <c r="PM429703" s="782" t="s">
        <v>501</v>
      </c>
    </row>
    <row r="429704" spans="429:429">
      <c r="PM429704" s="782" t="s">
        <v>501</v>
      </c>
    </row>
    <row r="429705" spans="429:429">
      <c r="PM429705" s="782" t="s">
        <v>501</v>
      </c>
    </row>
    <row r="429706" spans="429:429">
      <c r="PM429706" s="782" t="s">
        <v>501</v>
      </c>
    </row>
    <row r="429707" spans="429:429">
      <c r="PM429707" s="782" t="s">
        <v>501</v>
      </c>
    </row>
    <row r="429708" spans="429:429">
      <c r="PM429708" s="782" t="s">
        <v>501</v>
      </c>
    </row>
    <row r="429709" spans="429:429">
      <c r="PM429709" s="782" t="s">
        <v>501</v>
      </c>
    </row>
    <row r="429710" spans="429:429">
      <c r="PM429710" s="782" t="s">
        <v>501</v>
      </c>
    </row>
    <row r="429711" spans="429:429">
      <c r="PM429711" s="782" t="s">
        <v>501</v>
      </c>
    </row>
    <row r="429712" spans="429:429">
      <c r="PM429712" s="782" t="s">
        <v>501</v>
      </c>
    </row>
    <row r="429713" spans="429:429">
      <c r="PM429713" s="782" t="s">
        <v>501</v>
      </c>
    </row>
    <row r="429714" spans="429:429">
      <c r="PM429714" s="782" t="s">
        <v>501</v>
      </c>
    </row>
    <row r="429715" spans="429:429">
      <c r="PM429715" s="782" t="s">
        <v>501</v>
      </c>
    </row>
    <row r="429716" spans="429:429">
      <c r="PM429716" s="782" t="s">
        <v>501</v>
      </c>
    </row>
    <row r="429717" spans="429:429">
      <c r="PM429717" s="782" t="s">
        <v>501</v>
      </c>
    </row>
    <row r="429718" spans="429:429">
      <c r="PM429718" s="782" t="s">
        <v>501</v>
      </c>
    </row>
    <row r="429719" spans="429:429">
      <c r="PM429719" s="782" t="s">
        <v>501</v>
      </c>
    </row>
    <row r="429720" spans="429:429">
      <c r="PM429720" s="782" t="s">
        <v>501</v>
      </c>
    </row>
    <row r="429721" spans="429:429">
      <c r="PM429721" s="782" t="s">
        <v>501</v>
      </c>
    </row>
    <row r="429722" spans="429:429">
      <c r="PM429722" s="782" t="s">
        <v>501</v>
      </c>
    </row>
    <row r="429723" spans="429:429">
      <c r="PM429723" s="782" t="s">
        <v>501</v>
      </c>
    </row>
    <row r="429724" spans="429:429">
      <c r="PM429724" s="782" t="s">
        <v>501</v>
      </c>
    </row>
    <row r="429725" spans="429:429">
      <c r="PM429725" s="782" t="s">
        <v>501</v>
      </c>
    </row>
    <row r="429726" spans="429:429">
      <c r="PM429726" s="782" t="s">
        <v>501</v>
      </c>
    </row>
    <row r="429727" spans="429:429">
      <c r="PM429727" s="782" t="s">
        <v>501</v>
      </c>
    </row>
    <row r="429728" spans="429:429">
      <c r="PM429728" s="782" t="s">
        <v>501</v>
      </c>
    </row>
    <row r="429729" spans="429:429">
      <c r="PM429729" s="782" t="s">
        <v>501</v>
      </c>
    </row>
    <row r="429730" spans="429:429">
      <c r="PM429730" s="782" t="s">
        <v>501</v>
      </c>
    </row>
    <row r="429731" spans="429:429">
      <c r="PM429731" s="782" t="s">
        <v>501</v>
      </c>
    </row>
    <row r="429732" spans="429:429">
      <c r="PM429732" s="782" t="s">
        <v>501</v>
      </c>
    </row>
    <row r="429733" spans="429:429">
      <c r="PM429733" s="782" t="s">
        <v>501</v>
      </c>
    </row>
    <row r="429734" spans="429:429">
      <c r="PM429734" s="782" t="s">
        <v>501</v>
      </c>
    </row>
    <row r="429735" spans="429:429">
      <c r="PM429735" s="782" t="s">
        <v>501</v>
      </c>
    </row>
    <row r="429736" spans="429:429">
      <c r="PM429736" s="782" t="s">
        <v>501</v>
      </c>
    </row>
    <row r="429737" spans="429:429">
      <c r="PM429737" s="782" t="s">
        <v>501</v>
      </c>
    </row>
    <row r="429738" spans="429:429">
      <c r="PM429738" s="782" t="s">
        <v>501</v>
      </c>
    </row>
    <row r="429739" spans="429:429">
      <c r="PM429739" s="782" t="s">
        <v>501</v>
      </c>
    </row>
    <row r="429740" spans="429:429">
      <c r="PM429740" s="782" t="s">
        <v>501</v>
      </c>
    </row>
    <row r="429741" spans="429:429">
      <c r="PM429741" s="782" t="s">
        <v>501</v>
      </c>
    </row>
    <row r="429742" spans="429:429">
      <c r="PM429742" s="782" t="s">
        <v>501</v>
      </c>
    </row>
    <row r="429743" spans="429:429">
      <c r="PM429743" s="782" t="s">
        <v>501</v>
      </c>
    </row>
    <row r="429744" spans="429:429">
      <c r="PM429744" s="782" t="s">
        <v>501</v>
      </c>
    </row>
    <row r="429745" spans="429:429">
      <c r="PM429745" s="782" t="s">
        <v>501</v>
      </c>
    </row>
    <row r="429746" spans="429:429">
      <c r="PM429746" s="782" t="s">
        <v>501</v>
      </c>
    </row>
    <row r="429747" spans="429:429">
      <c r="PM429747" s="782" t="s">
        <v>501</v>
      </c>
    </row>
    <row r="429748" spans="429:429">
      <c r="PM429748" s="782" t="s">
        <v>501</v>
      </c>
    </row>
    <row r="429749" spans="429:429">
      <c r="PM429749" s="782" t="s">
        <v>501</v>
      </c>
    </row>
    <row r="429750" spans="429:429">
      <c r="PM429750" s="782" t="s">
        <v>501</v>
      </c>
    </row>
    <row r="429751" spans="429:429">
      <c r="PM429751" s="782" t="s">
        <v>501</v>
      </c>
    </row>
    <row r="429752" spans="429:429">
      <c r="PM429752" s="782" t="s">
        <v>501</v>
      </c>
    </row>
    <row r="429753" spans="429:429">
      <c r="PM429753" s="782" t="s">
        <v>501</v>
      </c>
    </row>
    <row r="429754" spans="429:429">
      <c r="PM429754" s="782" t="s">
        <v>501</v>
      </c>
    </row>
    <row r="429755" spans="429:429">
      <c r="PM429755" s="782" t="s">
        <v>501</v>
      </c>
    </row>
    <row r="429756" spans="429:429">
      <c r="PM429756" s="782" t="s">
        <v>501</v>
      </c>
    </row>
    <row r="429757" spans="429:429">
      <c r="PM429757" s="782" t="s">
        <v>501</v>
      </c>
    </row>
    <row r="429758" spans="429:429">
      <c r="PM429758" s="782" t="s">
        <v>501</v>
      </c>
    </row>
    <row r="429759" spans="429:429">
      <c r="PM429759" s="782" t="s">
        <v>501</v>
      </c>
    </row>
    <row r="429760" spans="429:429">
      <c r="PM429760" s="782" t="s">
        <v>501</v>
      </c>
    </row>
    <row r="429761" spans="429:429">
      <c r="PM429761" s="782" t="s">
        <v>501</v>
      </c>
    </row>
    <row r="429762" spans="429:429">
      <c r="PM429762" s="782" t="s">
        <v>501</v>
      </c>
    </row>
    <row r="429763" spans="429:429">
      <c r="PM429763" s="782" t="s">
        <v>501</v>
      </c>
    </row>
    <row r="429764" spans="429:429">
      <c r="PM429764" s="782" t="s">
        <v>501</v>
      </c>
    </row>
    <row r="429765" spans="429:429">
      <c r="PM429765" s="782" t="s">
        <v>501</v>
      </c>
    </row>
    <row r="429766" spans="429:429">
      <c r="PM429766" s="782" t="s">
        <v>501</v>
      </c>
    </row>
    <row r="429767" spans="429:429">
      <c r="PM429767" s="782" t="s">
        <v>501</v>
      </c>
    </row>
    <row r="429768" spans="429:429">
      <c r="PM429768" s="782" t="s">
        <v>501</v>
      </c>
    </row>
    <row r="429769" spans="429:429">
      <c r="PM429769" s="782" t="s">
        <v>501</v>
      </c>
    </row>
    <row r="429770" spans="429:429">
      <c r="PM429770" s="782" t="s">
        <v>501</v>
      </c>
    </row>
    <row r="429771" spans="429:429">
      <c r="PM429771" s="782" t="s">
        <v>501</v>
      </c>
    </row>
    <row r="429772" spans="429:429">
      <c r="PM429772" s="782" t="s">
        <v>501</v>
      </c>
    </row>
    <row r="429773" spans="429:429">
      <c r="PM429773" s="782" t="s">
        <v>501</v>
      </c>
    </row>
    <row r="429774" spans="429:429">
      <c r="PM429774" s="782" t="s">
        <v>501</v>
      </c>
    </row>
    <row r="429775" spans="429:429">
      <c r="PM429775" s="782" t="s">
        <v>501</v>
      </c>
    </row>
    <row r="429776" spans="429:429">
      <c r="PM429776" s="782" t="s">
        <v>501</v>
      </c>
    </row>
    <row r="429777" spans="429:429">
      <c r="PM429777" s="782" t="s">
        <v>501</v>
      </c>
    </row>
    <row r="429778" spans="429:429">
      <c r="PM429778" s="782" t="s">
        <v>501</v>
      </c>
    </row>
    <row r="429779" spans="429:429">
      <c r="PM429779" s="782" t="s">
        <v>501</v>
      </c>
    </row>
    <row r="429780" spans="429:429">
      <c r="PM429780" s="782" t="s">
        <v>501</v>
      </c>
    </row>
    <row r="429781" spans="429:429">
      <c r="PM429781" s="782" t="s">
        <v>501</v>
      </c>
    </row>
    <row r="429782" spans="429:429">
      <c r="PM429782" s="782" t="s">
        <v>501</v>
      </c>
    </row>
    <row r="429783" spans="429:429">
      <c r="PM429783" s="782" t="s">
        <v>501</v>
      </c>
    </row>
    <row r="429784" spans="429:429">
      <c r="PM429784" s="782" t="s">
        <v>501</v>
      </c>
    </row>
    <row r="429785" spans="429:429">
      <c r="PM429785" s="782" t="s">
        <v>501</v>
      </c>
    </row>
    <row r="429786" spans="429:429">
      <c r="PM429786" s="782" t="s">
        <v>501</v>
      </c>
    </row>
    <row r="429787" spans="429:429">
      <c r="PM429787" s="782" t="s">
        <v>501</v>
      </c>
    </row>
    <row r="429788" spans="429:429">
      <c r="PM429788" s="782" t="s">
        <v>501</v>
      </c>
    </row>
    <row r="429789" spans="429:429">
      <c r="PM429789" s="782" t="s">
        <v>501</v>
      </c>
    </row>
    <row r="429790" spans="429:429">
      <c r="PM429790" s="782" t="s">
        <v>501</v>
      </c>
    </row>
    <row r="429791" spans="429:429">
      <c r="PM429791" s="782" t="s">
        <v>501</v>
      </c>
    </row>
    <row r="429792" spans="429:429">
      <c r="PM429792" s="782" t="s">
        <v>501</v>
      </c>
    </row>
    <row r="429793" spans="429:429">
      <c r="PM429793" s="782" t="s">
        <v>501</v>
      </c>
    </row>
    <row r="429794" spans="429:429">
      <c r="PM429794" s="782" t="s">
        <v>501</v>
      </c>
    </row>
    <row r="429795" spans="429:429">
      <c r="PM429795" s="782" t="s">
        <v>501</v>
      </c>
    </row>
    <row r="429796" spans="429:429">
      <c r="PM429796" s="782" t="s">
        <v>501</v>
      </c>
    </row>
    <row r="429797" spans="429:429">
      <c r="PM429797" s="782" t="s">
        <v>501</v>
      </c>
    </row>
    <row r="429798" spans="429:429">
      <c r="PM429798" s="782" t="s">
        <v>501</v>
      </c>
    </row>
    <row r="429799" spans="429:429">
      <c r="PM429799" s="782" t="s">
        <v>501</v>
      </c>
    </row>
    <row r="429800" spans="429:429">
      <c r="PM429800" s="782" t="s">
        <v>501</v>
      </c>
    </row>
    <row r="429801" spans="429:429">
      <c r="PM429801" s="782" t="s">
        <v>501</v>
      </c>
    </row>
    <row r="429802" spans="429:429">
      <c r="PM429802" s="782" t="s">
        <v>501</v>
      </c>
    </row>
    <row r="429803" spans="429:429">
      <c r="PM429803" s="782" t="s">
        <v>501</v>
      </c>
    </row>
    <row r="429804" spans="429:429">
      <c r="PM429804" s="782" t="s">
        <v>501</v>
      </c>
    </row>
    <row r="429805" spans="429:429">
      <c r="PM429805" s="782" t="s">
        <v>501</v>
      </c>
    </row>
    <row r="429806" spans="429:429">
      <c r="PM429806" s="782" t="s">
        <v>501</v>
      </c>
    </row>
    <row r="429807" spans="429:429">
      <c r="PM429807" s="782" t="s">
        <v>501</v>
      </c>
    </row>
    <row r="429808" spans="429:429">
      <c r="PM429808" s="782" t="s">
        <v>501</v>
      </c>
    </row>
    <row r="429809" spans="429:429">
      <c r="PM429809" s="782" t="s">
        <v>501</v>
      </c>
    </row>
    <row r="429810" spans="429:429">
      <c r="PM429810" s="782" t="s">
        <v>501</v>
      </c>
    </row>
    <row r="429811" spans="429:429">
      <c r="PM429811" s="782" t="s">
        <v>501</v>
      </c>
    </row>
    <row r="429812" spans="429:429">
      <c r="PM429812" s="782" t="s">
        <v>501</v>
      </c>
    </row>
    <row r="429813" spans="429:429">
      <c r="PM429813" s="782" t="s">
        <v>501</v>
      </c>
    </row>
    <row r="429814" spans="429:429">
      <c r="PM429814" s="782" t="s">
        <v>501</v>
      </c>
    </row>
    <row r="429815" spans="429:429">
      <c r="PM429815" s="782" t="s">
        <v>501</v>
      </c>
    </row>
    <row r="429816" spans="429:429">
      <c r="PM429816" s="782" t="s">
        <v>501</v>
      </c>
    </row>
    <row r="429817" spans="429:429">
      <c r="PM429817" s="782" t="s">
        <v>501</v>
      </c>
    </row>
    <row r="429818" spans="429:429">
      <c r="PM429818" s="782" t="s">
        <v>501</v>
      </c>
    </row>
    <row r="429819" spans="429:429">
      <c r="PM429819" s="782" t="s">
        <v>501</v>
      </c>
    </row>
    <row r="429820" spans="429:429">
      <c r="PM429820" s="782" t="s">
        <v>501</v>
      </c>
    </row>
    <row r="429821" spans="429:429">
      <c r="PM429821" s="782" t="s">
        <v>501</v>
      </c>
    </row>
    <row r="429822" spans="429:429">
      <c r="PM429822" s="782" t="s">
        <v>501</v>
      </c>
    </row>
    <row r="429823" spans="429:429">
      <c r="PM429823" s="782" t="s">
        <v>501</v>
      </c>
    </row>
    <row r="429824" spans="429:429">
      <c r="PM429824" s="782" t="s">
        <v>501</v>
      </c>
    </row>
    <row r="429825" spans="429:429">
      <c r="PM429825" s="782" t="s">
        <v>501</v>
      </c>
    </row>
    <row r="429826" spans="429:429">
      <c r="PM429826" s="782" t="s">
        <v>501</v>
      </c>
    </row>
    <row r="429827" spans="429:429">
      <c r="PM429827" s="782" t="s">
        <v>501</v>
      </c>
    </row>
    <row r="429828" spans="429:429">
      <c r="PM429828" s="782" t="s">
        <v>501</v>
      </c>
    </row>
    <row r="429829" spans="429:429">
      <c r="PM429829" s="782" t="s">
        <v>501</v>
      </c>
    </row>
    <row r="429830" spans="429:429">
      <c r="PM429830" s="782" t="s">
        <v>501</v>
      </c>
    </row>
    <row r="429831" spans="429:429">
      <c r="PM429831" s="782" t="s">
        <v>501</v>
      </c>
    </row>
    <row r="429832" spans="429:429">
      <c r="PM429832" s="782" t="s">
        <v>501</v>
      </c>
    </row>
    <row r="429833" spans="429:429">
      <c r="PM429833" s="782" t="s">
        <v>501</v>
      </c>
    </row>
    <row r="429834" spans="429:429">
      <c r="PM429834" s="782" t="s">
        <v>501</v>
      </c>
    </row>
    <row r="429835" spans="429:429">
      <c r="PM429835" s="782" t="s">
        <v>501</v>
      </c>
    </row>
    <row r="429836" spans="429:429">
      <c r="PM429836" s="782" t="s">
        <v>501</v>
      </c>
    </row>
    <row r="429837" spans="429:429">
      <c r="PM429837" s="782" t="s">
        <v>501</v>
      </c>
    </row>
    <row r="429838" spans="429:429">
      <c r="PM429838" s="782" t="s">
        <v>501</v>
      </c>
    </row>
    <row r="429839" spans="429:429">
      <c r="PM429839" s="782" t="s">
        <v>501</v>
      </c>
    </row>
    <row r="429840" spans="429:429">
      <c r="PM429840" s="782" t="s">
        <v>501</v>
      </c>
    </row>
    <row r="429841" spans="429:429">
      <c r="PM429841" s="782" t="s">
        <v>501</v>
      </c>
    </row>
    <row r="429842" spans="429:429">
      <c r="PM429842" s="782" t="s">
        <v>501</v>
      </c>
    </row>
    <row r="429843" spans="429:429">
      <c r="PM429843" s="782" t="s">
        <v>501</v>
      </c>
    </row>
    <row r="429844" spans="429:429">
      <c r="PM429844" s="782" t="s">
        <v>501</v>
      </c>
    </row>
    <row r="429845" spans="429:429">
      <c r="PM429845" s="782" t="s">
        <v>501</v>
      </c>
    </row>
    <row r="429846" spans="429:429">
      <c r="PM429846" s="782" t="s">
        <v>501</v>
      </c>
    </row>
    <row r="429847" spans="429:429">
      <c r="PM429847" s="782" t="s">
        <v>501</v>
      </c>
    </row>
    <row r="429848" spans="429:429">
      <c r="PM429848" s="782" t="s">
        <v>501</v>
      </c>
    </row>
    <row r="429849" spans="429:429">
      <c r="PM429849" s="782" t="s">
        <v>501</v>
      </c>
    </row>
    <row r="429850" spans="429:429">
      <c r="PM429850" s="782" t="s">
        <v>501</v>
      </c>
    </row>
    <row r="429851" spans="429:429">
      <c r="PM429851" s="782" t="s">
        <v>501</v>
      </c>
    </row>
    <row r="429852" spans="429:429">
      <c r="PM429852" s="782" t="s">
        <v>501</v>
      </c>
    </row>
    <row r="429853" spans="429:429">
      <c r="PM429853" s="782" t="s">
        <v>501</v>
      </c>
    </row>
    <row r="429854" spans="429:429">
      <c r="PM429854" s="782" t="s">
        <v>501</v>
      </c>
    </row>
    <row r="429855" spans="429:429">
      <c r="PM429855" s="782" t="s">
        <v>501</v>
      </c>
    </row>
    <row r="429856" spans="429:429">
      <c r="PM429856" s="782" t="s">
        <v>501</v>
      </c>
    </row>
    <row r="429857" spans="429:429">
      <c r="PM429857" s="782" t="s">
        <v>501</v>
      </c>
    </row>
    <row r="429858" spans="429:429">
      <c r="PM429858" s="782" t="s">
        <v>501</v>
      </c>
    </row>
    <row r="429859" spans="429:429">
      <c r="PM429859" s="782" t="s">
        <v>501</v>
      </c>
    </row>
    <row r="429860" spans="429:429">
      <c r="PM429860" s="782" t="s">
        <v>501</v>
      </c>
    </row>
    <row r="429861" spans="429:429">
      <c r="PM429861" s="782" t="s">
        <v>501</v>
      </c>
    </row>
    <row r="429862" spans="429:429">
      <c r="PM429862" s="782" t="s">
        <v>501</v>
      </c>
    </row>
    <row r="429863" spans="429:429">
      <c r="PM429863" s="782" t="s">
        <v>501</v>
      </c>
    </row>
    <row r="429864" spans="429:429">
      <c r="PM429864" s="782" t="s">
        <v>501</v>
      </c>
    </row>
    <row r="429865" spans="429:429">
      <c r="PM429865" s="782" t="s">
        <v>501</v>
      </c>
    </row>
    <row r="429866" spans="429:429">
      <c r="PM429866" s="782" t="s">
        <v>501</v>
      </c>
    </row>
    <row r="429867" spans="429:429">
      <c r="PM429867" s="782" t="s">
        <v>501</v>
      </c>
    </row>
    <row r="429868" spans="429:429">
      <c r="PM429868" s="782" t="s">
        <v>501</v>
      </c>
    </row>
    <row r="429869" spans="429:429">
      <c r="PM429869" s="782" t="s">
        <v>501</v>
      </c>
    </row>
    <row r="429870" spans="429:429">
      <c r="PM429870" s="782" t="s">
        <v>501</v>
      </c>
    </row>
    <row r="429871" spans="429:429">
      <c r="PM429871" s="782" t="s">
        <v>501</v>
      </c>
    </row>
    <row r="429872" spans="429:429">
      <c r="PM429872" s="782" t="s">
        <v>501</v>
      </c>
    </row>
    <row r="429873" spans="429:429">
      <c r="PM429873" s="782" t="s">
        <v>501</v>
      </c>
    </row>
    <row r="429874" spans="429:429">
      <c r="PM429874" s="782" t="s">
        <v>501</v>
      </c>
    </row>
    <row r="429875" spans="429:429">
      <c r="PM429875" s="782" t="s">
        <v>501</v>
      </c>
    </row>
    <row r="429876" spans="429:429">
      <c r="PM429876" s="782" t="s">
        <v>501</v>
      </c>
    </row>
    <row r="429877" spans="429:429">
      <c r="PM429877" s="782" t="s">
        <v>501</v>
      </c>
    </row>
    <row r="429878" spans="429:429">
      <c r="PM429878" s="782" t="s">
        <v>501</v>
      </c>
    </row>
    <row r="429879" spans="429:429">
      <c r="PM429879" s="782" t="s">
        <v>501</v>
      </c>
    </row>
    <row r="429880" spans="429:429">
      <c r="PM429880" s="782" t="s">
        <v>501</v>
      </c>
    </row>
    <row r="429881" spans="429:429">
      <c r="PM429881" s="782" t="s">
        <v>501</v>
      </c>
    </row>
    <row r="429882" spans="429:429">
      <c r="PM429882" s="782" t="s">
        <v>501</v>
      </c>
    </row>
    <row r="429883" spans="429:429">
      <c r="PM429883" s="782" t="s">
        <v>501</v>
      </c>
    </row>
    <row r="429884" spans="429:429">
      <c r="PM429884" s="782" t="s">
        <v>501</v>
      </c>
    </row>
    <row r="429885" spans="429:429">
      <c r="PM429885" s="782" t="s">
        <v>501</v>
      </c>
    </row>
    <row r="429886" spans="429:429">
      <c r="PM429886" s="782" t="s">
        <v>501</v>
      </c>
    </row>
    <row r="429887" spans="429:429">
      <c r="PM429887" s="782" t="s">
        <v>501</v>
      </c>
    </row>
    <row r="429888" spans="429:429">
      <c r="PM429888" s="782" t="s">
        <v>501</v>
      </c>
    </row>
    <row r="429889" spans="429:429">
      <c r="PM429889" s="782" t="s">
        <v>501</v>
      </c>
    </row>
    <row r="429890" spans="429:429">
      <c r="PM429890" s="782" t="s">
        <v>501</v>
      </c>
    </row>
    <row r="429891" spans="429:429">
      <c r="PM429891" s="782" t="s">
        <v>501</v>
      </c>
    </row>
    <row r="429892" spans="429:429">
      <c r="PM429892" s="782" t="s">
        <v>501</v>
      </c>
    </row>
    <row r="429893" spans="429:429">
      <c r="PM429893" s="782" t="s">
        <v>501</v>
      </c>
    </row>
    <row r="429894" spans="429:429">
      <c r="PM429894" s="782" t="s">
        <v>501</v>
      </c>
    </row>
    <row r="429895" spans="429:429">
      <c r="PM429895" s="782" t="s">
        <v>501</v>
      </c>
    </row>
    <row r="429896" spans="429:429">
      <c r="PM429896" s="782" t="s">
        <v>501</v>
      </c>
    </row>
    <row r="429897" spans="429:429">
      <c r="PM429897" s="782" t="s">
        <v>501</v>
      </c>
    </row>
    <row r="429898" spans="429:429">
      <c r="PM429898" s="782" t="s">
        <v>501</v>
      </c>
    </row>
    <row r="429899" spans="429:429">
      <c r="PM429899" s="782" t="s">
        <v>501</v>
      </c>
    </row>
    <row r="429900" spans="429:429">
      <c r="PM429900" s="782" t="s">
        <v>501</v>
      </c>
    </row>
    <row r="429901" spans="429:429">
      <c r="PM429901" s="782" t="s">
        <v>501</v>
      </c>
    </row>
    <row r="429902" spans="429:429">
      <c r="PM429902" s="782" t="s">
        <v>501</v>
      </c>
    </row>
    <row r="429903" spans="429:429">
      <c r="PM429903" s="782" t="s">
        <v>501</v>
      </c>
    </row>
    <row r="429904" spans="429:429">
      <c r="PM429904" s="782" t="s">
        <v>501</v>
      </c>
    </row>
    <row r="429905" spans="429:429">
      <c r="PM429905" s="782" t="s">
        <v>501</v>
      </c>
    </row>
    <row r="429906" spans="429:429">
      <c r="PM429906" s="782" t="s">
        <v>501</v>
      </c>
    </row>
    <row r="429907" spans="429:429">
      <c r="PM429907" s="782" t="s">
        <v>501</v>
      </c>
    </row>
    <row r="429908" spans="429:429">
      <c r="PM429908" s="782" t="s">
        <v>501</v>
      </c>
    </row>
    <row r="429909" spans="429:429">
      <c r="PM429909" s="782" t="s">
        <v>501</v>
      </c>
    </row>
    <row r="429910" spans="429:429">
      <c r="PM429910" s="782" t="s">
        <v>501</v>
      </c>
    </row>
    <row r="429911" spans="429:429">
      <c r="PM429911" s="782" t="s">
        <v>501</v>
      </c>
    </row>
    <row r="429912" spans="429:429">
      <c r="PM429912" s="782" t="s">
        <v>501</v>
      </c>
    </row>
    <row r="429913" spans="429:429">
      <c r="PM429913" s="782" t="s">
        <v>501</v>
      </c>
    </row>
    <row r="429914" spans="429:429">
      <c r="PM429914" s="782" t="s">
        <v>501</v>
      </c>
    </row>
    <row r="429915" spans="429:429">
      <c r="PM429915" s="782" t="s">
        <v>501</v>
      </c>
    </row>
    <row r="429916" spans="429:429">
      <c r="PM429916" s="782" t="s">
        <v>501</v>
      </c>
    </row>
    <row r="429917" spans="429:429">
      <c r="PM429917" s="782" t="s">
        <v>501</v>
      </c>
    </row>
    <row r="429918" spans="429:429">
      <c r="PM429918" s="782" t="s">
        <v>501</v>
      </c>
    </row>
    <row r="429919" spans="429:429">
      <c r="PM429919" s="782" t="s">
        <v>501</v>
      </c>
    </row>
    <row r="429920" spans="429:429">
      <c r="PM429920" s="782" t="s">
        <v>501</v>
      </c>
    </row>
    <row r="429921" spans="429:429">
      <c r="PM429921" s="782" t="s">
        <v>501</v>
      </c>
    </row>
    <row r="429922" spans="429:429">
      <c r="PM429922" s="782" t="s">
        <v>501</v>
      </c>
    </row>
    <row r="429923" spans="429:429">
      <c r="PM429923" s="782" t="s">
        <v>501</v>
      </c>
    </row>
    <row r="429924" spans="429:429">
      <c r="PM429924" s="782" t="s">
        <v>501</v>
      </c>
    </row>
    <row r="429925" spans="429:429">
      <c r="PM429925" s="782" t="s">
        <v>501</v>
      </c>
    </row>
    <row r="429926" spans="429:429">
      <c r="PM429926" s="782" t="s">
        <v>501</v>
      </c>
    </row>
    <row r="429927" spans="429:429">
      <c r="PM429927" s="782" t="s">
        <v>501</v>
      </c>
    </row>
    <row r="429928" spans="429:429">
      <c r="PM429928" s="782" t="s">
        <v>501</v>
      </c>
    </row>
    <row r="429929" spans="429:429">
      <c r="PM429929" s="782" t="s">
        <v>501</v>
      </c>
    </row>
    <row r="429930" spans="429:429">
      <c r="PM429930" s="782" t="s">
        <v>501</v>
      </c>
    </row>
    <row r="429931" spans="429:429">
      <c r="PM429931" s="782" t="s">
        <v>501</v>
      </c>
    </row>
    <row r="429932" spans="429:429">
      <c r="PM429932" s="782" t="s">
        <v>501</v>
      </c>
    </row>
    <row r="429933" spans="429:429">
      <c r="PM429933" s="782" t="s">
        <v>501</v>
      </c>
    </row>
    <row r="429934" spans="429:429">
      <c r="PM429934" s="782" t="s">
        <v>501</v>
      </c>
    </row>
    <row r="429935" spans="429:429">
      <c r="PM429935" s="782" t="s">
        <v>501</v>
      </c>
    </row>
    <row r="429936" spans="429:429">
      <c r="PM429936" s="782" t="s">
        <v>501</v>
      </c>
    </row>
    <row r="429937" spans="429:429">
      <c r="PM429937" s="782" t="s">
        <v>501</v>
      </c>
    </row>
    <row r="429938" spans="429:429">
      <c r="PM429938" s="782" t="s">
        <v>501</v>
      </c>
    </row>
    <row r="429939" spans="429:429">
      <c r="PM429939" s="782" t="s">
        <v>501</v>
      </c>
    </row>
    <row r="429940" spans="429:429">
      <c r="PM429940" s="782" t="s">
        <v>501</v>
      </c>
    </row>
    <row r="429941" spans="429:429">
      <c r="PM429941" s="782" t="s">
        <v>501</v>
      </c>
    </row>
    <row r="429942" spans="429:429">
      <c r="PM429942" s="782" t="s">
        <v>501</v>
      </c>
    </row>
    <row r="429943" spans="429:429">
      <c r="PM429943" s="782" t="s">
        <v>501</v>
      </c>
    </row>
    <row r="429944" spans="429:429">
      <c r="PM429944" s="782" t="s">
        <v>501</v>
      </c>
    </row>
    <row r="429945" spans="429:429">
      <c r="PM429945" s="782" t="s">
        <v>501</v>
      </c>
    </row>
    <row r="429946" spans="429:429">
      <c r="PM429946" s="782" t="s">
        <v>501</v>
      </c>
    </row>
    <row r="429947" spans="429:429">
      <c r="PM429947" s="782" t="s">
        <v>501</v>
      </c>
    </row>
    <row r="429948" spans="429:429">
      <c r="PM429948" s="782" t="s">
        <v>501</v>
      </c>
    </row>
    <row r="429949" spans="429:429">
      <c r="PM429949" s="782" t="s">
        <v>501</v>
      </c>
    </row>
    <row r="429950" spans="429:429">
      <c r="PM429950" s="782" t="s">
        <v>501</v>
      </c>
    </row>
    <row r="429951" spans="429:429">
      <c r="PM429951" s="782" t="s">
        <v>501</v>
      </c>
    </row>
    <row r="429952" spans="429:429">
      <c r="PM429952" s="782" t="s">
        <v>501</v>
      </c>
    </row>
    <row r="429953" spans="429:429">
      <c r="PM429953" s="782" t="s">
        <v>501</v>
      </c>
    </row>
    <row r="429954" spans="429:429">
      <c r="PM429954" s="782" t="s">
        <v>501</v>
      </c>
    </row>
    <row r="429955" spans="429:429">
      <c r="PM429955" s="782" t="s">
        <v>501</v>
      </c>
    </row>
    <row r="429956" spans="429:429">
      <c r="PM429956" s="782" t="s">
        <v>501</v>
      </c>
    </row>
    <row r="429957" spans="429:429">
      <c r="PM429957" s="782" t="s">
        <v>501</v>
      </c>
    </row>
    <row r="429958" spans="429:429">
      <c r="PM429958" s="782" t="s">
        <v>501</v>
      </c>
    </row>
    <row r="429959" spans="429:429">
      <c r="PM429959" s="782" t="s">
        <v>501</v>
      </c>
    </row>
    <row r="429960" spans="429:429">
      <c r="PM429960" s="782" t="s">
        <v>501</v>
      </c>
    </row>
    <row r="429961" spans="429:429">
      <c r="PM429961" s="782" t="s">
        <v>501</v>
      </c>
    </row>
    <row r="429962" spans="429:429">
      <c r="PM429962" s="782" t="s">
        <v>501</v>
      </c>
    </row>
    <row r="429963" spans="429:429">
      <c r="PM429963" s="782" t="s">
        <v>501</v>
      </c>
    </row>
    <row r="429964" spans="429:429">
      <c r="PM429964" s="782" t="s">
        <v>501</v>
      </c>
    </row>
    <row r="429965" spans="429:429">
      <c r="PM429965" s="782" t="s">
        <v>501</v>
      </c>
    </row>
    <row r="429966" spans="429:429">
      <c r="PM429966" s="782" t="s">
        <v>501</v>
      </c>
    </row>
    <row r="429967" spans="429:429">
      <c r="PM429967" s="782" t="s">
        <v>501</v>
      </c>
    </row>
    <row r="429968" spans="429:429">
      <c r="PM429968" s="782" t="s">
        <v>501</v>
      </c>
    </row>
    <row r="429969" spans="429:429">
      <c r="PM429969" s="782" t="s">
        <v>501</v>
      </c>
    </row>
    <row r="429970" spans="429:429">
      <c r="PM429970" s="782" t="s">
        <v>501</v>
      </c>
    </row>
    <row r="429971" spans="429:429">
      <c r="PM429971" s="782" t="s">
        <v>501</v>
      </c>
    </row>
    <row r="429972" spans="429:429">
      <c r="PM429972" s="782" t="s">
        <v>501</v>
      </c>
    </row>
    <row r="429973" spans="429:429">
      <c r="PM429973" s="782" t="s">
        <v>501</v>
      </c>
    </row>
    <row r="429974" spans="429:429">
      <c r="PM429974" s="782" t="s">
        <v>501</v>
      </c>
    </row>
    <row r="429975" spans="429:429">
      <c r="PM429975" s="782" t="s">
        <v>501</v>
      </c>
    </row>
    <row r="429976" spans="429:429">
      <c r="PM429976" s="782" t="s">
        <v>501</v>
      </c>
    </row>
    <row r="429977" spans="429:429">
      <c r="PM429977" s="782" t="s">
        <v>501</v>
      </c>
    </row>
    <row r="429978" spans="429:429">
      <c r="PM429978" s="782" t="s">
        <v>501</v>
      </c>
    </row>
    <row r="429979" spans="429:429">
      <c r="PM429979" s="782" t="s">
        <v>501</v>
      </c>
    </row>
    <row r="429980" spans="429:429">
      <c r="PM429980" s="782" t="s">
        <v>501</v>
      </c>
    </row>
    <row r="429981" spans="429:429">
      <c r="PM429981" s="782" t="s">
        <v>501</v>
      </c>
    </row>
    <row r="429982" spans="429:429">
      <c r="PM429982" s="782" t="s">
        <v>501</v>
      </c>
    </row>
    <row r="429983" spans="429:429">
      <c r="PM429983" s="782" t="s">
        <v>501</v>
      </c>
    </row>
    <row r="429984" spans="429:429">
      <c r="PM429984" s="782" t="s">
        <v>501</v>
      </c>
    </row>
    <row r="429985" spans="429:429">
      <c r="PM429985" s="782" t="s">
        <v>501</v>
      </c>
    </row>
    <row r="429986" spans="429:429">
      <c r="PM429986" s="782" t="s">
        <v>501</v>
      </c>
    </row>
    <row r="429987" spans="429:429">
      <c r="PM429987" s="782" t="s">
        <v>501</v>
      </c>
    </row>
    <row r="429988" spans="429:429">
      <c r="PM429988" s="782" t="s">
        <v>501</v>
      </c>
    </row>
    <row r="429989" spans="429:429">
      <c r="PM429989" s="782" t="s">
        <v>501</v>
      </c>
    </row>
    <row r="429990" spans="429:429">
      <c r="PM429990" s="782" t="s">
        <v>501</v>
      </c>
    </row>
    <row r="429991" spans="429:429">
      <c r="PM429991" s="782" t="s">
        <v>501</v>
      </c>
    </row>
    <row r="429992" spans="429:429">
      <c r="PM429992" s="782" t="s">
        <v>501</v>
      </c>
    </row>
    <row r="429993" spans="429:429">
      <c r="PM429993" s="782" t="s">
        <v>501</v>
      </c>
    </row>
    <row r="429994" spans="429:429">
      <c r="PM429994" s="782" t="s">
        <v>501</v>
      </c>
    </row>
    <row r="429995" spans="429:429">
      <c r="PM429995" s="782" t="s">
        <v>501</v>
      </c>
    </row>
    <row r="429996" spans="429:429">
      <c r="PM429996" s="782" t="s">
        <v>501</v>
      </c>
    </row>
    <row r="429997" spans="429:429">
      <c r="PM429997" s="782" t="s">
        <v>501</v>
      </c>
    </row>
    <row r="429998" spans="429:429">
      <c r="PM429998" s="782" t="s">
        <v>501</v>
      </c>
    </row>
    <row r="429999" spans="429:429">
      <c r="PM429999" s="782" t="s">
        <v>501</v>
      </c>
    </row>
    <row r="430000" spans="429:429">
      <c r="PM430000" s="782" t="s">
        <v>501</v>
      </c>
    </row>
    <row r="430001" spans="429:429">
      <c r="PM430001" s="782" t="s">
        <v>501</v>
      </c>
    </row>
    <row r="430002" spans="429:429">
      <c r="PM430002" s="782" t="s">
        <v>501</v>
      </c>
    </row>
    <row r="430003" spans="429:429">
      <c r="PM430003" s="782" t="s">
        <v>501</v>
      </c>
    </row>
    <row r="430004" spans="429:429">
      <c r="PM430004" s="782" t="s">
        <v>501</v>
      </c>
    </row>
    <row r="430005" spans="429:429">
      <c r="PM430005" s="782" t="s">
        <v>501</v>
      </c>
    </row>
    <row r="430006" spans="429:429">
      <c r="PM430006" s="782" t="s">
        <v>501</v>
      </c>
    </row>
    <row r="430007" spans="429:429">
      <c r="PM430007" s="782" t="s">
        <v>501</v>
      </c>
    </row>
    <row r="430008" spans="429:429">
      <c r="PM430008" s="782" t="s">
        <v>501</v>
      </c>
    </row>
    <row r="430009" spans="429:429">
      <c r="PM430009" s="782" t="s">
        <v>501</v>
      </c>
    </row>
    <row r="430010" spans="429:429">
      <c r="PM430010" s="782" t="s">
        <v>501</v>
      </c>
    </row>
    <row r="430011" spans="429:429">
      <c r="PM430011" s="782" t="s">
        <v>501</v>
      </c>
    </row>
    <row r="430012" spans="429:429">
      <c r="PM430012" s="782" t="s">
        <v>501</v>
      </c>
    </row>
    <row r="430013" spans="429:429">
      <c r="PM430013" s="782" t="s">
        <v>501</v>
      </c>
    </row>
    <row r="430014" spans="429:429">
      <c r="PM430014" s="782" t="s">
        <v>501</v>
      </c>
    </row>
    <row r="430015" spans="429:429">
      <c r="PM430015" s="782" t="s">
        <v>501</v>
      </c>
    </row>
    <row r="430016" spans="429:429">
      <c r="PM430016" s="782" t="s">
        <v>501</v>
      </c>
    </row>
    <row r="430017" spans="429:429">
      <c r="PM430017" s="782" t="s">
        <v>501</v>
      </c>
    </row>
    <row r="430018" spans="429:429">
      <c r="PM430018" s="782" t="s">
        <v>501</v>
      </c>
    </row>
    <row r="430019" spans="429:429">
      <c r="PM430019" s="782" t="s">
        <v>501</v>
      </c>
    </row>
    <row r="430020" spans="429:429">
      <c r="PM430020" s="782" t="s">
        <v>501</v>
      </c>
    </row>
    <row r="430021" spans="429:429">
      <c r="PM430021" s="782" t="s">
        <v>501</v>
      </c>
    </row>
    <row r="430022" spans="429:429">
      <c r="PM430022" s="782" t="s">
        <v>501</v>
      </c>
    </row>
    <row r="430023" spans="429:429">
      <c r="PM430023" s="782" t="s">
        <v>501</v>
      </c>
    </row>
    <row r="430024" spans="429:429">
      <c r="PM430024" s="782" t="s">
        <v>501</v>
      </c>
    </row>
    <row r="430025" spans="429:429">
      <c r="PM430025" s="782" t="s">
        <v>501</v>
      </c>
    </row>
    <row r="430026" spans="429:429">
      <c r="PM430026" s="782" t="s">
        <v>501</v>
      </c>
    </row>
    <row r="430027" spans="429:429">
      <c r="PM430027" s="782" t="s">
        <v>501</v>
      </c>
    </row>
    <row r="430028" spans="429:429">
      <c r="PM430028" s="782" t="s">
        <v>501</v>
      </c>
    </row>
    <row r="430029" spans="429:429">
      <c r="PM430029" s="782" t="s">
        <v>501</v>
      </c>
    </row>
    <row r="430030" spans="429:429">
      <c r="PM430030" s="782" t="s">
        <v>501</v>
      </c>
    </row>
    <row r="430031" spans="429:429">
      <c r="PM430031" s="782" t="s">
        <v>501</v>
      </c>
    </row>
    <row r="430032" spans="429:429">
      <c r="PM430032" s="782" t="s">
        <v>501</v>
      </c>
    </row>
    <row r="430033" spans="429:429">
      <c r="PM430033" s="782" t="s">
        <v>501</v>
      </c>
    </row>
    <row r="430034" spans="429:429">
      <c r="PM430034" s="782" t="s">
        <v>501</v>
      </c>
    </row>
    <row r="430035" spans="429:429">
      <c r="PM430035" s="782" t="s">
        <v>501</v>
      </c>
    </row>
    <row r="430036" spans="429:429">
      <c r="PM430036" s="782" t="s">
        <v>501</v>
      </c>
    </row>
    <row r="430037" spans="429:429">
      <c r="PM430037" s="782" t="s">
        <v>501</v>
      </c>
    </row>
    <row r="430038" spans="429:429">
      <c r="PM430038" s="782" t="s">
        <v>501</v>
      </c>
    </row>
    <row r="430039" spans="429:429">
      <c r="PM430039" s="782" t="s">
        <v>501</v>
      </c>
    </row>
    <row r="430040" spans="429:429">
      <c r="PM430040" s="782" t="s">
        <v>501</v>
      </c>
    </row>
    <row r="430041" spans="429:429">
      <c r="PM430041" s="782" t="s">
        <v>501</v>
      </c>
    </row>
    <row r="430042" spans="429:429">
      <c r="PM430042" s="782" t="s">
        <v>501</v>
      </c>
    </row>
    <row r="430043" spans="429:429">
      <c r="PM430043" s="782" t="s">
        <v>501</v>
      </c>
    </row>
    <row r="430044" spans="429:429">
      <c r="PM430044" s="782" t="s">
        <v>501</v>
      </c>
    </row>
    <row r="430045" spans="429:429">
      <c r="PM430045" s="782" t="s">
        <v>501</v>
      </c>
    </row>
    <row r="430046" spans="429:429">
      <c r="PM430046" s="782" t="s">
        <v>501</v>
      </c>
    </row>
    <row r="430047" spans="429:429">
      <c r="PM430047" s="782" t="s">
        <v>501</v>
      </c>
    </row>
    <row r="430048" spans="429:429">
      <c r="PM430048" s="782" t="s">
        <v>501</v>
      </c>
    </row>
    <row r="430049" spans="429:429">
      <c r="PM430049" s="782" t="s">
        <v>501</v>
      </c>
    </row>
    <row r="430050" spans="429:429">
      <c r="PM430050" s="782" t="s">
        <v>501</v>
      </c>
    </row>
    <row r="430051" spans="429:429">
      <c r="PM430051" s="782" t="s">
        <v>501</v>
      </c>
    </row>
    <row r="430052" spans="429:429">
      <c r="PM430052" s="782" t="s">
        <v>501</v>
      </c>
    </row>
    <row r="430053" spans="429:429">
      <c r="PM430053" s="782" t="s">
        <v>501</v>
      </c>
    </row>
    <row r="430054" spans="429:429">
      <c r="PM430054" s="782" t="s">
        <v>501</v>
      </c>
    </row>
    <row r="430055" spans="429:429">
      <c r="PM430055" s="782" t="s">
        <v>501</v>
      </c>
    </row>
    <row r="430056" spans="429:429">
      <c r="PM430056" s="782" t="s">
        <v>501</v>
      </c>
    </row>
    <row r="430057" spans="429:429">
      <c r="PM430057" s="782" t="s">
        <v>501</v>
      </c>
    </row>
    <row r="430058" spans="429:429">
      <c r="PM430058" s="782" t="s">
        <v>501</v>
      </c>
    </row>
    <row r="430059" spans="429:429">
      <c r="PM430059" s="782" t="s">
        <v>501</v>
      </c>
    </row>
    <row r="430060" spans="429:429">
      <c r="PM430060" s="782" t="s">
        <v>501</v>
      </c>
    </row>
    <row r="430061" spans="429:429">
      <c r="PM430061" s="782" t="s">
        <v>501</v>
      </c>
    </row>
    <row r="430062" spans="429:429">
      <c r="PM430062" s="782" t="s">
        <v>501</v>
      </c>
    </row>
    <row r="430063" spans="429:429">
      <c r="PM430063" s="782" t="s">
        <v>501</v>
      </c>
    </row>
    <row r="430064" spans="429:429">
      <c r="PM430064" s="782" t="s">
        <v>501</v>
      </c>
    </row>
    <row r="430065" spans="429:429">
      <c r="PM430065" s="782" t="s">
        <v>501</v>
      </c>
    </row>
    <row r="430066" spans="429:429">
      <c r="PM430066" s="782" t="s">
        <v>501</v>
      </c>
    </row>
    <row r="430067" spans="429:429">
      <c r="PM430067" s="782" t="s">
        <v>501</v>
      </c>
    </row>
    <row r="430068" spans="429:429">
      <c r="PM430068" s="782" t="s">
        <v>501</v>
      </c>
    </row>
    <row r="430069" spans="429:429">
      <c r="PM430069" s="782" t="s">
        <v>501</v>
      </c>
    </row>
    <row r="430070" spans="429:429">
      <c r="PM430070" s="782" t="s">
        <v>501</v>
      </c>
    </row>
    <row r="430071" spans="429:429">
      <c r="PM430071" s="782" t="s">
        <v>501</v>
      </c>
    </row>
    <row r="430072" spans="429:429">
      <c r="PM430072" s="782" t="s">
        <v>501</v>
      </c>
    </row>
    <row r="430073" spans="429:429">
      <c r="PM430073" s="782" t="s">
        <v>501</v>
      </c>
    </row>
    <row r="430074" spans="429:429">
      <c r="PM430074" s="782" t="s">
        <v>501</v>
      </c>
    </row>
    <row r="430075" spans="429:429">
      <c r="PM430075" s="782" t="s">
        <v>501</v>
      </c>
    </row>
    <row r="430076" spans="429:429">
      <c r="PM430076" s="782" t="s">
        <v>501</v>
      </c>
    </row>
    <row r="430077" spans="429:429">
      <c r="PM430077" s="782" t="s">
        <v>501</v>
      </c>
    </row>
    <row r="430078" spans="429:429">
      <c r="PM430078" s="782" t="s">
        <v>501</v>
      </c>
    </row>
    <row r="430079" spans="429:429">
      <c r="PM430079" s="782" t="s">
        <v>501</v>
      </c>
    </row>
    <row r="430080" spans="429:429">
      <c r="PM430080" s="782" t="s">
        <v>501</v>
      </c>
    </row>
    <row r="430081" spans="429:429">
      <c r="PM430081" s="782" t="s">
        <v>501</v>
      </c>
    </row>
    <row r="430082" spans="429:429">
      <c r="PM430082" s="782" t="s">
        <v>501</v>
      </c>
    </row>
    <row r="430083" spans="429:429">
      <c r="PM430083" s="782" t="s">
        <v>501</v>
      </c>
    </row>
    <row r="430084" spans="429:429">
      <c r="PM430084" s="782" t="s">
        <v>501</v>
      </c>
    </row>
    <row r="430085" spans="429:429">
      <c r="PM430085" s="782" t="s">
        <v>501</v>
      </c>
    </row>
    <row r="430086" spans="429:429">
      <c r="PM430086" s="782" t="s">
        <v>501</v>
      </c>
    </row>
    <row r="430087" spans="429:429">
      <c r="PM430087" s="782" t="s">
        <v>501</v>
      </c>
    </row>
    <row r="430088" spans="429:429">
      <c r="PM430088" s="782" t="s">
        <v>501</v>
      </c>
    </row>
    <row r="430089" spans="429:429">
      <c r="PM430089" s="782" t="s">
        <v>501</v>
      </c>
    </row>
    <row r="430090" spans="429:429">
      <c r="PM430090" s="782" t="s">
        <v>501</v>
      </c>
    </row>
    <row r="430091" spans="429:429">
      <c r="PM430091" s="782" t="s">
        <v>501</v>
      </c>
    </row>
    <row r="430092" spans="429:429">
      <c r="PM430092" s="782" t="s">
        <v>501</v>
      </c>
    </row>
    <row r="430093" spans="429:429">
      <c r="PM430093" s="782" t="s">
        <v>501</v>
      </c>
    </row>
    <row r="430094" spans="429:429">
      <c r="PM430094" s="782" t="s">
        <v>501</v>
      </c>
    </row>
    <row r="430095" spans="429:429">
      <c r="PM430095" s="782" t="s">
        <v>501</v>
      </c>
    </row>
    <row r="430096" spans="429:429">
      <c r="PM430096" s="782" t="s">
        <v>501</v>
      </c>
    </row>
    <row r="430097" spans="429:429">
      <c r="PM430097" s="782" t="s">
        <v>501</v>
      </c>
    </row>
    <row r="430098" spans="429:429">
      <c r="PM430098" s="782" t="s">
        <v>501</v>
      </c>
    </row>
    <row r="430099" spans="429:429">
      <c r="PM430099" s="782" t="s">
        <v>501</v>
      </c>
    </row>
    <row r="430100" spans="429:429">
      <c r="PM430100" s="782" t="s">
        <v>501</v>
      </c>
    </row>
    <row r="430101" spans="429:429">
      <c r="PM430101" s="782" t="s">
        <v>501</v>
      </c>
    </row>
    <row r="430102" spans="429:429">
      <c r="PM430102" s="782" t="s">
        <v>501</v>
      </c>
    </row>
    <row r="430103" spans="429:429">
      <c r="PM430103" s="782" t="s">
        <v>501</v>
      </c>
    </row>
    <row r="430104" spans="429:429">
      <c r="PM430104" s="782" t="s">
        <v>501</v>
      </c>
    </row>
    <row r="430105" spans="429:429">
      <c r="PM430105" s="782" t="s">
        <v>501</v>
      </c>
    </row>
    <row r="430106" spans="429:429">
      <c r="PM430106" s="782" t="s">
        <v>501</v>
      </c>
    </row>
    <row r="430107" spans="429:429">
      <c r="PM430107" s="782" t="s">
        <v>501</v>
      </c>
    </row>
    <row r="430108" spans="429:429">
      <c r="PM430108" s="782" t="s">
        <v>501</v>
      </c>
    </row>
    <row r="430109" spans="429:429">
      <c r="PM430109" s="782" t="s">
        <v>501</v>
      </c>
    </row>
    <row r="430110" spans="429:429">
      <c r="PM430110" s="782" t="s">
        <v>501</v>
      </c>
    </row>
    <row r="430111" spans="429:429">
      <c r="PM430111" s="782" t="s">
        <v>501</v>
      </c>
    </row>
    <row r="430112" spans="429:429">
      <c r="PM430112" s="782" t="s">
        <v>501</v>
      </c>
    </row>
    <row r="430113" spans="429:429">
      <c r="PM430113" s="782" t="s">
        <v>501</v>
      </c>
    </row>
    <row r="430114" spans="429:429">
      <c r="PM430114" s="782" t="s">
        <v>501</v>
      </c>
    </row>
    <row r="430115" spans="429:429">
      <c r="PM430115" s="782" t="s">
        <v>501</v>
      </c>
    </row>
    <row r="430116" spans="429:429">
      <c r="PM430116" s="782" t="s">
        <v>501</v>
      </c>
    </row>
    <row r="430117" spans="429:429">
      <c r="PM430117" s="782" t="s">
        <v>501</v>
      </c>
    </row>
    <row r="430118" spans="429:429">
      <c r="PM430118" s="782" t="s">
        <v>501</v>
      </c>
    </row>
    <row r="430119" spans="429:429">
      <c r="PM430119" s="782" t="s">
        <v>501</v>
      </c>
    </row>
    <row r="430120" spans="429:429">
      <c r="PM430120" s="782" t="s">
        <v>501</v>
      </c>
    </row>
    <row r="430121" spans="429:429">
      <c r="PM430121" s="782" t="s">
        <v>501</v>
      </c>
    </row>
    <row r="430122" spans="429:429">
      <c r="PM430122" s="782" t="s">
        <v>501</v>
      </c>
    </row>
    <row r="430123" spans="429:429">
      <c r="PM430123" s="782" t="s">
        <v>501</v>
      </c>
    </row>
    <row r="430124" spans="429:429">
      <c r="PM430124" s="782" t="s">
        <v>501</v>
      </c>
    </row>
    <row r="430125" spans="429:429">
      <c r="PM430125" s="782" t="s">
        <v>501</v>
      </c>
    </row>
    <row r="430126" spans="429:429">
      <c r="PM430126" s="782" t="s">
        <v>501</v>
      </c>
    </row>
    <row r="430127" spans="429:429">
      <c r="PM430127" s="782" t="s">
        <v>501</v>
      </c>
    </row>
    <row r="430128" spans="429:429">
      <c r="PM430128" s="782" t="s">
        <v>501</v>
      </c>
    </row>
    <row r="430129" spans="429:429">
      <c r="PM430129" s="782" t="s">
        <v>501</v>
      </c>
    </row>
    <row r="430130" spans="429:429">
      <c r="PM430130" s="782" t="s">
        <v>501</v>
      </c>
    </row>
    <row r="430131" spans="429:429">
      <c r="PM430131" s="782" t="s">
        <v>501</v>
      </c>
    </row>
    <row r="430132" spans="429:429">
      <c r="PM430132" s="782" t="s">
        <v>501</v>
      </c>
    </row>
    <row r="430133" spans="429:429">
      <c r="PM430133" s="782" t="s">
        <v>501</v>
      </c>
    </row>
    <row r="430134" spans="429:429">
      <c r="PM430134" s="782" t="s">
        <v>501</v>
      </c>
    </row>
    <row r="430135" spans="429:429">
      <c r="PM430135" s="782" t="s">
        <v>501</v>
      </c>
    </row>
    <row r="430136" spans="429:429">
      <c r="PM430136" s="782" t="s">
        <v>501</v>
      </c>
    </row>
    <row r="430137" spans="429:429">
      <c r="PM430137" s="782" t="s">
        <v>501</v>
      </c>
    </row>
    <row r="430138" spans="429:429">
      <c r="PM430138" s="782" t="s">
        <v>501</v>
      </c>
    </row>
    <row r="430139" spans="429:429">
      <c r="PM430139" s="782" t="s">
        <v>501</v>
      </c>
    </row>
    <row r="430140" spans="429:429">
      <c r="PM430140" s="782" t="s">
        <v>501</v>
      </c>
    </row>
    <row r="430141" spans="429:429">
      <c r="PM430141" s="782" t="s">
        <v>501</v>
      </c>
    </row>
    <row r="430142" spans="429:429">
      <c r="PM430142" s="782" t="s">
        <v>501</v>
      </c>
    </row>
    <row r="430143" spans="429:429">
      <c r="PM430143" s="782" t="s">
        <v>501</v>
      </c>
    </row>
    <row r="430144" spans="429:429">
      <c r="PM430144" s="782" t="s">
        <v>501</v>
      </c>
    </row>
    <row r="430145" spans="429:429">
      <c r="PM430145" s="782" t="s">
        <v>501</v>
      </c>
    </row>
    <row r="430146" spans="429:429">
      <c r="PM430146" s="782" t="s">
        <v>501</v>
      </c>
    </row>
    <row r="430147" spans="429:429">
      <c r="PM430147" s="782" t="s">
        <v>501</v>
      </c>
    </row>
    <row r="430148" spans="429:429">
      <c r="PM430148" s="782" t="s">
        <v>501</v>
      </c>
    </row>
    <row r="430149" spans="429:429">
      <c r="PM430149" s="782" t="s">
        <v>501</v>
      </c>
    </row>
    <row r="430150" spans="429:429">
      <c r="PM430150" s="782" t="s">
        <v>501</v>
      </c>
    </row>
    <row r="430151" spans="429:429">
      <c r="PM430151" s="782" t="s">
        <v>501</v>
      </c>
    </row>
    <row r="430152" spans="429:429">
      <c r="PM430152" s="782" t="s">
        <v>501</v>
      </c>
    </row>
    <row r="430153" spans="429:429">
      <c r="PM430153" s="782" t="s">
        <v>501</v>
      </c>
    </row>
    <row r="430154" spans="429:429">
      <c r="PM430154" s="782" t="s">
        <v>501</v>
      </c>
    </row>
    <row r="430155" spans="429:429">
      <c r="PM430155" s="782" t="s">
        <v>501</v>
      </c>
    </row>
    <row r="430156" spans="429:429">
      <c r="PM430156" s="782" t="s">
        <v>501</v>
      </c>
    </row>
    <row r="430157" spans="429:429">
      <c r="PM430157" s="782" t="s">
        <v>501</v>
      </c>
    </row>
    <row r="430158" spans="429:429">
      <c r="PM430158" s="782" t="s">
        <v>501</v>
      </c>
    </row>
    <row r="430159" spans="429:429">
      <c r="PM430159" s="782" t="s">
        <v>501</v>
      </c>
    </row>
    <row r="430160" spans="429:429">
      <c r="PM430160" s="782" t="s">
        <v>501</v>
      </c>
    </row>
    <row r="430161" spans="429:429">
      <c r="PM430161" s="782" t="s">
        <v>501</v>
      </c>
    </row>
    <row r="430162" spans="429:429">
      <c r="PM430162" s="782" t="s">
        <v>501</v>
      </c>
    </row>
    <row r="430163" spans="429:429">
      <c r="PM430163" s="782" t="s">
        <v>501</v>
      </c>
    </row>
    <row r="430164" spans="429:429">
      <c r="PM430164" s="782" t="s">
        <v>501</v>
      </c>
    </row>
    <row r="430165" spans="429:429">
      <c r="PM430165" s="782" t="s">
        <v>501</v>
      </c>
    </row>
    <row r="430166" spans="429:429">
      <c r="PM430166" s="782" t="s">
        <v>501</v>
      </c>
    </row>
    <row r="430167" spans="429:429">
      <c r="PM430167" s="782" t="s">
        <v>501</v>
      </c>
    </row>
    <row r="430168" spans="429:429">
      <c r="PM430168" s="782" t="s">
        <v>501</v>
      </c>
    </row>
    <row r="430169" spans="429:429">
      <c r="PM430169" s="782" t="s">
        <v>501</v>
      </c>
    </row>
    <row r="430170" spans="429:429">
      <c r="PM430170" s="782" t="s">
        <v>501</v>
      </c>
    </row>
    <row r="430171" spans="429:429">
      <c r="PM430171" s="782" t="s">
        <v>501</v>
      </c>
    </row>
    <row r="430172" spans="429:429">
      <c r="PM430172" s="782" t="s">
        <v>501</v>
      </c>
    </row>
    <row r="430173" spans="429:429">
      <c r="PM430173" s="782" t="s">
        <v>501</v>
      </c>
    </row>
    <row r="430174" spans="429:429">
      <c r="PM430174" s="782" t="s">
        <v>501</v>
      </c>
    </row>
    <row r="430175" spans="429:429">
      <c r="PM430175" s="782" t="s">
        <v>501</v>
      </c>
    </row>
    <row r="430176" spans="429:429">
      <c r="PM430176" s="782" t="s">
        <v>501</v>
      </c>
    </row>
    <row r="430177" spans="429:429">
      <c r="PM430177" s="782" t="s">
        <v>501</v>
      </c>
    </row>
    <row r="430178" spans="429:429">
      <c r="PM430178" s="782" t="s">
        <v>501</v>
      </c>
    </row>
    <row r="430179" spans="429:429">
      <c r="PM430179" s="782" t="s">
        <v>501</v>
      </c>
    </row>
    <row r="430180" spans="429:429">
      <c r="PM430180" s="782" t="s">
        <v>501</v>
      </c>
    </row>
    <row r="430181" spans="429:429">
      <c r="PM430181" s="782" t="s">
        <v>501</v>
      </c>
    </row>
    <row r="430182" spans="429:429">
      <c r="PM430182" s="782" t="s">
        <v>501</v>
      </c>
    </row>
    <row r="430183" spans="429:429">
      <c r="PM430183" s="782" t="s">
        <v>501</v>
      </c>
    </row>
    <row r="430184" spans="429:429">
      <c r="PM430184" s="782" t="s">
        <v>501</v>
      </c>
    </row>
    <row r="430185" spans="429:429">
      <c r="PM430185" s="782" t="s">
        <v>501</v>
      </c>
    </row>
    <row r="430186" spans="429:429">
      <c r="PM430186" s="782" t="s">
        <v>501</v>
      </c>
    </row>
    <row r="430187" spans="429:429">
      <c r="PM430187" s="782" t="s">
        <v>501</v>
      </c>
    </row>
    <row r="430188" spans="429:429">
      <c r="PM430188" s="782" t="s">
        <v>501</v>
      </c>
    </row>
    <row r="430189" spans="429:429">
      <c r="PM430189" s="782" t="s">
        <v>501</v>
      </c>
    </row>
    <row r="430190" spans="429:429">
      <c r="PM430190" s="782" t="s">
        <v>501</v>
      </c>
    </row>
    <row r="430191" spans="429:429">
      <c r="PM430191" s="782" t="s">
        <v>501</v>
      </c>
    </row>
    <row r="430192" spans="429:429">
      <c r="PM430192" s="782" t="s">
        <v>501</v>
      </c>
    </row>
    <row r="430193" spans="429:429">
      <c r="PM430193" s="782" t="s">
        <v>501</v>
      </c>
    </row>
    <row r="430194" spans="429:429">
      <c r="PM430194" s="782" t="s">
        <v>501</v>
      </c>
    </row>
    <row r="430195" spans="429:429">
      <c r="PM430195" s="782" t="s">
        <v>501</v>
      </c>
    </row>
    <row r="430196" spans="429:429">
      <c r="PM430196" s="782" t="s">
        <v>501</v>
      </c>
    </row>
    <row r="430197" spans="429:429">
      <c r="PM430197" s="782" t="s">
        <v>501</v>
      </c>
    </row>
    <row r="430198" spans="429:429">
      <c r="PM430198" s="782" t="s">
        <v>501</v>
      </c>
    </row>
    <row r="430199" spans="429:429">
      <c r="PM430199" s="782" t="s">
        <v>501</v>
      </c>
    </row>
    <row r="430200" spans="429:429">
      <c r="PM430200" s="782" t="s">
        <v>501</v>
      </c>
    </row>
    <row r="430201" spans="429:429">
      <c r="PM430201" s="782" t="s">
        <v>501</v>
      </c>
    </row>
    <row r="430202" spans="429:429">
      <c r="PM430202" s="782" t="s">
        <v>501</v>
      </c>
    </row>
    <row r="430203" spans="429:429">
      <c r="PM430203" s="782" t="s">
        <v>501</v>
      </c>
    </row>
    <row r="430204" spans="429:429">
      <c r="PM430204" s="782" t="s">
        <v>501</v>
      </c>
    </row>
    <row r="430205" spans="429:429">
      <c r="PM430205" s="782" t="s">
        <v>501</v>
      </c>
    </row>
    <row r="430206" spans="429:429">
      <c r="PM430206" s="782" t="s">
        <v>501</v>
      </c>
    </row>
    <row r="430207" spans="429:429">
      <c r="PM430207" s="782" t="s">
        <v>501</v>
      </c>
    </row>
    <row r="430208" spans="429:429">
      <c r="PM430208" s="782" t="s">
        <v>501</v>
      </c>
    </row>
    <row r="430209" spans="429:429">
      <c r="PM430209" s="782" t="s">
        <v>501</v>
      </c>
    </row>
    <row r="430210" spans="429:429">
      <c r="PM430210" s="782" t="s">
        <v>501</v>
      </c>
    </row>
    <row r="430211" spans="429:429">
      <c r="PM430211" s="782" t="s">
        <v>501</v>
      </c>
    </row>
    <row r="430212" spans="429:429">
      <c r="PM430212" s="782" t="s">
        <v>501</v>
      </c>
    </row>
    <row r="430213" spans="429:429">
      <c r="PM430213" s="782" t="s">
        <v>501</v>
      </c>
    </row>
    <row r="430214" spans="429:429">
      <c r="PM430214" s="782" t="s">
        <v>501</v>
      </c>
    </row>
    <row r="430215" spans="429:429">
      <c r="PM430215" s="782" t="s">
        <v>501</v>
      </c>
    </row>
    <row r="430216" spans="429:429">
      <c r="PM430216" s="782" t="s">
        <v>501</v>
      </c>
    </row>
    <row r="430217" spans="429:429">
      <c r="PM430217" s="782" t="s">
        <v>501</v>
      </c>
    </row>
    <row r="430218" spans="429:429">
      <c r="PM430218" s="782" t="s">
        <v>501</v>
      </c>
    </row>
    <row r="430219" spans="429:429">
      <c r="PM430219" s="782" t="s">
        <v>501</v>
      </c>
    </row>
    <row r="430220" spans="429:429">
      <c r="PM430220" s="782" t="s">
        <v>501</v>
      </c>
    </row>
    <row r="430221" spans="429:429">
      <c r="PM430221" s="782" t="s">
        <v>501</v>
      </c>
    </row>
    <row r="430222" spans="429:429">
      <c r="PM430222" s="782" t="s">
        <v>501</v>
      </c>
    </row>
    <row r="430223" spans="429:429">
      <c r="PM430223" s="782" t="s">
        <v>501</v>
      </c>
    </row>
    <row r="430224" spans="429:429">
      <c r="PM430224" s="782" t="s">
        <v>501</v>
      </c>
    </row>
    <row r="430225" spans="429:429">
      <c r="PM430225" s="782" t="s">
        <v>501</v>
      </c>
    </row>
    <row r="430226" spans="429:429">
      <c r="PM430226" s="782" t="s">
        <v>501</v>
      </c>
    </row>
    <row r="430227" spans="429:429">
      <c r="PM430227" s="782" t="s">
        <v>501</v>
      </c>
    </row>
    <row r="430228" spans="429:429">
      <c r="PM430228" s="782" t="s">
        <v>501</v>
      </c>
    </row>
    <row r="430229" spans="429:429">
      <c r="PM430229" s="782" t="s">
        <v>501</v>
      </c>
    </row>
    <row r="430230" spans="429:429">
      <c r="PM430230" s="782" t="s">
        <v>501</v>
      </c>
    </row>
    <row r="430231" spans="429:429">
      <c r="PM430231" s="782" t="s">
        <v>501</v>
      </c>
    </row>
    <row r="430232" spans="429:429">
      <c r="PM430232" s="782" t="s">
        <v>501</v>
      </c>
    </row>
    <row r="430233" spans="429:429">
      <c r="PM430233" s="782" t="s">
        <v>501</v>
      </c>
    </row>
    <row r="430234" spans="429:429">
      <c r="PM430234" s="782" t="s">
        <v>501</v>
      </c>
    </row>
    <row r="430235" spans="429:429">
      <c r="PM430235" s="782" t="s">
        <v>501</v>
      </c>
    </row>
    <row r="430236" spans="429:429">
      <c r="PM430236" s="782" t="s">
        <v>501</v>
      </c>
    </row>
    <row r="430237" spans="429:429">
      <c r="PM430237" s="782" t="s">
        <v>501</v>
      </c>
    </row>
    <row r="430238" spans="429:429">
      <c r="PM430238" s="782" t="s">
        <v>501</v>
      </c>
    </row>
    <row r="430239" spans="429:429">
      <c r="PM430239" s="782" t="s">
        <v>501</v>
      </c>
    </row>
    <row r="430240" spans="429:429">
      <c r="PM430240" s="782" t="s">
        <v>501</v>
      </c>
    </row>
    <row r="430241" spans="429:429">
      <c r="PM430241" s="782" t="s">
        <v>501</v>
      </c>
    </row>
    <row r="430242" spans="429:429">
      <c r="PM430242" s="782" t="s">
        <v>501</v>
      </c>
    </row>
    <row r="430243" spans="429:429">
      <c r="PM430243" s="782" t="s">
        <v>501</v>
      </c>
    </row>
    <row r="430244" spans="429:429">
      <c r="PM430244" s="782" t="s">
        <v>501</v>
      </c>
    </row>
    <row r="430245" spans="429:429">
      <c r="PM430245" s="782" t="s">
        <v>501</v>
      </c>
    </row>
    <row r="430246" spans="429:429">
      <c r="PM430246" s="782" t="s">
        <v>501</v>
      </c>
    </row>
    <row r="430247" spans="429:429">
      <c r="PM430247" s="782" t="s">
        <v>501</v>
      </c>
    </row>
    <row r="430248" spans="429:429">
      <c r="PM430248" s="782" t="s">
        <v>501</v>
      </c>
    </row>
    <row r="430249" spans="429:429">
      <c r="PM430249" s="782" t="s">
        <v>501</v>
      </c>
    </row>
    <row r="430250" spans="429:429">
      <c r="PM430250" s="782" t="s">
        <v>501</v>
      </c>
    </row>
    <row r="430251" spans="429:429">
      <c r="PM430251" s="782" t="s">
        <v>501</v>
      </c>
    </row>
    <row r="430252" spans="429:429">
      <c r="PM430252" s="782" t="s">
        <v>501</v>
      </c>
    </row>
    <row r="430253" spans="429:429">
      <c r="PM430253" s="782" t="s">
        <v>501</v>
      </c>
    </row>
    <row r="430254" spans="429:429">
      <c r="PM430254" s="782" t="s">
        <v>501</v>
      </c>
    </row>
    <row r="430255" spans="429:429">
      <c r="PM430255" s="782" t="s">
        <v>501</v>
      </c>
    </row>
    <row r="430256" spans="429:429">
      <c r="PM430256" s="782" t="s">
        <v>501</v>
      </c>
    </row>
    <row r="430257" spans="429:429">
      <c r="PM430257" s="782" t="s">
        <v>501</v>
      </c>
    </row>
    <row r="430258" spans="429:429">
      <c r="PM430258" s="782" t="s">
        <v>501</v>
      </c>
    </row>
    <row r="430259" spans="429:429">
      <c r="PM430259" s="782" t="s">
        <v>501</v>
      </c>
    </row>
    <row r="430260" spans="429:429">
      <c r="PM430260" s="782" t="s">
        <v>501</v>
      </c>
    </row>
    <row r="430261" spans="429:429">
      <c r="PM430261" s="782" t="s">
        <v>501</v>
      </c>
    </row>
    <row r="430262" spans="429:429">
      <c r="PM430262" s="782" t="s">
        <v>501</v>
      </c>
    </row>
    <row r="430263" spans="429:429">
      <c r="PM430263" s="782" t="s">
        <v>501</v>
      </c>
    </row>
    <row r="430264" spans="429:429">
      <c r="PM430264" s="782" t="s">
        <v>501</v>
      </c>
    </row>
    <row r="430265" spans="429:429">
      <c r="PM430265" s="782" t="s">
        <v>501</v>
      </c>
    </row>
    <row r="430266" spans="429:429">
      <c r="PM430266" s="782" t="s">
        <v>501</v>
      </c>
    </row>
    <row r="430267" spans="429:429">
      <c r="PM430267" s="782" t="s">
        <v>501</v>
      </c>
    </row>
    <row r="430268" spans="429:429">
      <c r="PM430268" s="782" t="s">
        <v>501</v>
      </c>
    </row>
    <row r="430269" spans="429:429">
      <c r="PM430269" s="782" t="s">
        <v>501</v>
      </c>
    </row>
    <row r="430270" spans="429:429">
      <c r="PM430270" s="782" t="s">
        <v>501</v>
      </c>
    </row>
    <row r="430271" spans="429:429">
      <c r="PM430271" s="782" t="s">
        <v>501</v>
      </c>
    </row>
    <row r="430272" spans="429:429">
      <c r="PM430272" s="782" t="s">
        <v>501</v>
      </c>
    </row>
    <row r="430273" spans="429:429">
      <c r="PM430273" s="782" t="s">
        <v>501</v>
      </c>
    </row>
    <row r="430274" spans="429:429">
      <c r="PM430274" s="782" t="s">
        <v>501</v>
      </c>
    </row>
    <row r="430275" spans="429:429">
      <c r="PM430275" s="782" t="s">
        <v>501</v>
      </c>
    </row>
    <row r="430276" spans="429:429">
      <c r="PM430276" s="782" t="s">
        <v>501</v>
      </c>
    </row>
    <row r="430277" spans="429:429">
      <c r="PM430277" s="782" t="s">
        <v>501</v>
      </c>
    </row>
    <row r="430278" spans="429:429">
      <c r="PM430278" s="782" t="s">
        <v>501</v>
      </c>
    </row>
    <row r="430279" spans="429:429">
      <c r="PM430279" s="782" t="s">
        <v>501</v>
      </c>
    </row>
    <row r="430280" spans="429:429">
      <c r="PM430280" s="782" t="s">
        <v>501</v>
      </c>
    </row>
    <row r="430281" spans="429:429">
      <c r="PM430281" s="782" t="s">
        <v>501</v>
      </c>
    </row>
    <row r="430282" spans="429:429">
      <c r="PM430282" s="782" t="s">
        <v>501</v>
      </c>
    </row>
    <row r="430283" spans="429:429">
      <c r="PM430283" s="782" t="s">
        <v>501</v>
      </c>
    </row>
    <row r="430284" spans="429:429">
      <c r="PM430284" s="782" t="s">
        <v>501</v>
      </c>
    </row>
    <row r="430285" spans="429:429">
      <c r="PM430285" s="782" t="s">
        <v>501</v>
      </c>
    </row>
    <row r="430286" spans="429:429">
      <c r="PM430286" s="782" t="s">
        <v>501</v>
      </c>
    </row>
    <row r="430287" spans="429:429">
      <c r="PM430287" s="782" t="s">
        <v>501</v>
      </c>
    </row>
    <row r="430288" spans="429:429">
      <c r="PM430288" s="782" t="s">
        <v>501</v>
      </c>
    </row>
    <row r="430289" spans="429:429">
      <c r="PM430289" s="782" t="s">
        <v>501</v>
      </c>
    </row>
    <row r="430290" spans="429:429">
      <c r="PM430290" s="782" t="s">
        <v>501</v>
      </c>
    </row>
    <row r="430291" spans="429:429">
      <c r="PM430291" s="782" t="s">
        <v>501</v>
      </c>
    </row>
    <row r="430292" spans="429:429">
      <c r="PM430292" s="782" t="s">
        <v>501</v>
      </c>
    </row>
    <row r="430293" spans="429:429">
      <c r="PM430293" s="782" t="s">
        <v>501</v>
      </c>
    </row>
    <row r="430294" spans="429:429">
      <c r="PM430294" s="782" t="s">
        <v>501</v>
      </c>
    </row>
    <row r="430295" spans="429:429">
      <c r="PM430295" s="782" t="s">
        <v>501</v>
      </c>
    </row>
    <row r="430296" spans="429:429">
      <c r="PM430296" s="782" t="s">
        <v>501</v>
      </c>
    </row>
    <row r="430297" spans="429:429">
      <c r="PM430297" s="782" t="s">
        <v>501</v>
      </c>
    </row>
    <row r="430298" spans="429:429">
      <c r="PM430298" s="782" t="s">
        <v>501</v>
      </c>
    </row>
    <row r="430299" spans="429:429">
      <c r="PM430299" s="782" t="s">
        <v>501</v>
      </c>
    </row>
    <row r="430300" spans="429:429">
      <c r="PM430300" s="782" t="s">
        <v>501</v>
      </c>
    </row>
    <row r="430301" spans="429:429">
      <c r="PM430301" s="782" t="s">
        <v>501</v>
      </c>
    </row>
    <row r="430302" spans="429:429">
      <c r="PM430302" s="782" t="s">
        <v>501</v>
      </c>
    </row>
    <row r="430303" spans="429:429">
      <c r="PM430303" s="782" t="s">
        <v>501</v>
      </c>
    </row>
    <row r="430304" spans="429:429">
      <c r="PM430304" s="782" t="s">
        <v>501</v>
      </c>
    </row>
    <row r="430305" spans="429:429">
      <c r="PM430305" s="782" t="s">
        <v>501</v>
      </c>
    </row>
    <row r="430306" spans="429:429">
      <c r="PM430306" s="782" t="s">
        <v>501</v>
      </c>
    </row>
    <row r="430307" spans="429:429">
      <c r="PM430307" s="782" t="s">
        <v>501</v>
      </c>
    </row>
    <row r="430308" spans="429:429">
      <c r="PM430308" s="782" t="s">
        <v>501</v>
      </c>
    </row>
    <row r="430309" spans="429:429">
      <c r="PM430309" s="782" t="s">
        <v>501</v>
      </c>
    </row>
    <row r="430310" spans="429:429">
      <c r="PM430310" s="782" t="s">
        <v>501</v>
      </c>
    </row>
    <row r="430311" spans="429:429">
      <c r="PM430311" s="782" t="s">
        <v>501</v>
      </c>
    </row>
    <row r="430312" spans="429:429">
      <c r="PM430312" s="782" t="s">
        <v>501</v>
      </c>
    </row>
    <row r="430313" spans="429:429">
      <c r="PM430313" s="782" t="s">
        <v>501</v>
      </c>
    </row>
    <row r="430314" spans="429:429">
      <c r="PM430314" s="782" t="s">
        <v>501</v>
      </c>
    </row>
    <row r="430315" spans="429:429">
      <c r="PM430315" s="782" t="s">
        <v>501</v>
      </c>
    </row>
    <row r="430316" spans="429:429">
      <c r="PM430316" s="782" t="s">
        <v>501</v>
      </c>
    </row>
    <row r="430317" spans="429:429">
      <c r="PM430317" s="782" t="s">
        <v>501</v>
      </c>
    </row>
    <row r="430318" spans="429:429">
      <c r="PM430318" s="782" t="s">
        <v>501</v>
      </c>
    </row>
    <row r="430319" spans="429:429">
      <c r="PM430319" s="782" t="s">
        <v>501</v>
      </c>
    </row>
    <row r="430320" spans="429:429">
      <c r="PM430320" s="782" t="s">
        <v>501</v>
      </c>
    </row>
    <row r="430321" spans="429:429">
      <c r="PM430321" s="782" t="s">
        <v>501</v>
      </c>
    </row>
    <row r="430322" spans="429:429">
      <c r="PM430322" s="782" t="s">
        <v>501</v>
      </c>
    </row>
    <row r="430323" spans="429:429">
      <c r="PM430323" s="782" t="s">
        <v>501</v>
      </c>
    </row>
    <row r="430324" spans="429:429">
      <c r="PM430324" s="782" t="s">
        <v>501</v>
      </c>
    </row>
    <row r="430325" spans="429:429">
      <c r="PM430325" s="782" t="s">
        <v>501</v>
      </c>
    </row>
    <row r="430326" spans="429:429">
      <c r="PM430326" s="782" t="s">
        <v>501</v>
      </c>
    </row>
    <row r="430327" spans="429:429">
      <c r="PM430327" s="782" t="s">
        <v>501</v>
      </c>
    </row>
    <row r="430328" spans="429:429">
      <c r="PM430328" s="782" t="s">
        <v>501</v>
      </c>
    </row>
    <row r="430329" spans="429:429">
      <c r="PM430329" s="782" t="s">
        <v>501</v>
      </c>
    </row>
    <row r="430330" spans="429:429">
      <c r="PM430330" s="782" t="s">
        <v>501</v>
      </c>
    </row>
    <row r="430331" spans="429:429">
      <c r="PM430331" s="782" t="s">
        <v>501</v>
      </c>
    </row>
    <row r="430332" spans="429:429">
      <c r="PM430332" s="782" t="s">
        <v>501</v>
      </c>
    </row>
    <row r="430333" spans="429:429">
      <c r="PM430333" s="782" t="s">
        <v>501</v>
      </c>
    </row>
    <row r="430334" spans="429:429">
      <c r="PM430334" s="782" t="s">
        <v>501</v>
      </c>
    </row>
    <row r="430335" spans="429:429">
      <c r="PM430335" s="782" t="s">
        <v>501</v>
      </c>
    </row>
    <row r="430336" spans="429:429">
      <c r="PM430336" s="782" t="s">
        <v>501</v>
      </c>
    </row>
    <row r="430337" spans="429:429">
      <c r="PM430337" s="782" t="s">
        <v>501</v>
      </c>
    </row>
    <row r="430338" spans="429:429">
      <c r="PM430338" s="782" t="s">
        <v>501</v>
      </c>
    </row>
    <row r="430339" spans="429:429">
      <c r="PM430339" s="782" t="s">
        <v>501</v>
      </c>
    </row>
    <row r="430340" spans="429:429">
      <c r="PM430340" s="782" t="s">
        <v>501</v>
      </c>
    </row>
    <row r="430341" spans="429:429">
      <c r="PM430341" s="782" t="s">
        <v>501</v>
      </c>
    </row>
    <row r="430342" spans="429:429">
      <c r="PM430342" s="782" t="s">
        <v>501</v>
      </c>
    </row>
    <row r="430343" spans="429:429">
      <c r="PM430343" s="782" t="s">
        <v>501</v>
      </c>
    </row>
    <row r="430344" spans="429:429">
      <c r="PM430344" s="782" t="s">
        <v>501</v>
      </c>
    </row>
    <row r="430345" spans="429:429">
      <c r="PM430345" s="782" t="s">
        <v>501</v>
      </c>
    </row>
    <row r="430346" spans="429:429">
      <c r="PM430346" s="782" t="s">
        <v>501</v>
      </c>
    </row>
    <row r="430347" spans="429:429">
      <c r="PM430347" s="782" t="s">
        <v>501</v>
      </c>
    </row>
    <row r="430348" spans="429:429">
      <c r="PM430348" s="782" t="s">
        <v>501</v>
      </c>
    </row>
    <row r="430349" spans="429:429">
      <c r="PM430349" s="782" t="s">
        <v>501</v>
      </c>
    </row>
    <row r="430350" spans="429:429">
      <c r="PM430350" s="782" t="s">
        <v>501</v>
      </c>
    </row>
    <row r="430351" spans="429:429">
      <c r="PM430351" s="782" t="s">
        <v>501</v>
      </c>
    </row>
    <row r="430352" spans="429:429">
      <c r="PM430352" s="782" t="s">
        <v>501</v>
      </c>
    </row>
    <row r="430353" spans="429:429">
      <c r="PM430353" s="782" t="s">
        <v>501</v>
      </c>
    </row>
    <row r="430354" spans="429:429">
      <c r="PM430354" s="782" t="s">
        <v>501</v>
      </c>
    </row>
    <row r="430355" spans="429:429">
      <c r="PM430355" s="782" t="s">
        <v>501</v>
      </c>
    </row>
    <row r="430356" spans="429:429">
      <c r="PM430356" s="782" t="s">
        <v>501</v>
      </c>
    </row>
    <row r="430357" spans="429:429">
      <c r="PM430357" s="782" t="s">
        <v>501</v>
      </c>
    </row>
    <row r="430358" spans="429:429">
      <c r="PM430358" s="782" t="s">
        <v>501</v>
      </c>
    </row>
    <row r="430359" spans="429:429">
      <c r="PM430359" s="782" t="s">
        <v>501</v>
      </c>
    </row>
    <row r="430360" spans="429:429">
      <c r="PM430360" s="782" t="s">
        <v>501</v>
      </c>
    </row>
    <row r="430361" spans="429:429">
      <c r="PM430361" s="782" t="s">
        <v>501</v>
      </c>
    </row>
    <row r="430362" spans="429:429">
      <c r="PM430362" s="782" t="s">
        <v>501</v>
      </c>
    </row>
    <row r="430363" spans="429:429">
      <c r="PM430363" s="782" t="s">
        <v>501</v>
      </c>
    </row>
    <row r="430364" spans="429:429">
      <c r="PM430364" s="782" t="s">
        <v>501</v>
      </c>
    </row>
    <row r="430365" spans="429:429">
      <c r="PM430365" s="782" t="s">
        <v>501</v>
      </c>
    </row>
    <row r="430366" spans="429:429">
      <c r="PM430366" s="782" t="s">
        <v>501</v>
      </c>
    </row>
    <row r="430367" spans="429:429">
      <c r="PM430367" s="782" t="s">
        <v>501</v>
      </c>
    </row>
    <row r="430368" spans="429:429">
      <c r="PM430368" s="782" t="s">
        <v>501</v>
      </c>
    </row>
    <row r="430369" spans="429:429">
      <c r="PM430369" s="782" t="s">
        <v>501</v>
      </c>
    </row>
    <row r="430370" spans="429:429">
      <c r="PM430370" s="782" t="s">
        <v>501</v>
      </c>
    </row>
    <row r="430371" spans="429:429">
      <c r="PM430371" s="782" t="s">
        <v>501</v>
      </c>
    </row>
    <row r="430372" spans="429:429">
      <c r="PM430372" s="782" t="s">
        <v>501</v>
      </c>
    </row>
    <row r="430373" spans="429:429">
      <c r="PM430373" s="782" t="s">
        <v>501</v>
      </c>
    </row>
    <row r="430374" spans="429:429">
      <c r="PM430374" s="782" t="s">
        <v>501</v>
      </c>
    </row>
    <row r="430375" spans="429:429">
      <c r="PM430375" s="782" t="s">
        <v>501</v>
      </c>
    </row>
    <row r="430376" spans="429:429">
      <c r="PM430376" s="782" t="s">
        <v>501</v>
      </c>
    </row>
    <row r="430377" spans="429:429">
      <c r="PM430377" s="782" t="s">
        <v>501</v>
      </c>
    </row>
    <row r="430378" spans="429:429">
      <c r="PM430378" s="782" t="s">
        <v>501</v>
      </c>
    </row>
    <row r="430379" spans="429:429">
      <c r="PM430379" s="782" t="s">
        <v>501</v>
      </c>
    </row>
    <row r="430380" spans="429:429">
      <c r="PM430380" s="782" t="s">
        <v>501</v>
      </c>
    </row>
    <row r="430381" spans="429:429">
      <c r="PM430381" s="782" t="s">
        <v>501</v>
      </c>
    </row>
    <row r="430382" spans="429:429">
      <c r="PM430382" s="782" t="s">
        <v>501</v>
      </c>
    </row>
    <row r="430383" spans="429:429">
      <c r="PM430383" s="782" t="s">
        <v>501</v>
      </c>
    </row>
    <row r="430384" spans="429:429">
      <c r="PM430384" s="782" t="s">
        <v>501</v>
      </c>
    </row>
    <row r="430385" spans="429:429">
      <c r="PM430385" s="782" t="s">
        <v>501</v>
      </c>
    </row>
    <row r="430386" spans="429:429">
      <c r="PM430386" s="782" t="s">
        <v>501</v>
      </c>
    </row>
    <row r="430387" spans="429:429">
      <c r="PM430387" s="782" t="s">
        <v>501</v>
      </c>
    </row>
    <row r="430388" spans="429:429">
      <c r="PM430388" s="782" t="s">
        <v>501</v>
      </c>
    </row>
    <row r="430389" spans="429:429">
      <c r="PM430389" s="782" t="s">
        <v>501</v>
      </c>
    </row>
    <row r="430390" spans="429:429">
      <c r="PM430390" s="782" t="s">
        <v>501</v>
      </c>
    </row>
    <row r="430391" spans="429:429">
      <c r="PM430391" s="782" t="s">
        <v>501</v>
      </c>
    </row>
    <row r="430392" spans="429:429">
      <c r="PM430392" s="782" t="s">
        <v>501</v>
      </c>
    </row>
    <row r="430393" spans="429:429">
      <c r="PM430393" s="782" t="s">
        <v>501</v>
      </c>
    </row>
    <row r="430394" spans="429:429">
      <c r="PM430394" s="782" t="s">
        <v>501</v>
      </c>
    </row>
    <row r="430395" spans="429:429">
      <c r="PM430395" s="782" t="s">
        <v>501</v>
      </c>
    </row>
    <row r="430396" spans="429:429">
      <c r="PM430396" s="782" t="s">
        <v>501</v>
      </c>
    </row>
    <row r="430397" spans="429:429">
      <c r="PM430397" s="782" t="s">
        <v>501</v>
      </c>
    </row>
    <row r="430398" spans="429:429">
      <c r="PM430398" s="782" t="s">
        <v>501</v>
      </c>
    </row>
    <row r="430399" spans="429:429">
      <c r="PM430399" s="782" t="s">
        <v>501</v>
      </c>
    </row>
    <row r="430400" spans="429:429">
      <c r="PM430400" s="782" t="s">
        <v>501</v>
      </c>
    </row>
    <row r="430401" spans="429:429">
      <c r="PM430401" s="782" t="s">
        <v>501</v>
      </c>
    </row>
    <row r="430402" spans="429:429">
      <c r="PM430402" s="782" t="s">
        <v>501</v>
      </c>
    </row>
    <row r="430403" spans="429:429">
      <c r="PM430403" s="782" t="s">
        <v>501</v>
      </c>
    </row>
    <row r="430404" spans="429:429">
      <c r="PM430404" s="782" t="s">
        <v>501</v>
      </c>
    </row>
    <row r="430405" spans="429:429">
      <c r="PM430405" s="782" t="s">
        <v>501</v>
      </c>
    </row>
    <row r="430406" spans="429:429">
      <c r="PM430406" s="782" t="s">
        <v>501</v>
      </c>
    </row>
    <row r="430407" spans="429:429">
      <c r="PM430407" s="782" t="s">
        <v>501</v>
      </c>
    </row>
    <row r="430408" spans="429:429">
      <c r="PM430408" s="782" t="s">
        <v>501</v>
      </c>
    </row>
    <row r="430409" spans="429:429">
      <c r="PM430409" s="782" t="s">
        <v>501</v>
      </c>
    </row>
    <row r="430410" spans="429:429">
      <c r="PM430410" s="782" t="s">
        <v>501</v>
      </c>
    </row>
    <row r="430411" spans="429:429">
      <c r="PM430411" s="782" t="s">
        <v>501</v>
      </c>
    </row>
    <row r="430412" spans="429:429">
      <c r="PM430412" s="782" t="s">
        <v>501</v>
      </c>
    </row>
    <row r="430413" spans="429:429">
      <c r="PM430413" s="782" t="s">
        <v>501</v>
      </c>
    </row>
    <row r="430414" spans="429:429">
      <c r="PM430414" s="782" t="s">
        <v>501</v>
      </c>
    </row>
    <row r="430415" spans="429:429">
      <c r="PM430415" s="782" t="s">
        <v>501</v>
      </c>
    </row>
    <row r="430416" spans="429:429">
      <c r="PM430416" s="782" t="s">
        <v>501</v>
      </c>
    </row>
    <row r="430417" spans="429:429">
      <c r="PM430417" s="782" t="s">
        <v>501</v>
      </c>
    </row>
    <row r="430418" spans="429:429">
      <c r="PM430418" s="782" t="s">
        <v>501</v>
      </c>
    </row>
    <row r="430419" spans="429:429">
      <c r="PM430419" s="782" t="s">
        <v>501</v>
      </c>
    </row>
    <row r="430420" spans="429:429">
      <c r="PM430420" s="782" t="s">
        <v>501</v>
      </c>
    </row>
    <row r="430421" spans="429:429">
      <c r="PM430421" s="782" t="s">
        <v>501</v>
      </c>
    </row>
    <row r="430422" spans="429:429">
      <c r="PM430422" s="782" t="s">
        <v>501</v>
      </c>
    </row>
    <row r="430423" spans="429:429">
      <c r="PM430423" s="782" t="s">
        <v>501</v>
      </c>
    </row>
    <row r="430424" spans="429:429">
      <c r="PM430424" s="782" t="s">
        <v>501</v>
      </c>
    </row>
    <row r="430425" spans="429:429">
      <c r="PM430425" s="782" t="s">
        <v>501</v>
      </c>
    </row>
    <row r="430426" spans="429:429">
      <c r="PM430426" s="782" t="s">
        <v>501</v>
      </c>
    </row>
    <row r="430427" spans="429:429">
      <c r="PM430427" s="782" t="s">
        <v>501</v>
      </c>
    </row>
    <row r="430428" spans="429:429">
      <c r="PM430428" s="782" t="s">
        <v>501</v>
      </c>
    </row>
    <row r="430429" spans="429:429">
      <c r="PM430429" s="782" t="s">
        <v>501</v>
      </c>
    </row>
    <row r="430430" spans="429:429">
      <c r="PM430430" s="782" t="s">
        <v>501</v>
      </c>
    </row>
    <row r="430431" spans="429:429">
      <c r="PM430431" s="782" t="s">
        <v>501</v>
      </c>
    </row>
    <row r="430432" spans="429:429">
      <c r="PM430432" s="782" t="s">
        <v>501</v>
      </c>
    </row>
    <row r="430433" spans="429:429">
      <c r="PM430433" s="782" t="s">
        <v>501</v>
      </c>
    </row>
    <row r="430434" spans="429:429">
      <c r="PM430434" s="782" t="s">
        <v>501</v>
      </c>
    </row>
    <row r="430435" spans="429:429">
      <c r="PM430435" s="782" t="s">
        <v>501</v>
      </c>
    </row>
    <row r="430436" spans="429:429">
      <c r="PM430436" s="782" t="s">
        <v>501</v>
      </c>
    </row>
    <row r="430437" spans="429:429">
      <c r="PM430437" s="782" t="s">
        <v>501</v>
      </c>
    </row>
    <row r="430438" spans="429:429">
      <c r="PM430438" s="782" t="s">
        <v>501</v>
      </c>
    </row>
    <row r="430439" spans="429:429">
      <c r="PM430439" s="782" t="s">
        <v>501</v>
      </c>
    </row>
    <row r="430440" spans="429:429">
      <c r="PM430440" s="782" t="s">
        <v>501</v>
      </c>
    </row>
    <row r="430441" spans="429:429">
      <c r="PM430441" s="782" t="s">
        <v>501</v>
      </c>
    </row>
    <row r="430442" spans="429:429">
      <c r="PM430442" s="782" t="s">
        <v>501</v>
      </c>
    </row>
    <row r="430443" spans="429:429">
      <c r="PM430443" s="782" t="s">
        <v>501</v>
      </c>
    </row>
    <row r="430444" spans="429:429">
      <c r="PM430444" s="782" t="s">
        <v>501</v>
      </c>
    </row>
    <row r="430445" spans="429:429">
      <c r="PM430445" s="782" t="s">
        <v>501</v>
      </c>
    </row>
    <row r="430446" spans="429:429">
      <c r="PM430446" s="782" t="s">
        <v>501</v>
      </c>
    </row>
    <row r="430447" spans="429:429">
      <c r="PM430447" s="782" t="s">
        <v>501</v>
      </c>
    </row>
    <row r="430448" spans="429:429">
      <c r="PM430448" s="782" t="s">
        <v>501</v>
      </c>
    </row>
    <row r="430449" spans="429:429">
      <c r="PM430449" s="782" t="s">
        <v>501</v>
      </c>
    </row>
    <row r="430450" spans="429:429">
      <c r="PM430450" s="782" t="s">
        <v>501</v>
      </c>
    </row>
    <row r="430451" spans="429:429">
      <c r="PM430451" s="782" t="s">
        <v>501</v>
      </c>
    </row>
    <row r="430452" spans="429:429">
      <c r="PM430452" s="782" t="s">
        <v>501</v>
      </c>
    </row>
    <row r="430453" spans="429:429">
      <c r="PM430453" s="782" t="s">
        <v>501</v>
      </c>
    </row>
    <row r="430454" spans="429:429">
      <c r="PM430454" s="782" t="s">
        <v>501</v>
      </c>
    </row>
    <row r="430455" spans="429:429">
      <c r="PM430455" s="782" t="s">
        <v>501</v>
      </c>
    </row>
    <row r="430456" spans="429:429">
      <c r="PM430456" s="782" t="s">
        <v>501</v>
      </c>
    </row>
    <row r="430457" spans="429:429">
      <c r="PM430457" s="782" t="s">
        <v>501</v>
      </c>
    </row>
    <row r="430458" spans="429:429">
      <c r="PM430458" s="782" t="s">
        <v>501</v>
      </c>
    </row>
    <row r="430459" spans="429:429">
      <c r="PM430459" s="782" t="s">
        <v>501</v>
      </c>
    </row>
    <row r="430460" spans="429:429">
      <c r="PM430460" s="782" t="s">
        <v>501</v>
      </c>
    </row>
    <row r="430461" spans="429:429">
      <c r="PM430461" s="782" t="s">
        <v>501</v>
      </c>
    </row>
    <row r="430462" spans="429:429">
      <c r="PM430462" s="782" t="s">
        <v>501</v>
      </c>
    </row>
    <row r="430463" spans="429:429">
      <c r="PM430463" s="782" t="s">
        <v>501</v>
      </c>
    </row>
    <row r="430464" spans="429:429">
      <c r="PM430464" s="782" t="s">
        <v>501</v>
      </c>
    </row>
    <row r="430465" spans="429:429">
      <c r="PM430465" s="782" t="s">
        <v>501</v>
      </c>
    </row>
    <row r="430466" spans="429:429">
      <c r="PM430466" s="782" t="s">
        <v>501</v>
      </c>
    </row>
    <row r="430467" spans="429:429">
      <c r="PM430467" s="782" t="s">
        <v>501</v>
      </c>
    </row>
    <row r="430468" spans="429:429">
      <c r="PM430468" s="782" t="s">
        <v>501</v>
      </c>
    </row>
    <row r="430469" spans="429:429">
      <c r="PM430469" s="782" t="s">
        <v>501</v>
      </c>
    </row>
    <row r="430470" spans="429:429">
      <c r="PM430470" s="782" t="s">
        <v>501</v>
      </c>
    </row>
    <row r="430471" spans="429:429">
      <c r="PM430471" s="782" t="s">
        <v>501</v>
      </c>
    </row>
    <row r="430472" spans="429:429">
      <c r="PM430472" s="782" t="s">
        <v>501</v>
      </c>
    </row>
    <row r="430473" spans="429:429">
      <c r="PM430473" s="782" t="s">
        <v>501</v>
      </c>
    </row>
    <row r="430474" spans="429:429">
      <c r="PM430474" s="782" t="s">
        <v>501</v>
      </c>
    </row>
    <row r="430475" spans="429:429">
      <c r="PM430475" s="782" t="s">
        <v>501</v>
      </c>
    </row>
    <row r="430476" spans="429:429">
      <c r="PM430476" s="782" t="s">
        <v>501</v>
      </c>
    </row>
    <row r="430477" spans="429:429">
      <c r="PM430477" s="782" t="s">
        <v>501</v>
      </c>
    </row>
    <row r="430478" spans="429:429">
      <c r="PM430478" s="782" t="s">
        <v>501</v>
      </c>
    </row>
    <row r="430479" spans="429:429">
      <c r="PM430479" s="782" t="s">
        <v>501</v>
      </c>
    </row>
    <row r="430480" spans="429:429">
      <c r="PM430480" s="782" t="s">
        <v>501</v>
      </c>
    </row>
    <row r="430481" spans="429:429">
      <c r="PM430481" s="782" t="s">
        <v>501</v>
      </c>
    </row>
    <row r="430482" spans="429:429">
      <c r="PM430482" s="782" t="s">
        <v>501</v>
      </c>
    </row>
    <row r="430483" spans="429:429">
      <c r="PM430483" s="782" t="s">
        <v>501</v>
      </c>
    </row>
    <row r="430484" spans="429:429">
      <c r="PM430484" s="782" t="s">
        <v>501</v>
      </c>
    </row>
    <row r="430485" spans="429:429">
      <c r="PM430485" s="782" t="s">
        <v>501</v>
      </c>
    </row>
    <row r="430486" spans="429:429">
      <c r="PM430486" s="782" t="s">
        <v>501</v>
      </c>
    </row>
    <row r="430487" spans="429:429">
      <c r="PM430487" s="782" t="s">
        <v>501</v>
      </c>
    </row>
    <row r="430488" spans="429:429">
      <c r="PM430488" s="782" t="s">
        <v>501</v>
      </c>
    </row>
    <row r="430489" spans="429:429">
      <c r="PM430489" s="782" t="s">
        <v>501</v>
      </c>
    </row>
    <row r="430490" spans="429:429">
      <c r="PM430490" s="782" t="s">
        <v>501</v>
      </c>
    </row>
    <row r="430491" spans="429:429">
      <c r="PM430491" s="782" t="s">
        <v>501</v>
      </c>
    </row>
    <row r="430492" spans="429:429">
      <c r="PM430492" s="782" t="s">
        <v>501</v>
      </c>
    </row>
    <row r="430493" spans="429:429">
      <c r="PM430493" s="782" t="s">
        <v>501</v>
      </c>
    </row>
    <row r="430494" spans="429:429">
      <c r="PM430494" s="782" t="s">
        <v>501</v>
      </c>
    </row>
    <row r="430495" spans="429:429">
      <c r="PM430495" s="782" t="s">
        <v>501</v>
      </c>
    </row>
    <row r="430496" spans="429:429">
      <c r="PM430496" s="782" t="s">
        <v>501</v>
      </c>
    </row>
    <row r="430497" spans="429:429">
      <c r="PM430497" s="782" t="s">
        <v>501</v>
      </c>
    </row>
    <row r="430498" spans="429:429">
      <c r="PM430498" s="782" t="s">
        <v>501</v>
      </c>
    </row>
    <row r="430499" spans="429:429">
      <c r="PM430499" s="782" t="s">
        <v>501</v>
      </c>
    </row>
    <row r="430500" spans="429:429">
      <c r="PM430500" s="782" t="s">
        <v>501</v>
      </c>
    </row>
    <row r="430501" spans="429:429">
      <c r="PM430501" s="782" t="s">
        <v>501</v>
      </c>
    </row>
    <row r="430502" spans="429:429">
      <c r="PM430502" s="782" t="s">
        <v>501</v>
      </c>
    </row>
    <row r="430503" spans="429:429">
      <c r="PM430503" s="782" t="s">
        <v>501</v>
      </c>
    </row>
    <row r="430504" spans="429:429">
      <c r="PM430504" s="782" t="s">
        <v>501</v>
      </c>
    </row>
    <row r="430505" spans="429:429">
      <c r="PM430505" s="782" t="s">
        <v>501</v>
      </c>
    </row>
    <row r="430506" spans="429:429">
      <c r="PM430506" s="782" t="s">
        <v>501</v>
      </c>
    </row>
    <row r="430507" spans="429:429">
      <c r="PM430507" s="782" t="s">
        <v>501</v>
      </c>
    </row>
    <row r="430508" spans="429:429">
      <c r="PM430508" s="782" t="s">
        <v>501</v>
      </c>
    </row>
    <row r="430509" spans="429:429">
      <c r="PM430509" s="782" t="s">
        <v>501</v>
      </c>
    </row>
    <row r="430510" spans="429:429">
      <c r="PM430510" s="782" t="s">
        <v>501</v>
      </c>
    </row>
    <row r="430511" spans="429:429">
      <c r="PM430511" s="782" t="s">
        <v>501</v>
      </c>
    </row>
    <row r="430512" spans="429:429">
      <c r="PM430512" s="782" t="s">
        <v>501</v>
      </c>
    </row>
    <row r="430513" spans="429:429">
      <c r="PM430513" s="782" t="s">
        <v>501</v>
      </c>
    </row>
    <row r="430514" spans="429:429">
      <c r="PM430514" s="782" t="s">
        <v>501</v>
      </c>
    </row>
    <row r="430515" spans="429:429">
      <c r="PM430515" s="782" t="s">
        <v>501</v>
      </c>
    </row>
    <row r="430516" spans="429:429">
      <c r="PM430516" s="782" t="s">
        <v>501</v>
      </c>
    </row>
    <row r="430517" spans="429:429">
      <c r="PM430517" s="782" t="s">
        <v>501</v>
      </c>
    </row>
    <row r="430518" spans="429:429">
      <c r="PM430518" s="782" t="s">
        <v>501</v>
      </c>
    </row>
    <row r="430519" spans="429:429">
      <c r="PM430519" s="782" t="s">
        <v>501</v>
      </c>
    </row>
    <row r="430520" spans="429:429">
      <c r="PM430520" s="782" t="s">
        <v>501</v>
      </c>
    </row>
    <row r="430521" spans="429:429">
      <c r="PM430521" s="782" t="s">
        <v>501</v>
      </c>
    </row>
    <row r="430522" spans="429:429">
      <c r="PM430522" s="782" t="s">
        <v>501</v>
      </c>
    </row>
    <row r="430523" spans="429:429">
      <c r="PM430523" s="782" t="s">
        <v>501</v>
      </c>
    </row>
    <row r="430524" spans="429:429">
      <c r="PM430524" s="782" t="s">
        <v>501</v>
      </c>
    </row>
    <row r="430525" spans="429:429">
      <c r="PM430525" s="782" t="s">
        <v>501</v>
      </c>
    </row>
    <row r="430526" spans="429:429">
      <c r="PM430526" s="782" t="s">
        <v>501</v>
      </c>
    </row>
    <row r="430527" spans="429:429">
      <c r="PM430527" s="782" t="s">
        <v>501</v>
      </c>
    </row>
    <row r="430528" spans="429:429">
      <c r="PM430528" s="782" t="s">
        <v>501</v>
      </c>
    </row>
    <row r="430529" spans="429:429">
      <c r="PM430529" s="782" t="s">
        <v>501</v>
      </c>
    </row>
    <row r="430530" spans="429:429">
      <c r="PM430530" s="782" t="s">
        <v>501</v>
      </c>
    </row>
    <row r="430531" spans="429:429">
      <c r="PM430531" s="782" t="s">
        <v>501</v>
      </c>
    </row>
    <row r="430532" spans="429:429">
      <c r="PM430532" s="782" t="s">
        <v>501</v>
      </c>
    </row>
    <row r="430533" spans="429:429">
      <c r="PM430533" s="782" t="s">
        <v>501</v>
      </c>
    </row>
    <row r="430534" spans="429:429">
      <c r="PM430534" s="782" t="s">
        <v>501</v>
      </c>
    </row>
    <row r="430535" spans="429:429">
      <c r="PM430535" s="782" t="s">
        <v>501</v>
      </c>
    </row>
    <row r="430536" spans="429:429">
      <c r="PM430536" s="782" t="s">
        <v>501</v>
      </c>
    </row>
    <row r="430537" spans="429:429">
      <c r="PM430537" s="782" t="s">
        <v>501</v>
      </c>
    </row>
    <row r="430538" spans="429:429">
      <c r="PM430538" s="782" t="s">
        <v>501</v>
      </c>
    </row>
    <row r="430539" spans="429:429">
      <c r="PM430539" s="782" t="s">
        <v>501</v>
      </c>
    </row>
    <row r="430540" spans="429:429">
      <c r="PM430540" s="782" t="s">
        <v>501</v>
      </c>
    </row>
    <row r="430541" spans="429:429">
      <c r="PM430541" s="782" t="s">
        <v>501</v>
      </c>
    </row>
    <row r="430542" spans="429:429">
      <c r="PM430542" s="782" t="s">
        <v>501</v>
      </c>
    </row>
    <row r="430543" spans="429:429">
      <c r="PM430543" s="782" t="s">
        <v>501</v>
      </c>
    </row>
    <row r="430544" spans="429:429">
      <c r="PM430544" s="782" t="s">
        <v>501</v>
      </c>
    </row>
    <row r="430545" spans="429:429">
      <c r="PM430545" s="782" t="s">
        <v>501</v>
      </c>
    </row>
    <row r="430546" spans="429:429">
      <c r="PM430546" s="782" t="s">
        <v>501</v>
      </c>
    </row>
    <row r="430547" spans="429:429">
      <c r="PM430547" s="782" t="s">
        <v>501</v>
      </c>
    </row>
    <row r="430548" spans="429:429">
      <c r="PM430548" s="782" t="s">
        <v>501</v>
      </c>
    </row>
    <row r="430549" spans="429:429">
      <c r="PM430549" s="782" t="s">
        <v>501</v>
      </c>
    </row>
    <row r="430550" spans="429:429">
      <c r="PM430550" s="782" t="s">
        <v>501</v>
      </c>
    </row>
    <row r="430551" spans="429:429">
      <c r="PM430551" s="782" t="s">
        <v>501</v>
      </c>
    </row>
    <row r="430552" spans="429:429">
      <c r="PM430552" s="782" t="s">
        <v>501</v>
      </c>
    </row>
    <row r="430553" spans="429:429">
      <c r="PM430553" s="782" t="s">
        <v>501</v>
      </c>
    </row>
    <row r="430554" spans="429:429">
      <c r="PM430554" s="782" t="s">
        <v>501</v>
      </c>
    </row>
    <row r="430555" spans="429:429">
      <c r="PM430555" s="782" t="s">
        <v>501</v>
      </c>
    </row>
    <row r="430556" spans="429:429">
      <c r="PM430556" s="782" t="s">
        <v>501</v>
      </c>
    </row>
    <row r="430557" spans="429:429">
      <c r="PM430557" s="782" t="s">
        <v>501</v>
      </c>
    </row>
    <row r="430558" spans="429:429">
      <c r="PM430558" s="782" t="s">
        <v>501</v>
      </c>
    </row>
    <row r="430559" spans="429:429">
      <c r="PM430559" s="782" t="s">
        <v>501</v>
      </c>
    </row>
    <row r="430560" spans="429:429">
      <c r="PM430560" s="782" t="s">
        <v>501</v>
      </c>
    </row>
    <row r="430561" spans="429:429">
      <c r="PM430561" s="782" t="s">
        <v>501</v>
      </c>
    </row>
    <row r="430562" spans="429:429">
      <c r="PM430562" s="782" t="s">
        <v>501</v>
      </c>
    </row>
    <row r="430563" spans="429:429">
      <c r="PM430563" s="782" t="s">
        <v>501</v>
      </c>
    </row>
    <row r="430564" spans="429:429">
      <c r="PM430564" s="782" t="s">
        <v>501</v>
      </c>
    </row>
    <row r="430565" spans="429:429">
      <c r="PM430565" s="782" t="s">
        <v>501</v>
      </c>
    </row>
    <row r="430566" spans="429:429">
      <c r="PM430566" s="782" t="s">
        <v>501</v>
      </c>
    </row>
    <row r="430567" spans="429:429">
      <c r="PM430567" s="782" t="s">
        <v>501</v>
      </c>
    </row>
    <row r="430568" spans="429:429">
      <c r="PM430568" s="782" t="s">
        <v>501</v>
      </c>
    </row>
    <row r="430569" spans="429:429">
      <c r="PM430569" s="782" t="s">
        <v>501</v>
      </c>
    </row>
    <row r="430570" spans="429:429">
      <c r="PM430570" s="782" t="s">
        <v>501</v>
      </c>
    </row>
    <row r="430571" spans="429:429">
      <c r="PM430571" s="782" t="s">
        <v>501</v>
      </c>
    </row>
    <row r="430572" spans="429:429">
      <c r="PM430572" s="782" t="s">
        <v>501</v>
      </c>
    </row>
    <row r="430573" spans="429:429">
      <c r="PM430573" s="782" t="s">
        <v>501</v>
      </c>
    </row>
    <row r="430574" spans="429:429">
      <c r="PM430574" s="782" t="s">
        <v>501</v>
      </c>
    </row>
    <row r="430575" spans="429:429">
      <c r="PM430575" s="782" t="s">
        <v>501</v>
      </c>
    </row>
    <row r="430576" spans="429:429">
      <c r="PM430576" s="782" t="s">
        <v>501</v>
      </c>
    </row>
    <row r="430577" spans="429:429">
      <c r="PM430577" s="782" t="s">
        <v>501</v>
      </c>
    </row>
    <row r="430578" spans="429:429">
      <c r="PM430578" s="782" t="s">
        <v>501</v>
      </c>
    </row>
    <row r="430579" spans="429:429">
      <c r="PM430579" s="782" t="s">
        <v>501</v>
      </c>
    </row>
    <row r="430580" spans="429:429">
      <c r="PM430580" s="782" t="s">
        <v>501</v>
      </c>
    </row>
    <row r="430581" spans="429:429">
      <c r="PM430581" s="782" t="s">
        <v>501</v>
      </c>
    </row>
    <row r="430582" spans="429:429">
      <c r="PM430582" s="782" t="s">
        <v>501</v>
      </c>
    </row>
    <row r="430583" spans="429:429">
      <c r="PM430583" s="782" t="s">
        <v>501</v>
      </c>
    </row>
    <row r="430584" spans="429:429">
      <c r="PM430584" s="782" t="s">
        <v>501</v>
      </c>
    </row>
    <row r="430585" spans="429:429">
      <c r="PM430585" s="782" t="s">
        <v>501</v>
      </c>
    </row>
    <row r="430586" spans="429:429">
      <c r="PM430586" s="782" t="s">
        <v>501</v>
      </c>
    </row>
    <row r="430587" spans="429:429">
      <c r="PM430587" s="782" t="s">
        <v>501</v>
      </c>
    </row>
    <row r="430588" spans="429:429">
      <c r="PM430588" s="782" t="s">
        <v>501</v>
      </c>
    </row>
    <row r="430589" spans="429:429">
      <c r="PM430589" s="782" t="s">
        <v>501</v>
      </c>
    </row>
    <row r="430590" spans="429:429">
      <c r="PM430590" s="782" t="s">
        <v>501</v>
      </c>
    </row>
    <row r="430591" spans="429:429">
      <c r="PM430591" s="782" t="s">
        <v>501</v>
      </c>
    </row>
    <row r="430592" spans="429:429">
      <c r="PM430592" s="782" t="s">
        <v>501</v>
      </c>
    </row>
    <row r="430593" spans="429:429">
      <c r="PM430593" s="782" t="s">
        <v>501</v>
      </c>
    </row>
    <row r="430594" spans="429:429">
      <c r="PM430594" s="782" t="s">
        <v>501</v>
      </c>
    </row>
    <row r="430595" spans="429:429">
      <c r="PM430595" s="782" t="s">
        <v>501</v>
      </c>
    </row>
    <row r="430596" spans="429:429">
      <c r="PM430596" s="782" t="s">
        <v>501</v>
      </c>
    </row>
    <row r="430597" spans="429:429">
      <c r="PM430597" s="782" t="s">
        <v>501</v>
      </c>
    </row>
    <row r="430598" spans="429:429">
      <c r="PM430598" s="782" t="s">
        <v>501</v>
      </c>
    </row>
    <row r="430599" spans="429:429">
      <c r="PM430599" s="782" t="s">
        <v>501</v>
      </c>
    </row>
    <row r="430600" spans="429:429">
      <c r="PM430600" s="782" t="s">
        <v>501</v>
      </c>
    </row>
    <row r="430601" spans="429:429">
      <c r="PM430601" s="782" t="s">
        <v>501</v>
      </c>
    </row>
    <row r="430602" spans="429:429">
      <c r="PM430602" s="782" t="s">
        <v>501</v>
      </c>
    </row>
    <row r="430603" spans="429:429">
      <c r="PM430603" s="782" t="s">
        <v>501</v>
      </c>
    </row>
    <row r="430604" spans="429:429">
      <c r="PM430604" s="782" t="s">
        <v>501</v>
      </c>
    </row>
    <row r="430605" spans="429:429">
      <c r="PM430605" s="782" t="s">
        <v>501</v>
      </c>
    </row>
    <row r="430606" spans="429:429">
      <c r="PM430606" s="782" t="s">
        <v>501</v>
      </c>
    </row>
    <row r="430607" spans="429:429">
      <c r="PM430607" s="782" t="s">
        <v>501</v>
      </c>
    </row>
    <row r="430608" spans="429:429">
      <c r="PM430608" s="782" t="s">
        <v>501</v>
      </c>
    </row>
    <row r="430609" spans="429:429">
      <c r="PM430609" s="782" t="s">
        <v>501</v>
      </c>
    </row>
    <row r="430610" spans="429:429">
      <c r="PM430610" s="782" t="s">
        <v>501</v>
      </c>
    </row>
    <row r="430611" spans="429:429">
      <c r="PM430611" s="782" t="s">
        <v>501</v>
      </c>
    </row>
    <row r="430612" spans="429:429">
      <c r="PM430612" s="782" t="s">
        <v>501</v>
      </c>
    </row>
    <row r="430613" spans="429:429">
      <c r="PM430613" s="782" t="s">
        <v>501</v>
      </c>
    </row>
    <row r="430614" spans="429:429">
      <c r="PM430614" s="782" t="s">
        <v>501</v>
      </c>
    </row>
    <row r="430615" spans="429:429">
      <c r="PM430615" s="782" t="s">
        <v>501</v>
      </c>
    </row>
    <row r="430616" spans="429:429">
      <c r="PM430616" s="782" t="s">
        <v>501</v>
      </c>
    </row>
    <row r="430617" spans="429:429">
      <c r="PM430617" s="782" t="s">
        <v>501</v>
      </c>
    </row>
    <row r="430618" spans="429:429">
      <c r="PM430618" s="782" t="s">
        <v>501</v>
      </c>
    </row>
    <row r="430619" spans="429:429">
      <c r="PM430619" s="782" t="s">
        <v>501</v>
      </c>
    </row>
    <row r="430620" spans="429:429">
      <c r="PM430620" s="782" t="s">
        <v>501</v>
      </c>
    </row>
    <row r="430621" spans="429:429">
      <c r="PM430621" s="782" t="s">
        <v>501</v>
      </c>
    </row>
    <row r="430622" spans="429:429">
      <c r="PM430622" s="782" t="s">
        <v>501</v>
      </c>
    </row>
    <row r="430623" spans="429:429">
      <c r="PM430623" s="782" t="s">
        <v>501</v>
      </c>
    </row>
    <row r="430624" spans="429:429">
      <c r="PM430624" s="782" t="s">
        <v>501</v>
      </c>
    </row>
    <row r="430625" spans="429:429">
      <c r="PM430625" s="782" t="s">
        <v>501</v>
      </c>
    </row>
    <row r="430626" spans="429:429">
      <c r="PM430626" s="782" t="s">
        <v>501</v>
      </c>
    </row>
    <row r="430627" spans="429:429">
      <c r="PM430627" s="782" t="s">
        <v>501</v>
      </c>
    </row>
    <row r="430628" spans="429:429">
      <c r="PM430628" s="782" t="s">
        <v>501</v>
      </c>
    </row>
    <row r="430629" spans="429:429">
      <c r="PM430629" s="782" t="s">
        <v>501</v>
      </c>
    </row>
    <row r="430630" spans="429:429">
      <c r="PM430630" s="782" t="s">
        <v>501</v>
      </c>
    </row>
    <row r="430631" spans="429:429">
      <c r="PM430631" s="782" t="s">
        <v>501</v>
      </c>
    </row>
    <row r="430632" spans="429:429">
      <c r="PM430632" s="782" t="s">
        <v>501</v>
      </c>
    </row>
    <row r="430633" spans="429:429">
      <c r="PM430633" s="782" t="s">
        <v>501</v>
      </c>
    </row>
    <row r="430634" spans="429:429">
      <c r="PM430634" s="782" t="s">
        <v>501</v>
      </c>
    </row>
    <row r="430635" spans="429:429">
      <c r="PM430635" s="782" t="s">
        <v>501</v>
      </c>
    </row>
    <row r="430636" spans="429:429">
      <c r="PM430636" s="782" t="s">
        <v>501</v>
      </c>
    </row>
    <row r="430637" spans="429:429">
      <c r="PM430637" s="782" t="s">
        <v>501</v>
      </c>
    </row>
    <row r="430638" spans="429:429">
      <c r="PM430638" s="782" t="s">
        <v>501</v>
      </c>
    </row>
    <row r="430639" spans="429:429">
      <c r="PM430639" s="782" t="s">
        <v>501</v>
      </c>
    </row>
    <row r="430640" spans="429:429">
      <c r="PM430640" s="782" t="s">
        <v>501</v>
      </c>
    </row>
    <row r="430641" spans="429:429">
      <c r="PM430641" s="782" t="s">
        <v>501</v>
      </c>
    </row>
    <row r="430642" spans="429:429">
      <c r="PM430642" s="782" t="s">
        <v>501</v>
      </c>
    </row>
    <row r="430643" spans="429:429">
      <c r="PM430643" s="782" t="s">
        <v>501</v>
      </c>
    </row>
    <row r="430644" spans="429:429">
      <c r="PM430644" s="782" t="s">
        <v>501</v>
      </c>
    </row>
    <row r="430645" spans="429:429">
      <c r="PM430645" s="782" t="s">
        <v>501</v>
      </c>
    </row>
    <row r="430646" spans="429:429">
      <c r="PM430646" s="782" t="s">
        <v>501</v>
      </c>
    </row>
    <row r="430647" spans="429:429">
      <c r="PM430647" s="782" t="s">
        <v>501</v>
      </c>
    </row>
    <row r="430648" spans="429:429">
      <c r="PM430648" s="782" t="s">
        <v>501</v>
      </c>
    </row>
    <row r="430649" spans="429:429">
      <c r="PM430649" s="782" t="s">
        <v>501</v>
      </c>
    </row>
    <row r="430650" spans="429:429">
      <c r="PM430650" s="782" t="s">
        <v>501</v>
      </c>
    </row>
    <row r="430651" spans="429:429">
      <c r="PM430651" s="782" t="s">
        <v>501</v>
      </c>
    </row>
    <row r="430652" spans="429:429">
      <c r="PM430652" s="782" t="s">
        <v>501</v>
      </c>
    </row>
    <row r="430653" spans="429:429">
      <c r="PM430653" s="782" t="s">
        <v>501</v>
      </c>
    </row>
    <row r="430654" spans="429:429">
      <c r="PM430654" s="782" t="s">
        <v>501</v>
      </c>
    </row>
    <row r="430655" spans="429:429">
      <c r="PM430655" s="782" t="s">
        <v>501</v>
      </c>
    </row>
    <row r="430656" spans="429:429">
      <c r="PM430656" s="782" t="s">
        <v>501</v>
      </c>
    </row>
    <row r="430657" spans="429:429">
      <c r="PM430657" s="782" t="s">
        <v>501</v>
      </c>
    </row>
    <row r="430658" spans="429:429">
      <c r="PM430658" s="782" t="s">
        <v>501</v>
      </c>
    </row>
    <row r="430659" spans="429:429">
      <c r="PM430659" s="782" t="s">
        <v>501</v>
      </c>
    </row>
    <row r="430660" spans="429:429">
      <c r="PM430660" s="782" t="s">
        <v>501</v>
      </c>
    </row>
    <row r="430661" spans="429:429">
      <c r="PM430661" s="782" t="s">
        <v>501</v>
      </c>
    </row>
    <row r="430662" spans="429:429">
      <c r="PM430662" s="782" t="s">
        <v>501</v>
      </c>
    </row>
    <row r="430663" spans="429:429">
      <c r="PM430663" s="782" t="s">
        <v>501</v>
      </c>
    </row>
    <row r="430664" spans="429:429">
      <c r="PM430664" s="782" t="s">
        <v>501</v>
      </c>
    </row>
    <row r="430665" spans="429:429">
      <c r="PM430665" s="782" t="s">
        <v>501</v>
      </c>
    </row>
    <row r="430666" spans="429:429">
      <c r="PM430666" s="782" t="s">
        <v>501</v>
      </c>
    </row>
    <row r="430667" spans="429:429">
      <c r="PM430667" s="782" t="s">
        <v>501</v>
      </c>
    </row>
    <row r="430668" spans="429:429">
      <c r="PM430668" s="782" t="s">
        <v>501</v>
      </c>
    </row>
    <row r="430669" spans="429:429">
      <c r="PM430669" s="782" t="s">
        <v>501</v>
      </c>
    </row>
    <row r="430670" spans="429:429">
      <c r="PM430670" s="782" t="s">
        <v>501</v>
      </c>
    </row>
    <row r="430671" spans="429:429">
      <c r="PM430671" s="782" t="s">
        <v>501</v>
      </c>
    </row>
    <row r="430672" spans="429:429">
      <c r="PM430672" s="782" t="s">
        <v>501</v>
      </c>
    </row>
    <row r="430673" spans="429:429">
      <c r="PM430673" s="782" t="s">
        <v>501</v>
      </c>
    </row>
    <row r="430674" spans="429:429">
      <c r="PM430674" s="782" t="s">
        <v>501</v>
      </c>
    </row>
    <row r="430675" spans="429:429">
      <c r="PM430675" s="782" t="s">
        <v>501</v>
      </c>
    </row>
    <row r="430676" spans="429:429">
      <c r="PM430676" s="782" t="s">
        <v>501</v>
      </c>
    </row>
    <row r="430677" spans="429:429">
      <c r="PM430677" s="782" t="s">
        <v>501</v>
      </c>
    </row>
    <row r="430678" spans="429:429">
      <c r="PM430678" s="782" t="s">
        <v>501</v>
      </c>
    </row>
    <row r="430679" spans="429:429">
      <c r="PM430679" s="782" t="s">
        <v>501</v>
      </c>
    </row>
    <row r="430680" spans="429:429">
      <c r="PM430680" s="782" t="s">
        <v>501</v>
      </c>
    </row>
    <row r="430681" spans="429:429">
      <c r="PM430681" s="782" t="s">
        <v>501</v>
      </c>
    </row>
    <row r="430682" spans="429:429">
      <c r="PM430682" s="782" t="s">
        <v>501</v>
      </c>
    </row>
    <row r="430683" spans="429:429">
      <c r="PM430683" s="782" t="s">
        <v>501</v>
      </c>
    </row>
    <row r="430684" spans="429:429">
      <c r="PM430684" s="782" t="s">
        <v>501</v>
      </c>
    </row>
    <row r="430685" spans="429:429">
      <c r="PM430685" s="782" t="s">
        <v>501</v>
      </c>
    </row>
    <row r="430686" spans="429:429">
      <c r="PM430686" s="782" t="s">
        <v>501</v>
      </c>
    </row>
    <row r="430687" spans="429:429">
      <c r="PM430687" s="782" t="s">
        <v>501</v>
      </c>
    </row>
    <row r="430688" spans="429:429">
      <c r="PM430688" s="782" t="s">
        <v>501</v>
      </c>
    </row>
    <row r="430689" spans="429:429">
      <c r="PM430689" s="782" t="s">
        <v>501</v>
      </c>
    </row>
    <row r="430690" spans="429:429">
      <c r="PM430690" s="782" t="s">
        <v>501</v>
      </c>
    </row>
    <row r="430691" spans="429:429">
      <c r="PM430691" s="782" t="s">
        <v>501</v>
      </c>
    </row>
    <row r="430692" spans="429:429">
      <c r="PM430692" s="782" t="s">
        <v>501</v>
      </c>
    </row>
    <row r="430693" spans="429:429">
      <c r="PM430693" s="782" t="s">
        <v>501</v>
      </c>
    </row>
    <row r="430694" spans="429:429">
      <c r="PM430694" s="782" t="s">
        <v>501</v>
      </c>
    </row>
    <row r="430695" spans="429:429">
      <c r="PM430695" s="782" t="s">
        <v>501</v>
      </c>
    </row>
    <row r="430696" spans="429:429">
      <c r="PM430696" s="782" t="s">
        <v>501</v>
      </c>
    </row>
    <row r="430697" spans="429:429">
      <c r="PM430697" s="782" t="s">
        <v>501</v>
      </c>
    </row>
    <row r="430698" spans="429:429">
      <c r="PM430698" s="782" t="s">
        <v>501</v>
      </c>
    </row>
    <row r="430699" spans="429:429">
      <c r="PM430699" s="782" t="s">
        <v>501</v>
      </c>
    </row>
    <row r="430700" spans="429:429">
      <c r="PM430700" s="782" t="s">
        <v>501</v>
      </c>
    </row>
    <row r="430701" spans="429:429">
      <c r="PM430701" s="782" t="s">
        <v>501</v>
      </c>
    </row>
    <row r="430702" spans="429:429">
      <c r="PM430702" s="782" t="s">
        <v>501</v>
      </c>
    </row>
    <row r="430703" spans="429:429">
      <c r="PM430703" s="782" t="s">
        <v>501</v>
      </c>
    </row>
    <row r="430704" spans="429:429">
      <c r="PM430704" s="782" t="s">
        <v>501</v>
      </c>
    </row>
    <row r="430705" spans="429:429">
      <c r="PM430705" s="782" t="s">
        <v>501</v>
      </c>
    </row>
    <row r="430706" spans="429:429">
      <c r="PM430706" s="782" t="s">
        <v>501</v>
      </c>
    </row>
    <row r="430707" spans="429:429">
      <c r="PM430707" s="782" t="s">
        <v>501</v>
      </c>
    </row>
    <row r="430708" spans="429:429">
      <c r="PM430708" s="782" t="s">
        <v>501</v>
      </c>
    </row>
    <row r="430709" spans="429:429">
      <c r="PM430709" s="782" t="s">
        <v>501</v>
      </c>
    </row>
    <row r="430710" spans="429:429">
      <c r="PM430710" s="782" t="s">
        <v>501</v>
      </c>
    </row>
    <row r="430711" spans="429:429">
      <c r="PM430711" s="782" t="s">
        <v>501</v>
      </c>
    </row>
    <row r="430712" spans="429:429">
      <c r="PM430712" s="782" t="s">
        <v>501</v>
      </c>
    </row>
    <row r="430713" spans="429:429">
      <c r="PM430713" s="782" t="s">
        <v>501</v>
      </c>
    </row>
    <row r="430714" spans="429:429">
      <c r="PM430714" s="782" t="s">
        <v>501</v>
      </c>
    </row>
    <row r="430715" spans="429:429">
      <c r="PM430715" s="782" t="s">
        <v>501</v>
      </c>
    </row>
    <row r="430716" spans="429:429">
      <c r="PM430716" s="782" t="s">
        <v>501</v>
      </c>
    </row>
    <row r="430717" spans="429:429">
      <c r="PM430717" s="782" t="s">
        <v>501</v>
      </c>
    </row>
    <row r="430718" spans="429:429">
      <c r="PM430718" s="782" t="s">
        <v>501</v>
      </c>
    </row>
    <row r="430719" spans="429:429">
      <c r="PM430719" s="782" t="s">
        <v>501</v>
      </c>
    </row>
    <row r="430720" spans="429:429">
      <c r="PM430720" s="782" t="s">
        <v>501</v>
      </c>
    </row>
    <row r="430721" spans="429:429">
      <c r="PM430721" s="782" t="s">
        <v>501</v>
      </c>
    </row>
    <row r="430722" spans="429:429">
      <c r="PM430722" s="782" t="s">
        <v>501</v>
      </c>
    </row>
    <row r="430723" spans="429:429">
      <c r="PM430723" s="782" t="s">
        <v>501</v>
      </c>
    </row>
    <row r="430724" spans="429:429">
      <c r="PM430724" s="782" t="s">
        <v>501</v>
      </c>
    </row>
    <row r="430725" spans="429:429">
      <c r="PM430725" s="782" t="s">
        <v>501</v>
      </c>
    </row>
    <row r="430726" spans="429:429">
      <c r="PM430726" s="782" t="s">
        <v>501</v>
      </c>
    </row>
    <row r="430727" spans="429:429">
      <c r="PM430727" s="782" t="s">
        <v>501</v>
      </c>
    </row>
    <row r="430728" spans="429:429">
      <c r="PM430728" s="782" t="s">
        <v>501</v>
      </c>
    </row>
    <row r="430729" spans="429:429">
      <c r="PM430729" s="782" t="s">
        <v>501</v>
      </c>
    </row>
    <row r="430730" spans="429:429">
      <c r="PM430730" s="782" t="s">
        <v>501</v>
      </c>
    </row>
    <row r="430731" spans="429:429">
      <c r="PM430731" s="782" t="s">
        <v>501</v>
      </c>
    </row>
    <row r="430732" spans="429:429">
      <c r="PM430732" s="782" t="s">
        <v>501</v>
      </c>
    </row>
    <row r="430733" spans="429:429">
      <c r="PM430733" s="782" t="s">
        <v>501</v>
      </c>
    </row>
    <row r="430734" spans="429:429">
      <c r="PM430734" s="782" t="s">
        <v>501</v>
      </c>
    </row>
    <row r="430735" spans="429:429">
      <c r="PM430735" s="782" t="s">
        <v>501</v>
      </c>
    </row>
    <row r="430736" spans="429:429">
      <c r="PM430736" s="782" t="s">
        <v>501</v>
      </c>
    </row>
    <row r="430737" spans="429:429">
      <c r="PM430737" s="782" t="s">
        <v>501</v>
      </c>
    </row>
    <row r="430738" spans="429:429">
      <c r="PM430738" s="782" t="s">
        <v>501</v>
      </c>
    </row>
    <row r="430739" spans="429:429">
      <c r="PM430739" s="782" t="s">
        <v>501</v>
      </c>
    </row>
    <row r="430740" spans="429:429">
      <c r="PM430740" s="782" t="s">
        <v>501</v>
      </c>
    </row>
    <row r="430741" spans="429:429">
      <c r="PM430741" s="782" t="s">
        <v>501</v>
      </c>
    </row>
    <row r="430742" spans="429:429">
      <c r="PM430742" s="782" t="s">
        <v>501</v>
      </c>
    </row>
    <row r="430743" spans="429:429">
      <c r="PM430743" s="782" t="s">
        <v>501</v>
      </c>
    </row>
    <row r="430744" spans="429:429">
      <c r="PM430744" s="782" t="s">
        <v>501</v>
      </c>
    </row>
    <row r="430745" spans="429:429">
      <c r="PM430745" s="782" t="s">
        <v>501</v>
      </c>
    </row>
    <row r="430746" spans="429:429">
      <c r="PM430746" s="782" t="s">
        <v>501</v>
      </c>
    </row>
    <row r="430747" spans="429:429">
      <c r="PM430747" s="782" t="s">
        <v>501</v>
      </c>
    </row>
    <row r="430748" spans="429:429">
      <c r="PM430748" s="782" t="s">
        <v>501</v>
      </c>
    </row>
    <row r="430749" spans="429:429">
      <c r="PM430749" s="782" t="s">
        <v>501</v>
      </c>
    </row>
    <row r="430750" spans="429:429">
      <c r="PM430750" s="782" t="s">
        <v>501</v>
      </c>
    </row>
    <row r="430751" spans="429:429">
      <c r="PM430751" s="782" t="s">
        <v>501</v>
      </c>
    </row>
    <row r="430752" spans="429:429">
      <c r="PM430752" s="782" t="s">
        <v>501</v>
      </c>
    </row>
    <row r="430753" spans="429:429">
      <c r="PM430753" s="782" t="s">
        <v>501</v>
      </c>
    </row>
    <row r="430754" spans="429:429">
      <c r="PM430754" s="782" t="s">
        <v>501</v>
      </c>
    </row>
    <row r="430755" spans="429:429">
      <c r="PM430755" s="782" t="s">
        <v>501</v>
      </c>
    </row>
    <row r="430756" spans="429:429">
      <c r="PM430756" s="782" t="s">
        <v>501</v>
      </c>
    </row>
    <row r="430757" spans="429:429">
      <c r="PM430757" s="782" t="s">
        <v>501</v>
      </c>
    </row>
    <row r="430758" spans="429:429">
      <c r="PM430758" s="782" t="s">
        <v>501</v>
      </c>
    </row>
    <row r="430759" spans="429:429">
      <c r="PM430759" s="782" t="s">
        <v>501</v>
      </c>
    </row>
    <row r="430760" spans="429:429">
      <c r="PM430760" s="782" t="s">
        <v>501</v>
      </c>
    </row>
    <row r="430761" spans="429:429">
      <c r="PM430761" s="782" t="s">
        <v>501</v>
      </c>
    </row>
    <row r="430762" spans="429:429">
      <c r="PM430762" s="782" t="s">
        <v>501</v>
      </c>
    </row>
    <row r="430763" spans="429:429">
      <c r="PM430763" s="782" t="s">
        <v>501</v>
      </c>
    </row>
    <row r="430764" spans="429:429">
      <c r="PM430764" s="782" t="s">
        <v>501</v>
      </c>
    </row>
    <row r="430765" spans="429:429">
      <c r="PM430765" s="782" t="s">
        <v>501</v>
      </c>
    </row>
    <row r="430766" spans="429:429">
      <c r="PM430766" s="782" t="s">
        <v>501</v>
      </c>
    </row>
    <row r="430767" spans="429:429">
      <c r="PM430767" s="782" t="s">
        <v>501</v>
      </c>
    </row>
    <row r="430768" spans="429:429">
      <c r="PM430768" s="782" t="s">
        <v>501</v>
      </c>
    </row>
    <row r="430769" spans="429:429">
      <c r="PM430769" s="782" t="s">
        <v>501</v>
      </c>
    </row>
    <row r="430770" spans="429:429">
      <c r="PM430770" s="782" t="s">
        <v>501</v>
      </c>
    </row>
    <row r="430771" spans="429:429">
      <c r="PM430771" s="782" t="s">
        <v>501</v>
      </c>
    </row>
    <row r="430772" spans="429:429">
      <c r="PM430772" s="782" t="s">
        <v>501</v>
      </c>
    </row>
    <row r="430773" spans="429:429">
      <c r="PM430773" s="782" t="s">
        <v>501</v>
      </c>
    </row>
    <row r="430774" spans="429:429">
      <c r="PM430774" s="782" t="s">
        <v>501</v>
      </c>
    </row>
    <row r="430775" spans="429:429">
      <c r="PM430775" s="782" t="s">
        <v>501</v>
      </c>
    </row>
    <row r="430776" spans="429:429">
      <c r="PM430776" s="782" t="s">
        <v>501</v>
      </c>
    </row>
    <row r="430777" spans="429:429">
      <c r="PM430777" s="782" t="s">
        <v>501</v>
      </c>
    </row>
    <row r="430778" spans="429:429">
      <c r="PM430778" s="782" t="s">
        <v>501</v>
      </c>
    </row>
    <row r="430779" spans="429:429">
      <c r="PM430779" s="782" t="s">
        <v>501</v>
      </c>
    </row>
    <row r="430780" spans="429:429">
      <c r="PM430780" s="782" t="s">
        <v>501</v>
      </c>
    </row>
    <row r="430781" spans="429:429">
      <c r="PM430781" s="782" t="s">
        <v>501</v>
      </c>
    </row>
    <row r="430782" spans="429:429">
      <c r="PM430782" s="782" t="s">
        <v>501</v>
      </c>
    </row>
    <row r="430783" spans="429:429">
      <c r="PM430783" s="782" t="s">
        <v>501</v>
      </c>
    </row>
    <row r="430784" spans="429:429">
      <c r="PM430784" s="782" t="s">
        <v>501</v>
      </c>
    </row>
    <row r="430785" spans="429:429">
      <c r="PM430785" s="782" t="s">
        <v>501</v>
      </c>
    </row>
    <row r="430786" spans="429:429">
      <c r="PM430786" s="782" t="s">
        <v>501</v>
      </c>
    </row>
    <row r="430787" spans="429:429">
      <c r="PM430787" s="782" t="s">
        <v>501</v>
      </c>
    </row>
    <row r="430788" spans="429:429">
      <c r="PM430788" s="782" t="s">
        <v>501</v>
      </c>
    </row>
    <row r="430789" spans="429:429">
      <c r="PM430789" s="782" t="s">
        <v>501</v>
      </c>
    </row>
    <row r="430790" spans="429:429">
      <c r="PM430790" s="782" t="s">
        <v>501</v>
      </c>
    </row>
    <row r="430791" spans="429:429">
      <c r="PM430791" s="782" t="s">
        <v>501</v>
      </c>
    </row>
    <row r="430792" spans="429:429">
      <c r="PM430792" s="782" t="s">
        <v>501</v>
      </c>
    </row>
    <row r="430793" spans="429:429">
      <c r="PM430793" s="782" t="s">
        <v>501</v>
      </c>
    </row>
    <row r="430794" spans="429:429">
      <c r="PM430794" s="782" t="s">
        <v>501</v>
      </c>
    </row>
    <row r="430795" spans="429:429">
      <c r="PM430795" s="782" t="s">
        <v>501</v>
      </c>
    </row>
    <row r="430796" spans="429:429">
      <c r="PM430796" s="782" t="s">
        <v>501</v>
      </c>
    </row>
    <row r="430797" spans="429:429">
      <c r="PM430797" s="782" t="s">
        <v>501</v>
      </c>
    </row>
    <row r="430798" spans="429:429">
      <c r="PM430798" s="782" t="s">
        <v>501</v>
      </c>
    </row>
    <row r="430799" spans="429:429">
      <c r="PM430799" s="782" t="s">
        <v>501</v>
      </c>
    </row>
    <row r="430800" spans="429:429">
      <c r="PM430800" s="782" t="s">
        <v>501</v>
      </c>
    </row>
    <row r="430801" spans="429:429">
      <c r="PM430801" s="782" t="s">
        <v>501</v>
      </c>
    </row>
    <row r="430802" spans="429:429">
      <c r="PM430802" s="782" t="s">
        <v>501</v>
      </c>
    </row>
    <row r="430803" spans="429:429">
      <c r="PM430803" s="782" t="s">
        <v>501</v>
      </c>
    </row>
    <row r="430804" spans="429:429">
      <c r="PM430804" s="782" t="s">
        <v>501</v>
      </c>
    </row>
    <row r="430805" spans="429:429">
      <c r="PM430805" s="782" t="s">
        <v>501</v>
      </c>
    </row>
    <row r="430806" spans="429:429">
      <c r="PM430806" s="782" t="s">
        <v>501</v>
      </c>
    </row>
    <row r="430807" spans="429:429">
      <c r="PM430807" s="782" t="s">
        <v>501</v>
      </c>
    </row>
    <row r="430808" spans="429:429">
      <c r="PM430808" s="782" t="s">
        <v>501</v>
      </c>
    </row>
    <row r="430809" spans="429:429">
      <c r="PM430809" s="782" t="s">
        <v>501</v>
      </c>
    </row>
    <row r="430810" spans="429:429">
      <c r="PM430810" s="782" t="s">
        <v>501</v>
      </c>
    </row>
    <row r="430811" spans="429:429">
      <c r="PM430811" s="782" t="s">
        <v>501</v>
      </c>
    </row>
    <row r="430812" spans="429:429">
      <c r="PM430812" s="782" t="s">
        <v>501</v>
      </c>
    </row>
    <row r="430813" spans="429:429">
      <c r="PM430813" s="782" t="s">
        <v>501</v>
      </c>
    </row>
    <row r="430814" spans="429:429">
      <c r="PM430814" s="782" t="s">
        <v>501</v>
      </c>
    </row>
    <row r="430815" spans="429:429">
      <c r="PM430815" s="782" t="s">
        <v>501</v>
      </c>
    </row>
    <row r="430816" spans="429:429">
      <c r="PM430816" s="782" t="s">
        <v>501</v>
      </c>
    </row>
    <row r="430817" spans="429:429">
      <c r="PM430817" s="782" t="s">
        <v>501</v>
      </c>
    </row>
    <row r="430818" spans="429:429">
      <c r="PM430818" s="782" t="s">
        <v>501</v>
      </c>
    </row>
    <row r="430819" spans="429:429">
      <c r="PM430819" s="782" t="s">
        <v>501</v>
      </c>
    </row>
    <row r="430820" spans="429:429">
      <c r="PM430820" s="782" t="s">
        <v>501</v>
      </c>
    </row>
    <row r="430821" spans="429:429">
      <c r="PM430821" s="782" t="s">
        <v>501</v>
      </c>
    </row>
    <row r="430822" spans="429:429">
      <c r="PM430822" s="782" t="s">
        <v>501</v>
      </c>
    </row>
    <row r="430823" spans="429:429">
      <c r="PM430823" s="782" t="s">
        <v>501</v>
      </c>
    </row>
    <row r="430824" spans="429:429">
      <c r="PM430824" s="782" t="s">
        <v>501</v>
      </c>
    </row>
    <row r="430825" spans="429:429">
      <c r="PM430825" s="782" t="s">
        <v>501</v>
      </c>
    </row>
    <row r="430826" spans="429:429">
      <c r="PM430826" s="782" t="s">
        <v>501</v>
      </c>
    </row>
    <row r="430827" spans="429:429">
      <c r="PM430827" s="782" t="s">
        <v>501</v>
      </c>
    </row>
    <row r="430828" spans="429:429">
      <c r="PM430828" s="782" t="s">
        <v>501</v>
      </c>
    </row>
    <row r="430829" spans="429:429">
      <c r="PM430829" s="782" t="s">
        <v>501</v>
      </c>
    </row>
    <row r="430830" spans="429:429">
      <c r="PM430830" s="782" t="s">
        <v>501</v>
      </c>
    </row>
    <row r="430831" spans="429:429">
      <c r="PM430831" s="782" t="s">
        <v>501</v>
      </c>
    </row>
    <row r="430832" spans="429:429">
      <c r="PM430832" s="782" t="s">
        <v>501</v>
      </c>
    </row>
    <row r="430833" spans="429:429">
      <c r="PM430833" s="782" t="s">
        <v>501</v>
      </c>
    </row>
    <row r="430834" spans="429:429">
      <c r="PM430834" s="782" t="s">
        <v>501</v>
      </c>
    </row>
    <row r="430835" spans="429:429">
      <c r="PM430835" s="782" t="s">
        <v>501</v>
      </c>
    </row>
    <row r="430836" spans="429:429">
      <c r="PM430836" s="782" t="s">
        <v>501</v>
      </c>
    </row>
    <row r="430837" spans="429:429">
      <c r="PM430837" s="782" t="s">
        <v>501</v>
      </c>
    </row>
    <row r="430838" spans="429:429">
      <c r="PM430838" s="782" t="s">
        <v>501</v>
      </c>
    </row>
    <row r="430839" spans="429:429">
      <c r="PM430839" s="782" t="s">
        <v>501</v>
      </c>
    </row>
    <row r="430840" spans="429:429">
      <c r="PM430840" s="782" t="s">
        <v>501</v>
      </c>
    </row>
    <row r="430841" spans="429:429">
      <c r="PM430841" s="782" t="s">
        <v>501</v>
      </c>
    </row>
    <row r="430842" spans="429:429">
      <c r="PM430842" s="782" t="s">
        <v>501</v>
      </c>
    </row>
    <row r="430843" spans="429:429">
      <c r="PM430843" s="782" t="s">
        <v>501</v>
      </c>
    </row>
    <row r="430844" spans="429:429">
      <c r="PM430844" s="782" t="s">
        <v>501</v>
      </c>
    </row>
    <row r="430845" spans="429:429">
      <c r="PM430845" s="782" t="s">
        <v>501</v>
      </c>
    </row>
    <row r="430846" spans="429:429">
      <c r="PM430846" s="782" t="s">
        <v>501</v>
      </c>
    </row>
    <row r="430847" spans="429:429">
      <c r="PM430847" s="782" t="s">
        <v>501</v>
      </c>
    </row>
    <row r="430848" spans="429:429">
      <c r="PM430848" s="782" t="s">
        <v>501</v>
      </c>
    </row>
    <row r="430849" spans="429:429">
      <c r="PM430849" s="782" t="s">
        <v>501</v>
      </c>
    </row>
    <row r="430850" spans="429:429">
      <c r="PM430850" s="782" t="s">
        <v>501</v>
      </c>
    </row>
    <row r="430851" spans="429:429">
      <c r="PM430851" s="782" t="s">
        <v>501</v>
      </c>
    </row>
    <row r="430852" spans="429:429">
      <c r="PM430852" s="782" t="s">
        <v>501</v>
      </c>
    </row>
    <row r="430853" spans="429:429">
      <c r="PM430853" s="782" t="s">
        <v>501</v>
      </c>
    </row>
    <row r="430854" spans="429:429">
      <c r="PM430854" s="782" t="s">
        <v>501</v>
      </c>
    </row>
    <row r="430855" spans="429:429">
      <c r="PM430855" s="782" t="s">
        <v>501</v>
      </c>
    </row>
    <row r="430856" spans="429:429">
      <c r="PM430856" s="782" t="s">
        <v>501</v>
      </c>
    </row>
    <row r="430857" spans="429:429">
      <c r="PM430857" s="782" t="s">
        <v>501</v>
      </c>
    </row>
    <row r="430858" spans="429:429">
      <c r="PM430858" s="782" t="s">
        <v>501</v>
      </c>
    </row>
    <row r="430859" spans="429:429">
      <c r="PM430859" s="782" t="s">
        <v>501</v>
      </c>
    </row>
    <row r="430860" spans="429:429">
      <c r="PM430860" s="782" t="s">
        <v>501</v>
      </c>
    </row>
    <row r="430861" spans="429:429">
      <c r="PM430861" s="782" t="s">
        <v>501</v>
      </c>
    </row>
    <row r="430862" spans="429:429">
      <c r="PM430862" s="782" t="s">
        <v>501</v>
      </c>
    </row>
    <row r="430863" spans="429:429">
      <c r="PM430863" s="782" t="s">
        <v>501</v>
      </c>
    </row>
    <row r="430864" spans="429:429">
      <c r="PM430864" s="782" t="s">
        <v>501</v>
      </c>
    </row>
    <row r="430865" spans="429:429">
      <c r="PM430865" s="782" t="s">
        <v>501</v>
      </c>
    </row>
    <row r="430866" spans="429:429">
      <c r="PM430866" s="782" t="s">
        <v>501</v>
      </c>
    </row>
    <row r="430867" spans="429:429">
      <c r="PM430867" s="782" t="s">
        <v>501</v>
      </c>
    </row>
    <row r="430868" spans="429:429">
      <c r="PM430868" s="782" t="s">
        <v>501</v>
      </c>
    </row>
    <row r="430869" spans="429:429">
      <c r="PM430869" s="782" t="s">
        <v>501</v>
      </c>
    </row>
    <row r="430870" spans="429:429">
      <c r="PM430870" s="782" t="s">
        <v>501</v>
      </c>
    </row>
    <row r="430871" spans="429:429">
      <c r="PM430871" s="782" t="s">
        <v>501</v>
      </c>
    </row>
    <row r="430872" spans="429:429">
      <c r="PM430872" s="782" t="s">
        <v>501</v>
      </c>
    </row>
    <row r="430873" spans="429:429">
      <c r="PM430873" s="782" t="s">
        <v>501</v>
      </c>
    </row>
    <row r="430874" spans="429:429">
      <c r="PM430874" s="782" t="s">
        <v>501</v>
      </c>
    </row>
    <row r="430875" spans="429:429">
      <c r="PM430875" s="782" t="s">
        <v>501</v>
      </c>
    </row>
    <row r="430876" spans="429:429">
      <c r="PM430876" s="782" t="s">
        <v>501</v>
      </c>
    </row>
    <row r="430877" spans="429:429">
      <c r="PM430877" s="782" t="s">
        <v>501</v>
      </c>
    </row>
    <row r="430878" spans="429:429">
      <c r="PM430878" s="782" t="s">
        <v>501</v>
      </c>
    </row>
    <row r="430879" spans="429:429">
      <c r="PM430879" s="782" t="s">
        <v>501</v>
      </c>
    </row>
    <row r="430880" spans="429:429">
      <c r="PM430880" s="782" t="s">
        <v>501</v>
      </c>
    </row>
    <row r="430881" spans="429:429">
      <c r="PM430881" s="782" t="s">
        <v>501</v>
      </c>
    </row>
    <row r="430882" spans="429:429">
      <c r="PM430882" s="782" t="s">
        <v>501</v>
      </c>
    </row>
    <row r="430883" spans="429:429">
      <c r="PM430883" s="782" t="s">
        <v>501</v>
      </c>
    </row>
    <row r="430884" spans="429:429">
      <c r="PM430884" s="782" t="s">
        <v>501</v>
      </c>
    </row>
    <row r="430885" spans="429:429">
      <c r="PM430885" s="782" t="s">
        <v>501</v>
      </c>
    </row>
    <row r="430886" spans="429:429">
      <c r="PM430886" s="782" t="s">
        <v>501</v>
      </c>
    </row>
    <row r="430887" spans="429:429">
      <c r="PM430887" s="782" t="s">
        <v>501</v>
      </c>
    </row>
    <row r="430888" spans="429:429">
      <c r="PM430888" s="782" t="s">
        <v>501</v>
      </c>
    </row>
    <row r="430889" spans="429:429">
      <c r="PM430889" s="782" t="s">
        <v>501</v>
      </c>
    </row>
    <row r="430890" spans="429:429">
      <c r="PM430890" s="782" t="s">
        <v>501</v>
      </c>
    </row>
    <row r="430891" spans="429:429">
      <c r="PM430891" s="782" t="s">
        <v>501</v>
      </c>
    </row>
    <row r="430892" spans="429:429">
      <c r="PM430892" s="782" t="s">
        <v>501</v>
      </c>
    </row>
    <row r="430893" spans="429:429">
      <c r="PM430893" s="782" t="s">
        <v>501</v>
      </c>
    </row>
    <row r="430894" spans="429:429">
      <c r="PM430894" s="782" t="s">
        <v>501</v>
      </c>
    </row>
    <row r="430895" spans="429:429">
      <c r="PM430895" s="782" t="s">
        <v>501</v>
      </c>
    </row>
    <row r="430896" spans="429:429">
      <c r="PM430896" s="782" t="s">
        <v>501</v>
      </c>
    </row>
    <row r="430897" spans="429:429">
      <c r="PM430897" s="782" t="s">
        <v>501</v>
      </c>
    </row>
    <row r="430898" spans="429:429">
      <c r="PM430898" s="782" t="s">
        <v>501</v>
      </c>
    </row>
    <row r="430899" spans="429:429">
      <c r="PM430899" s="782" t="s">
        <v>501</v>
      </c>
    </row>
    <row r="430900" spans="429:429">
      <c r="PM430900" s="782" t="s">
        <v>501</v>
      </c>
    </row>
    <row r="430901" spans="429:429">
      <c r="PM430901" s="782" t="s">
        <v>501</v>
      </c>
    </row>
    <row r="430902" spans="429:429">
      <c r="PM430902" s="782" t="s">
        <v>501</v>
      </c>
    </row>
    <row r="430903" spans="429:429">
      <c r="PM430903" s="782" t="s">
        <v>501</v>
      </c>
    </row>
    <row r="430904" spans="429:429">
      <c r="PM430904" s="782" t="s">
        <v>501</v>
      </c>
    </row>
    <row r="430905" spans="429:429">
      <c r="PM430905" s="782" t="s">
        <v>501</v>
      </c>
    </row>
    <row r="430906" spans="429:429">
      <c r="PM430906" s="782" t="s">
        <v>501</v>
      </c>
    </row>
    <row r="430907" spans="429:429">
      <c r="PM430907" s="782" t="s">
        <v>501</v>
      </c>
    </row>
    <row r="430908" spans="429:429">
      <c r="PM430908" s="782" t="s">
        <v>501</v>
      </c>
    </row>
    <row r="430909" spans="429:429">
      <c r="PM430909" s="782" t="s">
        <v>501</v>
      </c>
    </row>
    <row r="430910" spans="429:429">
      <c r="PM430910" s="782" t="s">
        <v>501</v>
      </c>
    </row>
    <row r="430911" spans="429:429">
      <c r="PM430911" s="782" t="s">
        <v>501</v>
      </c>
    </row>
    <row r="430912" spans="429:429">
      <c r="PM430912" s="782" t="s">
        <v>501</v>
      </c>
    </row>
    <row r="430913" spans="429:429">
      <c r="PM430913" s="782" t="s">
        <v>501</v>
      </c>
    </row>
    <row r="430914" spans="429:429">
      <c r="PM430914" s="782" t="s">
        <v>501</v>
      </c>
    </row>
    <row r="430915" spans="429:429">
      <c r="PM430915" s="782" t="s">
        <v>501</v>
      </c>
    </row>
    <row r="430916" spans="429:429">
      <c r="PM430916" s="782" t="s">
        <v>501</v>
      </c>
    </row>
    <row r="430917" spans="429:429">
      <c r="PM430917" s="782" t="s">
        <v>501</v>
      </c>
    </row>
    <row r="430918" spans="429:429">
      <c r="PM430918" s="782" t="s">
        <v>501</v>
      </c>
    </row>
    <row r="430919" spans="429:429">
      <c r="PM430919" s="782" t="s">
        <v>501</v>
      </c>
    </row>
    <row r="430920" spans="429:429">
      <c r="PM430920" s="782" t="s">
        <v>501</v>
      </c>
    </row>
    <row r="430921" spans="429:429">
      <c r="PM430921" s="782" t="s">
        <v>501</v>
      </c>
    </row>
    <row r="430922" spans="429:429">
      <c r="PM430922" s="782" t="s">
        <v>501</v>
      </c>
    </row>
    <row r="430923" spans="429:429">
      <c r="PM430923" s="782" t="s">
        <v>501</v>
      </c>
    </row>
    <row r="430924" spans="429:429">
      <c r="PM430924" s="782" t="s">
        <v>501</v>
      </c>
    </row>
    <row r="430925" spans="429:429">
      <c r="PM430925" s="782" t="s">
        <v>501</v>
      </c>
    </row>
    <row r="430926" spans="429:429">
      <c r="PM430926" s="782" t="s">
        <v>501</v>
      </c>
    </row>
    <row r="430927" spans="429:429">
      <c r="PM430927" s="782" t="s">
        <v>501</v>
      </c>
    </row>
    <row r="430928" spans="429:429">
      <c r="PM430928" s="782" t="s">
        <v>501</v>
      </c>
    </row>
    <row r="430929" spans="429:429">
      <c r="PM430929" s="782" t="s">
        <v>501</v>
      </c>
    </row>
    <row r="430930" spans="429:429">
      <c r="PM430930" s="782" t="s">
        <v>501</v>
      </c>
    </row>
    <row r="430931" spans="429:429">
      <c r="PM430931" s="782" t="s">
        <v>501</v>
      </c>
    </row>
    <row r="430932" spans="429:429">
      <c r="PM430932" s="782" t="s">
        <v>501</v>
      </c>
    </row>
    <row r="430933" spans="429:429">
      <c r="PM430933" s="782" t="s">
        <v>501</v>
      </c>
    </row>
    <row r="430934" spans="429:429">
      <c r="PM430934" s="782" t="s">
        <v>501</v>
      </c>
    </row>
    <row r="430935" spans="429:429">
      <c r="PM430935" s="782" t="s">
        <v>501</v>
      </c>
    </row>
    <row r="430936" spans="429:429">
      <c r="PM430936" s="782" t="s">
        <v>501</v>
      </c>
    </row>
    <row r="430937" spans="429:429">
      <c r="PM430937" s="782" t="s">
        <v>501</v>
      </c>
    </row>
    <row r="430938" spans="429:429">
      <c r="PM430938" s="782" t="s">
        <v>501</v>
      </c>
    </row>
    <row r="430939" spans="429:429">
      <c r="PM430939" s="782" t="s">
        <v>501</v>
      </c>
    </row>
    <row r="430940" spans="429:429">
      <c r="PM430940" s="782" t="s">
        <v>501</v>
      </c>
    </row>
    <row r="430941" spans="429:429">
      <c r="PM430941" s="782" t="s">
        <v>501</v>
      </c>
    </row>
    <row r="430942" spans="429:429">
      <c r="PM430942" s="782" t="s">
        <v>501</v>
      </c>
    </row>
    <row r="430943" spans="429:429">
      <c r="PM430943" s="782" t="s">
        <v>501</v>
      </c>
    </row>
    <row r="430944" spans="429:429">
      <c r="PM430944" s="782" t="s">
        <v>501</v>
      </c>
    </row>
    <row r="430945" spans="429:429">
      <c r="PM430945" s="782" t="s">
        <v>501</v>
      </c>
    </row>
    <row r="430946" spans="429:429">
      <c r="PM430946" s="782" t="s">
        <v>501</v>
      </c>
    </row>
    <row r="430947" spans="429:429">
      <c r="PM430947" s="782" t="s">
        <v>501</v>
      </c>
    </row>
    <row r="430948" spans="429:429">
      <c r="PM430948" s="782" t="s">
        <v>501</v>
      </c>
    </row>
    <row r="430949" spans="429:429">
      <c r="PM430949" s="782" t="s">
        <v>501</v>
      </c>
    </row>
    <row r="430950" spans="429:429">
      <c r="PM430950" s="782" t="s">
        <v>501</v>
      </c>
    </row>
    <row r="430951" spans="429:429">
      <c r="PM430951" s="782" t="s">
        <v>501</v>
      </c>
    </row>
    <row r="430952" spans="429:429">
      <c r="PM430952" s="782" t="s">
        <v>501</v>
      </c>
    </row>
    <row r="430953" spans="429:429">
      <c r="PM430953" s="782" t="s">
        <v>501</v>
      </c>
    </row>
    <row r="430954" spans="429:429">
      <c r="PM430954" s="782" t="s">
        <v>501</v>
      </c>
    </row>
    <row r="430955" spans="429:429">
      <c r="PM430955" s="782" t="s">
        <v>501</v>
      </c>
    </row>
    <row r="430956" spans="429:429">
      <c r="PM430956" s="782" t="s">
        <v>501</v>
      </c>
    </row>
    <row r="430957" spans="429:429">
      <c r="PM430957" s="782" t="s">
        <v>501</v>
      </c>
    </row>
    <row r="430958" spans="429:429">
      <c r="PM430958" s="782" t="s">
        <v>501</v>
      </c>
    </row>
    <row r="430959" spans="429:429">
      <c r="PM430959" s="782" t="s">
        <v>501</v>
      </c>
    </row>
    <row r="430960" spans="429:429">
      <c r="PM430960" s="782" t="s">
        <v>501</v>
      </c>
    </row>
    <row r="430961" spans="429:429">
      <c r="PM430961" s="782" t="s">
        <v>501</v>
      </c>
    </row>
    <row r="430962" spans="429:429">
      <c r="PM430962" s="782" t="s">
        <v>501</v>
      </c>
    </row>
    <row r="430963" spans="429:429">
      <c r="PM430963" s="782" t="s">
        <v>501</v>
      </c>
    </row>
    <row r="430964" spans="429:429">
      <c r="PM430964" s="782" t="s">
        <v>501</v>
      </c>
    </row>
    <row r="430965" spans="429:429">
      <c r="PM430965" s="782" t="s">
        <v>501</v>
      </c>
    </row>
    <row r="430966" spans="429:429">
      <c r="PM430966" s="782" t="s">
        <v>501</v>
      </c>
    </row>
    <row r="430967" spans="429:429">
      <c r="PM430967" s="782" t="s">
        <v>501</v>
      </c>
    </row>
    <row r="430968" spans="429:429">
      <c r="PM430968" s="782" t="s">
        <v>501</v>
      </c>
    </row>
    <row r="430969" spans="429:429">
      <c r="PM430969" s="782" t="s">
        <v>501</v>
      </c>
    </row>
    <row r="430970" spans="429:429">
      <c r="PM430970" s="782" t="s">
        <v>501</v>
      </c>
    </row>
    <row r="430971" spans="429:429">
      <c r="PM430971" s="782" t="s">
        <v>501</v>
      </c>
    </row>
    <row r="430972" spans="429:429">
      <c r="PM430972" s="782" t="s">
        <v>501</v>
      </c>
    </row>
    <row r="430973" spans="429:429">
      <c r="PM430973" s="782" t="s">
        <v>501</v>
      </c>
    </row>
    <row r="430974" spans="429:429">
      <c r="PM430974" s="782" t="s">
        <v>501</v>
      </c>
    </row>
    <row r="430975" spans="429:429">
      <c r="PM430975" s="782" t="s">
        <v>501</v>
      </c>
    </row>
    <row r="430976" spans="429:429">
      <c r="PM430976" s="782" t="s">
        <v>501</v>
      </c>
    </row>
    <row r="430977" spans="429:429">
      <c r="PM430977" s="782" t="s">
        <v>501</v>
      </c>
    </row>
    <row r="430978" spans="429:429">
      <c r="PM430978" s="782" t="s">
        <v>501</v>
      </c>
    </row>
    <row r="430979" spans="429:429">
      <c r="PM430979" s="782" t="s">
        <v>501</v>
      </c>
    </row>
    <row r="430980" spans="429:429">
      <c r="PM430980" s="782" t="s">
        <v>501</v>
      </c>
    </row>
    <row r="430981" spans="429:429">
      <c r="PM430981" s="782" t="s">
        <v>501</v>
      </c>
    </row>
    <row r="430982" spans="429:429">
      <c r="PM430982" s="782" t="s">
        <v>501</v>
      </c>
    </row>
    <row r="430983" spans="429:429">
      <c r="PM430983" s="782" t="s">
        <v>501</v>
      </c>
    </row>
    <row r="430984" spans="429:429">
      <c r="PM430984" s="782" t="s">
        <v>501</v>
      </c>
    </row>
    <row r="430985" spans="429:429">
      <c r="PM430985" s="782" t="s">
        <v>501</v>
      </c>
    </row>
    <row r="430986" spans="429:429">
      <c r="PM430986" s="782" t="s">
        <v>501</v>
      </c>
    </row>
    <row r="430987" spans="429:429">
      <c r="PM430987" s="782" t="s">
        <v>501</v>
      </c>
    </row>
    <row r="430988" spans="429:429">
      <c r="PM430988" s="782" t="s">
        <v>501</v>
      </c>
    </row>
    <row r="430989" spans="429:429">
      <c r="PM430989" s="782" t="s">
        <v>501</v>
      </c>
    </row>
    <row r="430990" spans="429:429">
      <c r="PM430990" s="782" t="s">
        <v>501</v>
      </c>
    </row>
    <row r="430991" spans="429:429">
      <c r="PM430991" s="782" t="s">
        <v>501</v>
      </c>
    </row>
    <row r="430992" spans="429:429">
      <c r="PM430992" s="782" t="s">
        <v>501</v>
      </c>
    </row>
    <row r="430993" spans="429:429">
      <c r="PM430993" s="782" t="s">
        <v>501</v>
      </c>
    </row>
    <row r="430994" spans="429:429">
      <c r="PM430994" s="782" t="s">
        <v>501</v>
      </c>
    </row>
    <row r="430995" spans="429:429">
      <c r="PM430995" s="782" t="s">
        <v>501</v>
      </c>
    </row>
    <row r="430996" spans="429:429">
      <c r="PM430996" s="782" t="s">
        <v>501</v>
      </c>
    </row>
    <row r="430997" spans="429:429">
      <c r="PM430997" s="782" t="s">
        <v>501</v>
      </c>
    </row>
    <row r="430998" spans="429:429">
      <c r="PM430998" s="782" t="s">
        <v>501</v>
      </c>
    </row>
    <row r="430999" spans="429:429">
      <c r="PM430999" s="782" t="s">
        <v>501</v>
      </c>
    </row>
    <row r="431000" spans="429:429">
      <c r="PM431000" s="782" t="s">
        <v>501</v>
      </c>
    </row>
    <row r="431001" spans="429:429">
      <c r="PM431001" s="782" t="s">
        <v>501</v>
      </c>
    </row>
    <row r="431002" spans="429:429">
      <c r="PM431002" s="782" t="s">
        <v>501</v>
      </c>
    </row>
    <row r="431003" spans="429:429">
      <c r="PM431003" s="782" t="s">
        <v>501</v>
      </c>
    </row>
    <row r="431004" spans="429:429">
      <c r="PM431004" s="782" t="s">
        <v>501</v>
      </c>
    </row>
    <row r="431005" spans="429:429">
      <c r="PM431005" s="782" t="s">
        <v>501</v>
      </c>
    </row>
    <row r="431006" spans="429:429">
      <c r="PM431006" s="782" t="s">
        <v>501</v>
      </c>
    </row>
    <row r="431007" spans="429:429">
      <c r="PM431007" s="782" t="s">
        <v>501</v>
      </c>
    </row>
    <row r="431008" spans="429:429">
      <c r="PM431008" s="782" t="s">
        <v>501</v>
      </c>
    </row>
    <row r="431009" spans="429:429">
      <c r="PM431009" s="782" t="s">
        <v>501</v>
      </c>
    </row>
    <row r="431010" spans="429:429">
      <c r="PM431010" s="782" t="s">
        <v>501</v>
      </c>
    </row>
    <row r="431011" spans="429:429">
      <c r="PM431011" s="782" t="s">
        <v>501</v>
      </c>
    </row>
    <row r="431012" spans="429:429">
      <c r="PM431012" s="782" t="s">
        <v>501</v>
      </c>
    </row>
    <row r="431013" spans="429:429">
      <c r="PM431013" s="782" t="s">
        <v>501</v>
      </c>
    </row>
    <row r="431014" spans="429:429">
      <c r="PM431014" s="782" t="s">
        <v>501</v>
      </c>
    </row>
    <row r="431015" spans="429:429">
      <c r="PM431015" s="782" t="s">
        <v>501</v>
      </c>
    </row>
    <row r="431016" spans="429:429">
      <c r="PM431016" s="782" t="s">
        <v>501</v>
      </c>
    </row>
    <row r="431017" spans="429:429">
      <c r="PM431017" s="782" t="s">
        <v>501</v>
      </c>
    </row>
    <row r="431018" spans="429:429">
      <c r="PM431018" s="782" t="s">
        <v>501</v>
      </c>
    </row>
    <row r="431019" spans="429:429">
      <c r="PM431019" s="782" t="s">
        <v>501</v>
      </c>
    </row>
    <row r="431020" spans="429:429">
      <c r="PM431020" s="782" t="s">
        <v>501</v>
      </c>
    </row>
    <row r="431021" spans="429:429">
      <c r="PM431021" s="782" t="s">
        <v>501</v>
      </c>
    </row>
    <row r="431022" spans="429:429">
      <c r="PM431022" s="782" t="s">
        <v>501</v>
      </c>
    </row>
    <row r="431023" spans="429:429">
      <c r="PM431023" s="782" t="s">
        <v>501</v>
      </c>
    </row>
    <row r="431024" spans="429:429">
      <c r="PM431024" s="782" t="s">
        <v>501</v>
      </c>
    </row>
    <row r="431025" spans="429:429">
      <c r="PM431025" s="782" t="s">
        <v>501</v>
      </c>
    </row>
    <row r="431026" spans="429:429">
      <c r="PM431026" s="782" t="s">
        <v>501</v>
      </c>
    </row>
    <row r="431027" spans="429:429">
      <c r="PM431027" s="782" t="s">
        <v>501</v>
      </c>
    </row>
    <row r="431028" spans="429:429">
      <c r="PM431028" s="782" t="s">
        <v>501</v>
      </c>
    </row>
    <row r="431029" spans="429:429">
      <c r="PM431029" s="782" t="s">
        <v>501</v>
      </c>
    </row>
    <row r="431030" spans="429:429">
      <c r="PM431030" s="782" t="s">
        <v>501</v>
      </c>
    </row>
    <row r="431031" spans="429:429">
      <c r="PM431031" s="782" t="s">
        <v>501</v>
      </c>
    </row>
    <row r="431032" spans="429:429">
      <c r="PM431032" s="782" t="s">
        <v>501</v>
      </c>
    </row>
    <row r="431033" spans="429:429">
      <c r="PM431033" s="782" t="s">
        <v>501</v>
      </c>
    </row>
    <row r="431034" spans="429:429">
      <c r="PM431034" s="782" t="s">
        <v>501</v>
      </c>
    </row>
    <row r="431035" spans="429:429">
      <c r="PM431035" s="782" t="s">
        <v>501</v>
      </c>
    </row>
    <row r="431036" spans="429:429">
      <c r="PM431036" s="782" t="s">
        <v>501</v>
      </c>
    </row>
    <row r="431037" spans="429:429">
      <c r="PM431037" s="782" t="s">
        <v>501</v>
      </c>
    </row>
    <row r="431038" spans="429:429">
      <c r="PM431038" s="782" t="s">
        <v>501</v>
      </c>
    </row>
    <row r="431039" spans="429:429">
      <c r="PM431039" s="782" t="s">
        <v>501</v>
      </c>
    </row>
    <row r="431040" spans="429:429">
      <c r="PM431040" s="782" t="s">
        <v>501</v>
      </c>
    </row>
    <row r="431041" spans="429:429">
      <c r="PM431041" s="782" t="s">
        <v>501</v>
      </c>
    </row>
    <row r="431042" spans="429:429">
      <c r="PM431042" s="782" t="s">
        <v>501</v>
      </c>
    </row>
    <row r="431043" spans="429:429">
      <c r="PM431043" s="782" t="s">
        <v>501</v>
      </c>
    </row>
    <row r="431044" spans="429:429">
      <c r="PM431044" s="782" t="s">
        <v>501</v>
      </c>
    </row>
    <row r="431045" spans="429:429">
      <c r="PM431045" s="782" t="s">
        <v>501</v>
      </c>
    </row>
    <row r="431046" spans="429:429">
      <c r="PM431046" s="782" t="s">
        <v>501</v>
      </c>
    </row>
    <row r="431047" spans="429:429">
      <c r="PM431047" s="782" t="s">
        <v>501</v>
      </c>
    </row>
    <row r="431048" spans="429:429">
      <c r="PM431048" s="782" t="s">
        <v>501</v>
      </c>
    </row>
    <row r="431049" spans="429:429">
      <c r="PM431049" s="782" t="s">
        <v>501</v>
      </c>
    </row>
    <row r="431050" spans="429:429">
      <c r="PM431050" s="782" t="s">
        <v>501</v>
      </c>
    </row>
    <row r="431051" spans="429:429">
      <c r="PM431051" s="782" t="s">
        <v>501</v>
      </c>
    </row>
    <row r="431052" spans="429:429">
      <c r="PM431052" s="782" t="s">
        <v>501</v>
      </c>
    </row>
    <row r="431053" spans="429:429">
      <c r="PM431053" s="782" t="s">
        <v>501</v>
      </c>
    </row>
    <row r="431054" spans="429:429">
      <c r="PM431054" s="782" t="s">
        <v>501</v>
      </c>
    </row>
    <row r="431055" spans="429:429">
      <c r="PM431055" s="782" t="s">
        <v>501</v>
      </c>
    </row>
    <row r="431056" spans="429:429">
      <c r="PM431056" s="782" t="s">
        <v>501</v>
      </c>
    </row>
    <row r="431057" spans="429:429">
      <c r="PM431057" s="782" t="s">
        <v>501</v>
      </c>
    </row>
    <row r="431058" spans="429:429">
      <c r="PM431058" s="782" t="s">
        <v>501</v>
      </c>
    </row>
    <row r="431059" spans="429:429">
      <c r="PM431059" s="782" t="s">
        <v>501</v>
      </c>
    </row>
    <row r="431060" spans="429:429">
      <c r="PM431060" s="782" t="s">
        <v>501</v>
      </c>
    </row>
    <row r="431061" spans="429:429">
      <c r="PM431061" s="782" t="s">
        <v>501</v>
      </c>
    </row>
    <row r="431062" spans="429:429">
      <c r="PM431062" s="782" t="s">
        <v>501</v>
      </c>
    </row>
    <row r="431063" spans="429:429">
      <c r="PM431063" s="782" t="s">
        <v>501</v>
      </c>
    </row>
    <row r="431064" spans="429:429">
      <c r="PM431064" s="782" t="s">
        <v>501</v>
      </c>
    </row>
    <row r="431065" spans="429:429">
      <c r="PM431065" s="782" t="s">
        <v>501</v>
      </c>
    </row>
    <row r="431066" spans="429:429">
      <c r="PM431066" s="782" t="s">
        <v>501</v>
      </c>
    </row>
    <row r="431067" spans="429:429">
      <c r="PM431067" s="782" t="s">
        <v>501</v>
      </c>
    </row>
    <row r="431068" spans="429:429">
      <c r="PM431068" s="782" t="s">
        <v>501</v>
      </c>
    </row>
    <row r="431069" spans="429:429">
      <c r="PM431069" s="782" t="s">
        <v>501</v>
      </c>
    </row>
    <row r="431070" spans="429:429">
      <c r="PM431070" s="782" t="s">
        <v>501</v>
      </c>
    </row>
    <row r="431071" spans="429:429">
      <c r="PM431071" s="782" t="s">
        <v>501</v>
      </c>
    </row>
    <row r="431072" spans="429:429">
      <c r="PM431072" s="782" t="s">
        <v>501</v>
      </c>
    </row>
    <row r="431073" spans="429:429">
      <c r="PM431073" s="782" t="s">
        <v>501</v>
      </c>
    </row>
    <row r="431074" spans="429:429">
      <c r="PM431074" s="782" t="s">
        <v>501</v>
      </c>
    </row>
    <row r="431075" spans="429:429">
      <c r="PM431075" s="782" t="s">
        <v>501</v>
      </c>
    </row>
    <row r="431076" spans="429:429">
      <c r="PM431076" s="782" t="s">
        <v>501</v>
      </c>
    </row>
    <row r="431077" spans="429:429">
      <c r="PM431077" s="782" t="s">
        <v>501</v>
      </c>
    </row>
    <row r="431078" spans="429:429">
      <c r="PM431078" s="782" t="s">
        <v>501</v>
      </c>
    </row>
    <row r="431079" spans="429:429">
      <c r="PM431079" s="782" t="s">
        <v>501</v>
      </c>
    </row>
    <row r="431080" spans="429:429">
      <c r="PM431080" s="782" t="s">
        <v>501</v>
      </c>
    </row>
    <row r="431081" spans="429:429">
      <c r="PM431081" s="782" t="s">
        <v>501</v>
      </c>
    </row>
    <row r="431082" spans="429:429">
      <c r="PM431082" s="782" t="s">
        <v>501</v>
      </c>
    </row>
    <row r="431083" spans="429:429">
      <c r="PM431083" s="782" t="s">
        <v>501</v>
      </c>
    </row>
    <row r="431084" spans="429:429">
      <c r="PM431084" s="782" t="s">
        <v>501</v>
      </c>
    </row>
    <row r="431085" spans="429:429">
      <c r="PM431085" s="782" t="s">
        <v>501</v>
      </c>
    </row>
    <row r="431086" spans="429:429">
      <c r="PM431086" s="782" t="s">
        <v>501</v>
      </c>
    </row>
    <row r="431087" spans="429:429">
      <c r="PM431087" s="782" t="s">
        <v>501</v>
      </c>
    </row>
    <row r="431088" spans="429:429">
      <c r="PM431088" s="782" t="s">
        <v>501</v>
      </c>
    </row>
    <row r="431089" spans="429:429">
      <c r="PM431089" s="782" t="s">
        <v>501</v>
      </c>
    </row>
    <row r="431090" spans="429:429">
      <c r="PM431090" s="782" t="s">
        <v>501</v>
      </c>
    </row>
    <row r="431091" spans="429:429">
      <c r="PM431091" s="782" t="s">
        <v>501</v>
      </c>
    </row>
    <row r="431092" spans="429:429">
      <c r="PM431092" s="782" t="s">
        <v>501</v>
      </c>
    </row>
    <row r="431093" spans="429:429">
      <c r="PM431093" s="782" t="s">
        <v>501</v>
      </c>
    </row>
    <row r="431094" spans="429:429">
      <c r="PM431094" s="782" t="s">
        <v>501</v>
      </c>
    </row>
    <row r="431095" spans="429:429">
      <c r="PM431095" s="782" t="s">
        <v>501</v>
      </c>
    </row>
    <row r="431096" spans="429:429">
      <c r="PM431096" s="782" t="s">
        <v>501</v>
      </c>
    </row>
    <row r="431097" spans="429:429">
      <c r="PM431097" s="782" t="s">
        <v>501</v>
      </c>
    </row>
    <row r="431098" spans="429:429">
      <c r="PM431098" s="782" t="s">
        <v>501</v>
      </c>
    </row>
    <row r="431099" spans="429:429">
      <c r="PM431099" s="782" t="s">
        <v>501</v>
      </c>
    </row>
    <row r="431100" spans="429:429">
      <c r="PM431100" s="782" t="s">
        <v>501</v>
      </c>
    </row>
    <row r="431101" spans="429:429">
      <c r="PM431101" s="782" t="s">
        <v>501</v>
      </c>
    </row>
    <row r="431102" spans="429:429">
      <c r="PM431102" s="782" t="s">
        <v>501</v>
      </c>
    </row>
    <row r="431103" spans="429:429">
      <c r="PM431103" s="782" t="s">
        <v>501</v>
      </c>
    </row>
    <row r="431104" spans="429:429">
      <c r="PM431104" s="782" t="s">
        <v>501</v>
      </c>
    </row>
    <row r="431105" spans="429:429">
      <c r="PM431105" s="782" t="s">
        <v>501</v>
      </c>
    </row>
    <row r="431106" spans="429:429">
      <c r="PM431106" s="782" t="s">
        <v>501</v>
      </c>
    </row>
    <row r="431107" spans="429:429">
      <c r="PM431107" s="782" t="s">
        <v>501</v>
      </c>
    </row>
    <row r="431108" spans="429:429">
      <c r="PM431108" s="782" t="s">
        <v>501</v>
      </c>
    </row>
    <row r="431109" spans="429:429">
      <c r="PM431109" s="782" t="s">
        <v>501</v>
      </c>
    </row>
    <row r="431110" spans="429:429">
      <c r="PM431110" s="782" t="s">
        <v>501</v>
      </c>
    </row>
    <row r="431111" spans="429:429">
      <c r="PM431111" s="782" t="s">
        <v>501</v>
      </c>
    </row>
    <row r="431112" spans="429:429">
      <c r="PM431112" s="782" t="s">
        <v>501</v>
      </c>
    </row>
    <row r="431113" spans="429:429">
      <c r="PM431113" s="782" t="s">
        <v>501</v>
      </c>
    </row>
    <row r="431114" spans="429:429">
      <c r="PM431114" s="782" t="s">
        <v>501</v>
      </c>
    </row>
    <row r="431115" spans="429:429">
      <c r="PM431115" s="782" t="s">
        <v>501</v>
      </c>
    </row>
    <row r="431116" spans="429:429">
      <c r="PM431116" s="782" t="s">
        <v>501</v>
      </c>
    </row>
    <row r="431117" spans="429:429">
      <c r="PM431117" s="782" t="s">
        <v>501</v>
      </c>
    </row>
    <row r="431118" spans="429:429">
      <c r="PM431118" s="782" t="s">
        <v>501</v>
      </c>
    </row>
    <row r="431119" spans="429:429">
      <c r="PM431119" s="782" t="s">
        <v>501</v>
      </c>
    </row>
    <row r="431120" spans="429:429">
      <c r="PM431120" s="782" t="s">
        <v>501</v>
      </c>
    </row>
    <row r="431121" spans="429:429">
      <c r="PM431121" s="782" t="s">
        <v>501</v>
      </c>
    </row>
    <row r="431122" spans="429:429">
      <c r="PM431122" s="782" t="s">
        <v>501</v>
      </c>
    </row>
    <row r="431123" spans="429:429">
      <c r="PM431123" s="782" t="s">
        <v>501</v>
      </c>
    </row>
    <row r="431124" spans="429:429">
      <c r="PM431124" s="782" t="s">
        <v>501</v>
      </c>
    </row>
    <row r="431125" spans="429:429">
      <c r="PM431125" s="782" t="s">
        <v>501</v>
      </c>
    </row>
    <row r="431126" spans="429:429">
      <c r="PM431126" s="782" t="s">
        <v>501</v>
      </c>
    </row>
    <row r="431127" spans="429:429">
      <c r="PM431127" s="782" t="s">
        <v>501</v>
      </c>
    </row>
    <row r="431128" spans="429:429">
      <c r="PM431128" s="782" t="s">
        <v>501</v>
      </c>
    </row>
    <row r="431129" spans="429:429">
      <c r="PM431129" s="782" t="s">
        <v>501</v>
      </c>
    </row>
    <row r="431130" spans="429:429">
      <c r="PM431130" s="782" t="s">
        <v>501</v>
      </c>
    </row>
    <row r="431131" spans="429:429">
      <c r="PM431131" s="782" t="s">
        <v>501</v>
      </c>
    </row>
    <row r="431132" spans="429:429">
      <c r="PM431132" s="782" t="s">
        <v>501</v>
      </c>
    </row>
    <row r="431133" spans="429:429">
      <c r="PM431133" s="782" t="s">
        <v>501</v>
      </c>
    </row>
    <row r="431134" spans="429:429">
      <c r="PM431134" s="782" t="s">
        <v>501</v>
      </c>
    </row>
    <row r="431135" spans="429:429">
      <c r="PM431135" s="782" t="s">
        <v>501</v>
      </c>
    </row>
    <row r="431136" spans="429:429">
      <c r="PM431136" s="782" t="s">
        <v>501</v>
      </c>
    </row>
    <row r="431137" spans="429:429">
      <c r="PM431137" s="782" t="s">
        <v>501</v>
      </c>
    </row>
    <row r="431138" spans="429:429">
      <c r="PM431138" s="782" t="s">
        <v>501</v>
      </c>
    </row>
    <row r="431139" spans="429:429">
      <c r="PM431139" s="782" t="s">
        <v>501</v>
      </c>
    </row>
    <row r="431140" spans="429:429">
      <c r="PM431140" s="782" t="s">
        <v>501</v>
      </c>
    </row>
    <row r="431141" spans="429:429">
      <c r="PM431141" s="782" t="s">
        <v>501</v>
      </c>
    </row>
    <row r="431142" spans="429:429">
      <c r="PM431142" s="782" t="s">
        <v>501</v>
      </c>
    </row>
    <row r="431143" spans="429:429">
      <c r="PM431143" s="782" t="s">
        <v>501</v>
      </c>
    </row>
    <row r="431144" spans="429:429">
      <c r="PM431144" s="782" t="s">
        <v>501</v>
      </c>
    </row>
    <row r="431145" spans="429:429">
      <c r="PM431145" s="782" t="s">
        <v>501</v>
      </c>
    </row>
    <row r="431146" spans="429:429">
      <c r="PM431146" s="782" t="s">
        <v>501</v>
      </c>
    </row>
    <row r="431147" spans="429:429">
      <c r="PM431147" s="782" t="s">
        <v>501</v>
      </c>
    </row>
    <row r="431148" spans="429:429">
      <c r="PM431148" s="782" t="s">
        <v>501</v>
      </c>
    </row>
    <row r="431149" spans="429:429">
      <c r="PM431149" s="782" t="s">
        <v>501</v>
      </c>
    </row>
    <row r="431150" spans="429:429">
      <c r="PM431150" s="782" t="s">
        <v>501</v>
      </c>
    </row>
    <row r="431151" spans="429:429">
      <c r="PM431151" s="782" t="s">
        <v>501</v>
      </c>
    </row>
    <row r="431152" spans="429:429">
      <c r="PM431152" s="782" t="s">
        <v>501</v>
      </c>
    </row>
    <row r="431153" spans="429:429">
      <c r="PM431153" s="782" t="s">
        <v>501</v>
      </c>
    </row>
    <row r="431154" spans="429:429">
      <c r="PM431154" s="782" t="s">
        <v>501</v>
      </c>
    </row>
    <row r="431155" spans="429:429">
      <c r="PM431155" s="782" t="s">
        <v>501</v>
      </c>
    </row>
    <row r="431156" spans="429:429">
      <c r="PM431156" s="782" t="s">
        <v>501</v>
      </c>
    </row>
    <row r="431157" spans="429:429">
      <c r="PM431157" s="782" t="s">
        <v>501</v>
      </c>
    </row>
    <row r="431158" spans="429:429">
      <c r="PM431158" s="782" t="s">
        <v>501</v>
      </c>
    </row>
    <row r="431159" spans="429:429">
      <c r="PM431159" s="782" t="s">
        <v>501</v>
      </c>
    </row>
    <row r="431160" spans="429:429">
      <c r="PM431160" s="782" t="s">
        <v>501</v>
      </c>
    </row>
    <row r="431161" spans="429:429">
      <c r="PM431161" s="782" t="s">
        <v>501</v>
      </c>
    </row>
    <row r="431162" spans="429:429">
      <c r="PM431162" s="782" t="s">
        <v>501</v>
      </c>
    </row>
    <row r="431163" spans="429:429">
      <c r="PM431163" s="782" t="s">
        <v>501</v>
      </c>
    </row>
    <row r="431164" spans="429:429">
      <c r="PM431164" s="782" t="s">
        <v>501</v>
      </c>
    </row>
    <row r="431165" spans="429:429">
      <c r="PM431165" s="782" t="s">
        <v>501</v>
      </c>
    </row>
    <row r="431166" spans="429:429">
      <c r="PM431166" s="782" t="s">
        <v>501</v>
      </c>
    </row>
    <row r="431167" spans="429:429">
      <c r="PM431167" s="782" t="s">
        <v>501</v>
      </c>
    </row>
    <row r="431168" spans="429:429">
      <c r="PM431168" s="782" t="s">
        <v>501</v>
      </c>
    </row>
    <row r="431169" spans="429:429">
      <c r="PM431169" s="782" t="s">
        <v>501</v>
      </c>
    </row>
    <row r="431170" spans="429:429">
      <c r="PM431170" s="782" t="s">
        <v>501</v>
      </c>
    </row>
    <row r="431171" spans="429:429">
      <c r="PM431171" s="782" t="s">
        <v>501</v>
      </c>
    </row>
    <row r="431172" spans="429:429">
      <c r="PM431172" s="782" t="s">
        <v>501</v>
      </c>
    </row>
    <row r="431173" spans="429:429">
      <c r="PM431173" s="782" t="s">
        <v>501</v>
      </c>
    </row>
    <row r="431174" spans="429:429">
      <c r="PM431174" s="782" t="s">
        <v>501</v>
      </c>
    </row>
    <row r="431175" spans="429:429">
      <c r="PM431175" s="782" t="s">
        <v>501</v>
      </c>
    </row>
    <row r="431176" spans="429:429">
      <c r="PM431176" s="782" t="s">
        <v>501</v>
      </c>
    </row>
    <row r="431177" spans="429:429">
      <c r="PM431177" s="782" t="s">
        <v>501</v>
      </c>
    </row>
    <row r="431178" spans="429:429">
      <c r="PM431178" s="782" t="s">
        <v>501</v>
      </c>
    </row>
    <row r="431179" spans="429:429">
      <c r="PM431179" s="782" t="s">
        <v>501</v>
      </c>
    </row>
    <row r="431180" spans="429:429">
      <c r="PM431180" s="782" t="s">
        <v>501</v>
      </c>
    </row>
    <row r="431181" spans="429:429">
      <c r="PM431181" s="782" t="s">
        <v>501</v>
      </c>
    </row>
    <row r="431182" spans="429:429">
      <c r="PM431182" s="782" t="s">
        <v>501</v>
      </c>
    </row>
    <row r="431183" spans="429:429">
      <c r="PM431183" s="782" t="s">
        <v>501</v>
      </c>
    </row>
    <row r="431184" spans="429:429">
      <c r="PM431184" s="782" t="s">
        <v>501</v>
      </c>
    </row>
    <row r="431185" spans="429:429">
      <c r="PM431185" s="782" t="s">
        <v>501</v>
      </c>
    </row>
    <row r="431186" spans="429:429">
      <c r="PM431186" s="782" t="s">
        <v>501</v>
      </c>
    </row>
    <row r="431187" spans="429:429">
      <c r="PM431187" s="782" t="s">
        <v>501</v>
      </c>
    </row>
    <row r="431188" spans="429:429">
      <c r="PM431188" s="782" t="s">
        <v>501</v>
      </c>
    </row>
    <row r="431189" spans="429:429">
      <c r="PM431189" s="782" t="s">
        <v>501</v>
      </c>
    </row>
    <row r="431190" spans="429:429">
      <c r="PM431190" s="782" t="s">
        <v>501</v>
      </c>
    </row>
    <row r="431191" spans="429:429">
      <c r="PM431191" s="782" t="s">
        <v>501</v>
      </c>
    </row>
    <row r="431192" spans="429:429">
      <c r="PM431192" s="782" t="s">
        <v>501</v>
      </c>
    </row>
    <row r="431193" spans="429:429">
      <c r="PM431193" s="782" t="s">
        <v>501</v>
      </c>
    </row>
    <row r="431194" spans="429:429">
      <c r="PM431194" s="782" t="s">
        <v>501</v>
      </c>
    </row>
    <row r="431195" spans="429:429">
      <c r="PM431195" s="782" t="s">
        <v>501</v>
      </c>
    </row>
    <row r="431196" spans="429:429">
      <c r="PM431196" s="782" t="s">
        <v>501</v>
      </c>
    </row>
    <row r="431197" spans="429:429">
      <c r="PM431197" s="782" t="s">
        <v>501</v>
      </c>
    </row>
    <row r="431198" spans="429:429">
      <c r="PM431198" s="782" t="s">
        <v>501</v>
      </c>
    </row>
    <row r="431199" spans="429:429">
      <c r="PM431199" s="782" t="s">
        <v>501</v>
      </c>
    </row>
    <row r="431200" spans="429:429">
      <c r="PM431200" s="782" t="s">
        <v>501</v>
      </c>
    </row>
    <row r="431201" spans="429:429">
      <c r="PM431201" s="782" t="s">
        <v>501</v>
      </c>
    </row>
    <row r="431202" spans="429:429">
      <c r="PM431202" s="782" t="s">
        <v>501</v>
      </c>
    </row>
    <row r="431203" spans="429:429">
      <c r="PM431203" s="782" t="s">
        <v>501</v>
      </c>
    </row>
    <row r="431204" spans="429:429">
      <c r="PM431204" s="782" t="s">
        <v>501</v>
      </c>
    </row>
    <row r="431205" spans="429:429">
      <c r="PM431205" s="782" t="s">
        <v>501</v>
      </c>
    </row>
    <row r="431206" spans="429:429">
      <c r="PM431206" s="782" t="s">
        <v>501</v>
      </c>
    </row>
    <row r="431207" spans="429:429">
      <c r="PM431207" s="782" t="s">
        <v>501</v>
      </c>
    </row>
    <row r="431208" spans="429:429">
      <c r="PM431208" s="782" t="s">
        <v>501</v>
      </c>
    </row>
    <row r="431209" spans="429:429">
      <c r="PM431209" s="782" t="s">
        <v>501</v>
      </c>
    </row>
    <row r="431210" spans="429:429">
      <c r="PM431210" s="782" t="s">
        <v>501</v>
      </c>
    </row>
    <row r="431211" spans="429:429">
      <c r="PM431211" s="782" t="s">
        <v>501</v>
      </c>
    </row>
    <row r="431212" spans="429:429">
      <c r="PM431212" s="782" t="s">
        <v>501</v>
      </c>
    </row>
    <row r="431213" spans="429:429">
      <c r="PM431213" s="782" t="s">
        <v>501</v>
      </c>
    </row>
    <row r="431214" spans="429:429">
      <c r="PM431214" s="782" t="s">
        <v>501</v>
      </c>
    </row>
    <row r="431215" spans="429:429">
      <c r="PM431215" s="782" t="s">
        <v>501</v>
      </c>
    </row>
    <row r="431216" spans="429:429">
      <c r="PM431216" s="782" t="s">
        <v>501</v>
      </c>
    </row>
    <row r="431217" spans="429:429">
      <c r="PM431217" s="782" t="s">
        <v>501</v>
      </c>
    </row>
    <row r="431218" spans="429:429">
      <c r="PM431218" s="782" t="s">
        <v>501</v>
      </c>
    </row>
    <row r="431219" spans="429:429">
      <c r="PM431219" s="782" t="s">
        <v>501</v>
      </c>
    </row>
    <row r="431220" spans="429:429">
      <c r="PM431220" s="782" t="s">
        <v>501</v>
      </c>
    </row>
    <row r="431221" spans="429:429">
      <c r="PM431221" s="782" t="s">
        <v>501</v>
      </c>
    </row>
    <row r="431222" spans="429:429">
      <c r="PM431222" s="782" t="s">
        <v>501</v>
      </c>
    </row>
    <row r="431223" spans="429:429">
      <c r="PM431223" s="782" t="s">
        <v>501</v>
      </c>
    </row>
    <row r="431224" spans="429:429">
      <c r="PM431224" s="782" t="s">
        <v>501</v>
      </c>
    </row>
    <row r="431225" spans="429:429">
      <c r="PM431225" s="782" t="s">
        <v>501</v>
      </c>
    </row>
    <row r="431226" spans="429:429">
      <c r="PM431226" s="782" t="s">
        <v>501</v>
      </c>
    </row>
    <row r="431227" spans="429:429">
      <c r="PM431227" s="782" t="s">
        <v>501</v>
      </c>
    </row>
    <row r="431228" spans="429:429">
      <c r="PM431228" s="782" t="s">
        <v>501</v>
      </c>
    </row>
    <row r="431229" spans="429:429">
      <c r="PM431229" s="782" t="s">
        <v>501</v>
      </c>
    </row>
    <row r="431230" spans="429:429">
      <c r="PM431230" s="782" t="s">
        <v>501</v>
      </c>
    </row>
    <row r="431231" spans="429:429">
      <c r="PM431231" s="782" t="s">
        <v>501</v>
      </c>
    </row>
    <row r="431232" spans="429:429">
      <c r="PM431232" s="782" t="s">
        <v>501</v>
      </c>
    </row>
    <row r="431233" spans="429:429">
      <c r="PM431233" s="782" t="s">
        <v>501</v>
      </c>
    </row>
    <row r="431234" spans="429:429">
      <c r="PM431234" s="782" t="s">
        <v>501</v>
      </c>
    </row>
    <row r="431235" spans="429:429">
      <c r="PM431235" s="782" t="s">
        <v>501</v>
      </c>
    </row>
    <row r="431236" spans="429:429">
      <c r="PM431236" s="782" t="s">
        <v>501</v>
      </c>
    </row>
    <row r="431237" spans="429:429">
      <c r="PM431237" s="782" t="s">
        <v>501</v>
      </c>
    </row>
    <row r="431238" spans="429:429">
      <c r="PM431238" s="782" t="s">
        <v>501</v>
      </c>
    </row>
    <row r="431239" spans="429:429">
      <c r="PM431239" s="782" t="s">
        <v>501</v>
      </c>
    </row>
    <row r="431240" spans="429:429">
      <c r="PM431240" s="782" t="s">
        <v>501</v>
      </c>
    </row>
    <row r="431241" spans="429:429">
      <c r="PM431241" s="782" t="s">
        <v>501</v>
      </c>
    </row>
    <row r="431242" spans="429:429">
      <c r="PM431242" s="782" t="s">
        <v>501</v>
      </c>
    </row>
    <row r="431243" spans="429:429">
      <c r="PM431243" s="782" t="s">
        <v>501</v>
      </c>
    </row>
    <row r="431244" spans="429:429">
      <c r="PM431244" s="782" t="s">
        <v>501</v>
      </c>
    </row>
    <row r="431245" spans="429:429">
      <c r="PM431245" s="782" t="s">
        <v>501</v>
      </c>
    </row>
    <row r="431246" spans="429:429">
      <c r="PM431246" s="782" t="s">
        <v>501</v>
      </c>
    </row>
    <row r="431247" spans="429:429">
      <c r="PM431247" s="782" t="s">
        <v>501</v>
      </c>
    </row>
    <row r="431248" spans="429:429">
      <c r="PM431248" s="782" t="s">
        <v>501</v>
      </c>
    </row>
    <row r="431249" spans="429:429">
      <c r="PM431249" s="782" t="s">
        <v>501</v>
      </c>
    </row>
    <row r="431250" spans="429:429">
      <c r="PM431250" s="782" t="s">
        <v>501</v>
      </c>
    </row>
    <row r="431251" spans="429:429">
      <c r="PM431251" s="782" t="s">
        <v>501</v>
      </c>
    </row>
    <row r="431252" spans="429:429">
      <c r="PM431252" s="782" t="s">
        <v>501</v>
      </c>
    </row>
    <row r="431253" spans="429:429">
      <c r="PM431253" s="782" t="s">
        <v>501</v>
      </c>
    </row>
    <row r="431254" spans="429:429">
      <c r="PM431254" s="782" t="s">
        <v>501</v>
      </c>
    </row>
    <row r="431255" spans="429:429">
      <c r="PM431255" s="782" t="s">
        <v>501</v>
      </c>
    </row>
    <row r="431256" spans="429:429">
      <c r="PM431256" s="782" t="s">
        <v>501</v>
      </c>
    </row>
    <row r="431257" spans="429:429">
      <c r="PM431257" s="782" t="s">
        <v>501</v>
      </c>
    </row>
    <row r="431258" spans="429:429">
      <c r="PM431258" s="782" t="s">
        <v>501</v>
      </c>
    </row>
    <row r="431259" spans="429:429">
      <c r="PM431259" s="782" t="s">
        <v>501</v>
      </c>
    </row>
    <row r="431260" spans="429:429">
      <c r="PM431260" s="782" t="s">
        <v>501</v>
      </c>
    </row>
    <row r="431261" spans="429:429">
      <c r="PM431261" s="782" t="s">
        <v>501</v>
      </c>
    </row>
    <row r="431262" spans="429:429">
      <c r="PM431262" s="782" t="s">
        <v>501</v>
      </c>
    </row>
    <row r="431263" spans="429:429">
      <c r="PM431263" s="782" t="s">
        <v>501</v>
      </c>
    </row>
    <row r="431264" spans="429:429">
      <c r="PM431264" s="782" t="s">
        <v>501</v>
      </c>
    </row>
    <row r="431265" spans="429:429">
      <c r="PM431265" s="782" t="s">
        <v>501</v>
      </c>
    </row>
    <row r="431266" spans="429:429">
      <c r="PM431266" s="782" t="s">
        <v>501</v>
      </c>
    </row>
    <row r="431267" spans="429:429">
      <c r="PM431267" s="782" t="s">
        <v>501</v>
      </c>
    </row>
    <row r="431268" spans="429:429">
      <c r="PM431268" s="782" t="s">
        <v>501</v>
      </c>
    </row>
    <row r="431269" spans="429:429">
      <c r="PM431269" s="782" t="s">
        <v>501</v>
      </c>
    </row>
    <row r="431270" spans="429:429">
      <c r="PM431270" s="782" t="s">
        <v>501</v>
      </c>
    </row>
    <row r="431271" spans="429:429">
      <c r="PM431271" s="782" t="s">
        <v>501</v>
      </c>
    </row>
    <row r="431272" spans="429:429">
      <c r="PM431272" s="782" t="s">
        <v>501</v>
      </c>
    </row>
    <row r="431273" spans="429:429">
      <c r="PM431273" s="782" t="s">
        <v>501</v>
      </c>
    </row>
    <row r="431274" spans="429:429">
      <c r="PM431274" s="782" t="s">
        <v>501</v>
      </c>
    </row>
    <row r="431275" spans="429:429">
      <c r="PM431275" s="782" t="s">
        <v>501</v>
      </c>
    </row>
    <row r="431276" spans="429:429">
      <c r="PM431276" s="782" t="s">
        <v>501</v>
      </c>
    </row>
    <row r="431277" spans="429:429">
      <c r="PM431277" s="782" t="s">
        <v>501</v>
      </c>
    </row>
    <row r="431278" spans="429:429">
      <c r="PM431278" s="782" t="s">
        <v>501</v>
      </c>
    </row>
    <row r="431279" spans="429:429">
      <c r="PM431279" s="782" t="s">
        <v>501</v>
      </c>
    </row>
    <row r="431280" spans="429:429">
      <c r="PM431280" s="782" t="s">
        <v>501</v>
      </c>
    </row>
    <row r="431281" spans="429:429">
      <c r="PM431281" s="782" t="s">
        <v>501</v>
      </c>
    </row>
    <row r="431282" spans="429:429">
      <c r="PM431282" s="782" t="s">
        <v>501</v>
      </c>
    </row>
    <row r="431283" spans="429:429">
      <c r="PM431283" s="782" t="s">
        <v>501</v>
      </c>
    </row>
    <row r="431284" spans="429:429">
      <c r="PM431284" s="782" t="s">
        <v>501</v>
      </c>
    </row>
    <row r="431285" spans="429:429">
      <c r="PM431285" s="782" t="s">
        <v>501</v>
      </c>
    </row>
    <row r="431286" spans="429:429">
      <c r="PM431286" s="782" t="s">
        <v>501</v>
      </c>
    </row>
    <row r="431287" spans="429:429">
      <c r="PM431287" s="782" t="s">
        <v>501</v>
      </c>
    </row>
    <row r="431288" spans="429:429">
      <c r="PM431288" s="782" t="s">
        <v>501</v>
      </c>
    </row>
    <row r="431289" spans="429:429">
      <c r="PM431289" s="782" t="s">
        <v>501</v>
      </c>
    </row>
    <row r="431290" spans="429:429">
      <c r="PM431290" s="782" t="s">
        <v>501</v>
      </c>
    </row>
    <row r="431291" spans="429:429">
      <c r="PM431291" s="782" t="s">
        <v>501</v>
      </c>
    </row>
    <row r="431292" spans="429:429">
      <c r="PM431292" s="782" t="s">
        <v>501</v>
      </c>
    </row>
    <row r="431293" spans="429:429">
      <c r="PM431293" s="782" t="s">
        <v>501</v>
      </c>
    </row>
    <row r="431294" spans="429:429">
      <c r="PM431294" s="782" t="s">
        <v>501</v>
      </c>
    </row>
    <row r="431295" spans="429:429">
      <c r="PM431295" s="782" t="s">
        <v>501</v>
      </c>
    </row>
    <row r="431296" spans="429:429">
      <c r="PM431296" s="782" t="s">
        <v>501</v>
      </c>
    </row>
    <row r="431297" spans="429:429">
      <c r="PM431297" s="782" t="s">
        <v>501</v>
      </c>
    </row>
    <row r="431298" spans="429:429">
      <c r="PM431298" s="782" t="s">
        <v>501</v>
      </c>
    </row>
    <row r="431299" spans="429:429">
      <c r="PM431299" s="782" t="s">
        <v>501</v>
      </c>
    </row>
    <row r="431300" spans="429:429">
      <c r="PM431300" s="782" t="s">
        <v>501</v>
      </c>
    </row>
    <row r="431301" spans="429:429">
      <c r="PM431301" s="782" t="s">
        <v>501</v>
      </c>
    </row>
    <row r="431302" spans="429:429">
      <c r="PM431302" s="782" t="s">
        <v>501</v>
      </c>
    </row>
    <row r="431303" spans="429:429">
      <c r="PM431303" s="782" t="s">
        <v>501</v>
      </c>
    </row>
    <row r="431304" spans="429:429">
      <c r="PM431304" s="782" t="s">
        <v>501</v>
      </c>
    </row>
    <row r="431305" spans="429:429">
      <c r="PM431305" s="782" t="s">
        <v>501</v>
      </c>
    </row>
    <row r="431306" spans="429:429">
      <c r="PM431306" s="782" t="s">
        <v>501</v>
      </c>
    </row>
    <row r="431307" spans="429:429">
      <c r="PM431307" s="782" t="s">
        <v>501</v>
      </c>
    </row>
    <row r="431308" spans="429:429">
      <c r="PM431308" s="782" t="s">
        <v>501</v>
      </c>
    </row>
    <row r="431309" spans="429:429">
      <c r="PM431309" s="782" t="s">
        <v>501</v>
      </c>
    </row>
    <row r="431310" spans="429:429">
      <c r="PM431310" s="782" t="s">
        <v>501</v>
      </c>
    </row>
    <row r="431311" spans="429:429">
      <c r="PM431311" s="782" t="s">
        <v>501</v>
      </c>
    </row>
    <row r="431312" spans="429:429">
      <c r="PM431312" s="782" t="s">
        <v>501</v>
      </c>
    </row>
    <row r="431313" spans="429:429">
      <c r="PM431313" s="782" t="s">
        <v>501</v>
      </c>
    </row>
    <row r="431314" spans="429:429">
      <c r="PM431314" s="782" t="s">
        <v>501</v>
      </c>
    </row>
    <row r="431315" spans="429:429">
      <c r="PM431315" s="782" t="s">
        <v>501</v>
      </c>
    </row>
    <row r="431316" spans="429:429">
      <c r="PM431316" s="782" t="s">
        <v>501</v>
      </c>
    </row>
    <row r="431317" spans="429:429">
      <c r="PM431317" s="782" t="s">
        <v>501</v>
      </c>
    </row>
    <row r="431318" spans="429:429">
      <c r="PM431318" s="782" t="s">
        <v>501</v>
      </c>
    </row>
    <row r="431319" spans="429:429">
      <c r="PM431319" s="782" t="s">
        <v>501</v>
      </c>
    </row>
    <row r="431320" spans="429:429">
      <c r="PM431320" s="782" t="s">
        <v>501</v>
      </c>
    </row>
    <row r="431321" spans="429:429">
      <c r="PM431321" s="782" t="s">
        <v>501</v>
      </c>
    </row>
    <row r="431322" spans="429:429">
      <c r="PM431322" s="782" t="s">
        <v>501</v>
      </c>
    </row>
    <row r="431323" spans="429:429">
      <c r="PM431323" s="782" t="s">
        <v>501</v>
      </c>
    </row>
    <row r="431324" spans="429:429">
      <c r="PM431324" s="782" t="s">
        <v>501</v>
      </c>
    </row>
    <row r="431325" spans="429:429">
      <c r="PM431325" s="782" t="s">
        <v>501</v>
      </c>
    </row>
    <row r="431326" spans="429:429">
      <c r="PM431326" s="782" t="s">
        <v>501</v>
      </c>
    </row>
    <row r="431327" spans="429:429">
      <c r="PM431327" s="782" t="s">
        <v>501</v>
      </c>
    </row>
    <row r="431328" spans="429:429">
      <c r="PM431328" s="782" t="s">
        <v>501</v>
      </c>
    </row>
    <row r="431329" spans="429:429">
      <c r="PM431329" s="782" t="s">
        <v>501</v>
      </c>
    </row>
    <row r="431330" spans="429:429">
      <c r="PM431330" s="782" t="s">
        <v>501</v>
      </c>
    </row>
    <row r="431331" spans="429:429">
      <c r="PM431331" s="782" t="s">
        <v>501</v>
      </c>
    </row>
    <row r="431332" spans="429:429">
      <c r="PM431332" s="782" t="s">
        <v>501</v>
      </c>
    </row>
    <row r="431333" spans="429:429">
      <c r="PM431333" s="782" t="s">
        <v>501</v>
      </c>
    </row>
    <row r="431334" spans="429:429">
      <c r="PM431334" s="782" t="s">
        <v>501</v>
      </c>
    </row>
    <row r="431335" spans="429:429">
      <c r="PM431335" s="782" t="s">
        <v>501</v>
      </c>
    </row>
    <row r="431336" spans="429:429">
      <c r="PM431336" s="782" t="s">
        <v>501</v>
      </c>
    </row>
    <row r="431337" spans="429:429">
      <c r="PM431337" s="782" t="s">
        <v>501</v>
      </c>
    </row>
    <row r="431338" spans="429:429">
      <c r="PM431338" s="782" t="s">
        <v>501</v>
      </c>
    </row>
    <row r="431339" spans="429:429">
      <c r="PM431339" s="782" t="s">
        <v>501</v>
      </c>
    </row>
    <row r="431340" spans="429:429">
      <c r="PM431340" s="782" t="s">
        <v>501</v>
      </c>
    </row>
    <row r="431341" spans="429:429">
      <c r="PM431341" s="782" t="s">
        <v>501</v>
      </c>
    </row>
    <row r="431342" spans="429:429">
      <c r="PM431342" s="782" t="s">
        <v>501</v>
      </c>
    </row>
    <row r="431343" spans="429:429">
      <c r="PM431343" s="782" t="s">
        <v>501</v>
      </c>
    </row>
    <row r="431344" spans="429:429">
      <c r="PM431344" s="782" t="s">
        <v>501</v>
      </c>
    </row>
    <row r="431345" spans="429:429">
      <c r="PM431345" s="782" t="s">
        <v>501</v>
      </c>
    </row>
    <row r="431346" spans="429:429">
      <c r="PM431346" s="782" t="s">
        <v>501</v>
      </c>
    </row>
    <row r="431347" spans="429:429">
      <c r="PM431347" s="782" t="s">
        <v>501</v>
      </c>
    </row>
    <row r="431348" spans="429:429">
      <c r="PM431348" s="782" t="s">
        <v>501</v>
      </c>
    </row>
    <row r="431349" spans="429:429">
      <c r="PM431349" s="782" t="s">
        <v>501</v>
      </c>
    </row>
    <row r="431350" spans="429:429">
      <c r="PM431350" s="782" t="s">
        <v>501</v>
      </c>
    </row>
    <row r="431351" spans="429:429">
      <c r="PM431351" s="782" t="s">
        <v>501</v>
      </c>
    </row>
    <row r="431352" spans="429:429">
      <c r="PM431352" s="782" t="s">
        <v>501</v>
      </c>
    </row>
    <row r="431353" spans="429:429">
      <c r="PM431353" s="782" t="s">
        <v>501</v>
      </c>
    </row>
    <row r="431354" spans="429:429">
      <c r="PM431354" s="782" t="s">
        <v>501</v>
      </c>
    </row>
    <row r="431355" spans="429:429">
      <c r="PM431355" s="782" t="s">
        <v>501</v>
      </c>
    </row>
    <row r="431356" spans="429:429">
      <c r="PM431356" s="782" t="s">
        <v>501</v>
      </c>
    </row>
    <row r="431357" spans="429:429">
      <c r="PM431357" s="782" t="s">
        <v>501</v>
      </c>
    </row>
    <row r="431358" spans="429:429">
      <c r="PM431358" s="782" t="s">
        <v>501</v>
      </c>
    </row>
    <row r="431359" spans="429:429">
      <c r="PM431359" s="782" t="s">
        <v>501</v>
      </c>
    </row>
    <row r="431360" spans="429:429">
      <c r="PM431360" s="782" t="s">
        <v>501</v>
      </c>
    </row>
    <row r="431361" spans="429:429">
      <c r="PM431361" s="782" t="s">
        <v>501</v>
      </c>
    </row>
    <row r="431362" spans="429:429">
      <c r="PM431362" s="782" t="s">
        <v>501</v>
      </c>
    </row>
    <row r="431363" spans="429:429">
      <c r="PM431363" s="782" t="s">
        <v>501</v>
      </c>
    </row>
    <row r="431364" spans="429:429">
      <c r="PM431364" s="782" t="s">
        <v>501</v>
      </c>
    </row>
    <row r="431365" spans="429:429">
      <c r="PM431365" s="782" t="s">
        <v>501</v>
      </c>
    </row>
    <row r="431366" spans="429:429">
      <c r="PM431366" s="782" t="s">
        <v>501</v>
      </c>
    </row>
    <row r="431367" spans="429:429">
      <c r="PM431367" s="782" t="s">
        <v>501</v>
      </c>
    </row>
    <row r="431368" spans="429:429">
      <c r="PM431368" s="782" t="s">
        <v>501</v>
      </c>
    </row>
    <row r="431369" spans="429:429">
      <c r="PM431369" s="782" t="s">
        <v>501</v>
      </c>
    </row>
    <row r="431370" spans="429:429">
      <c r="PM431370" s="782" t="s">
        <v>501</v>
      </c>
    </row>
    <row r="431371" spans="429:429">
      <c r="PM431371" s="782" t="s">
        <v>501</v>
      </c>
    </row>
    <row r="431372" spans="429:429">
      <c r="PM431372" s="782" t="s">
        <v>501</v>
      </c>
    </row>
    <row r="431373" spans="429:429">
      <c r="PM431373" s="782" t="s">
        <v>501</v>
      </c>
    </row>
    <row r="431374" spans="429:429">
      <c r="PM431374" s="782" t="s">
        <v>501</v>
      </c>
    </row>
    <row r="431375" spans="429:429">
      <c r="PM431375" s="782" t="s">
        <v>501</v>
      </c>
    </row>
    <row r="431376" spans="429:429">
      <c r="PM431376" s="782" t="s">
        <v>501</v>
      </c>
    </row>
    <row r="431377" spans="429:429">
      <c r="PM431377" s="782" t="s">
        <v>501</v>
      </c>
    </row>
    <row r="431378" spans="429:429">
      <c r="PM431378" s="782" t="s">
        <v>501</v>
      </c>
    </row>
    <row r="431379" spans="429:429">
      <c r="PM431379" s="782" t="s">
        <v>501</v>
      </c>
    </row>
    <row r="431380" spans="429:429">
      <c r="PM431380" s="782" t="s">
        <v>501</v>
      </c>
    </row>
    <row r="431381" spans="429:429">
      <c r="PM431381" s="782" t="s">
        <v>501</v>
      </c>
    </row>
    <row r="431382" spans="429:429">
      <c r="PM431382" s="782" t="s">
        <v>501</v>
      </c>
    </row>
    <row r="431383" spans="429:429">
      <c r="PM431383" s="782" t="s">
        <v>501</v>
      </c>
    </row>
    <row r="431384" spans="429:429">
      <c r="PM431384" s="782" t="s">
        <v>501</v>
      </c>
    </row>
    <row r="431385" spans="429:429">
      <c r="PM431385" s="782" t="s">
        <v>501</v>
      </c>
    </row>
    <row r="431386" spans="429:429">
      <c r="PM431386" s="782" t="s">
        <v>501</v>
      </c>
    </row>
    <row r="431387" spans="429:429">
      <c r="PM431387" s="782" t="s">
        <v>501</v>
      </c>
    </row>
    <row r="431388" spans="429:429">
      <c r="PM431388" s="782" t="s">
        <v>501</v>
      </c>
    </row>
    <row r="431389" spans="429:429">
      <c r="PM431389" s="782" t="s">
        <v>501</v>
      </c>
    </row>
    <row r="431390" spans="429:429">
      <c r="PM431390" s="782" t="s">
        <v>501</v>
      </c>
    </row>
    <row r="431391" spans="429:429">
      <c r="PM431391" s="782" t="s">
        <v>501</v>
      </c>
    </row>
    <row r="431392" spans="429:429">
      <c r="PM431392" s="782" t="s">
        <v>501</v>
      </c>
    </row>
    <row r="431393" spans="429:429">
      <c r="PM431393" s="782" t="s">
        <v>501</v>
      </c>
    </row>
    <row r="431394" spans="429:429">
      <c r="PM431394" s="782" t="s">
        <v>501</v>
      </c>
    </row>
    <row r="431395" spans="429:429">
      <c r="PM431395" s="782" t="s">
        <v>501</v>
      </c>
    </row>
    <row r="431396" spans="429:429">
      <c r="PM431396" s="782" t="s">
        <v>501</v>
      </c>
    </row>
    <row r="431397" spans="429:429">
      <c r="PM431397" s="782" t="s">
        <v>501</v>
      </c>
    </row>
    <row r="431398" spans="429:429">
      <c r="PM431398" s="782" t="s">
        <v>501</v>
      </c>
    </row>
    <row r="431399" spans="429:429">
      <c r="PM431399" s="782" t="s">
        <v>501</v>
      </c>
    </row>
    <row r="431400" spans="429:429">
      <c r="PM431400" s="782" t="s">
        <v>501</v>
      </c>
    </row>
    <row r="431401" spans="429:429">
      <c r="PM431401" s="782" t="s">
        <v>501</v>
      </c>
    </row>
    <row r="431402" spans="429:429">
      <c r="PM431402" s="782" t="s">
        <v>501</v>
      </c>
    </row>
    <row r="431403" spans="429:429">
      <c r="PM431403" s="782" t="s">
        <v>501</v>
      </c>
    </row>
    <row r="431404" spans="429:429">
      <c r="PM431404" s="782" t="s">
        <v>501</v>
      </c>
    </row>
    <row r="431405" spans="429:429">
      <c r="PM431405" s="782" t="s">
        <v>501</v>
      </c>
    </row>
    <row r="431406" spans="429:429">
      <c r="PM431406" s="782" t="s">
        <v>501</v>
      </c>
    </row>
    <row r="431407" spans="429:429">
      <c r="PM431407" s="782" t="s">
        <v>501</v>
      </c>
    </row>
    <row r="431408" spans="429:429">
      <c r="PM431408" s="782" t="s">
        <v>501</v>
      </c>
    </row>
    <row r="431409" spans="429:429">
      <c r="PM431409" s="782" t="s">
        <v>501</v>
      </c>
    </row>
    <row r="431410" spans="429:429">
      <c r="PM431410" s="782" t="s">
        <v>501</v>
      </c>
    </row>
    <row r="431411" spans="429:429">
      <c r="PM431411" s="782" t="s">
        <v>501</v>
      </c>
    </row>
    <row r="431412" spans="429:429">
      <c r="PM431412" s="782" t="s">
        <v>501</v>
      </c>
    </row>
    <row r="431413" spans="429:429">
      <c r="PM431413" s="782" t="s">
        <v>501</v>
      </c>
    </row>
    <row r="431414" spans="429:429">
      <c r="PM431414" s="782" t="s">
        <v>501</v>
      </c>
    </row>
    <row r="431415" spans="429:429">
      <c r="PM431415" s="782" t="s">
        <v>501</v>
      </c>
    </row>
    <row r="431416" spans="429:429">
      <c r="PM431416" s="782" t="s">
        <v>501</v>
      </c>
    </row>
    <row r="431417" spans="429:429">
      <c r="PM431417" s="782" t="s">
        <v>501</v>
      </c>
    </row>
    <row r="431418" spans="429:429">
      <c r="PM431418" s="782" t="s">
        <v>501</v>
      </c>
    </row>
    <row r="431419" spans="429:429">
      <c r="PM431419" s="782" t="s">
        <v>501</v>
      </c>
    </row>
    <row r="431420" spans="429:429">
      <c r="PM431420" s="782" t="s">
        <v>501</v>
      </c>
    </row>
    <row r="431421" spans="429:429">
      <c r="PM431421" s="782" t="s">
        <v>501</v>
      </c>
    </row>
    <row r="431422" spans="429:429">
      <c r="PM431422" s="782" t="s">
        <v>501</v>
      </c>
    </row>
    <row r="431423" spans="429:429">
      <c r="PM431423" s="782" t="s">
        <v>501</v>
      </c>
    </row>
    <row r="431424" spans="429:429">
      <c r="PM431424" s="782" t="s">
        <v>501</v>
      </c>
    </row>
    <row r="431425" spans="429:429">
      <c r="PM431425" s="782" t="s">
        <v>501</v>
      </c>
    </row>
    <row r="431426" spans="429:429">
      <c r="PM431426" s="782" t="s">
        <v>501</v>
      </c>
    </row>
    <row r="431427" spans="429:429">
      <c r="PM431427" s="782" t="s">
        <v>501</v>
      </c>
    </row>
    <row r="431428" spans="429:429">
      <c r="PM431428" s="782" t="s">
        <v>501</v>
      </c>
    </row>
    <row r="431429" spans="429:429">
      <c r="PM431429" s="782" t="s">
        <v>501</v>
      </c>
    </row>
    <row r="431430" spans="429:429">
      <c r="PM431430" s="782" t="s">
        <v>501</v>
      </c>
    </row>
    <row r="431431" spans="429:429">
      <c r="PM431431" s="782" t="s">
        <v>501</v>
      </c>
    </row>
    <row r="431432" spans="429:429">
      <c r="PM431432" s="782" t="s">
        <v>501</v>
      </c>
    </row>
    <row r="431433" spans="429:429">
      <c r="PM431433" s="782" t="s">
        <v>501</v>
      </c>
    </row>
    <row r="431434" spans="429:429">
      <c r="PM431434" s="782" t="s">
        <v>501</v>
      </c>
    </row>
    <row r="431435" spans="429:429">
      <c r="PM431435" s="782" t="s">
        <v>501</v>
      </c>
    </row>
    <row r="431436" spans="429:429">
      <c r="PM431436" s="782" t="s">
        <v>501</v>
      </c>
    </row>
    <row r="431437" spans="429:429">
      <c r="PM431437" s="782" t="s">
        <v>501</v>
      </c>
    </row>
    <row r="431438" spans="429:429">
      <c r="PM431438" s="782" t="s">
        <v>501</v>
      </c>
    </row>
    <row r="431439" spans="429:429">
      <c r="PM431439" s="782" t="s">
        <v>501</v>
      </c>
    </row>
    <row r="431440" spans="429:429">
      <c r="PM431440" s="782" t="s">
        <v>501</v>
      </c>
    </row>
    <row r="431441" spans="429:429">
      <c r="PM431441" s="782" t="s">
        <v>501</v>
      </c>
    </row>
    <row r="431442" spans="429:429">
      <c r="PM431442" s="782" t="s">
        <v>501</v>
      </c>
    </row>
    <row r="431443" spans="429:429">
      <c r="PM431443" s="782" t="s">
        <v>501</v>
      </c>
    </row>
    <row r="431444" spans="429:429">
      <c r="PM431444" s="782" t="s">
        <v>501</v>
      </c>
    </row>
    <row r="431445" spans="429:429">
      <c r="PM431445" s="782" t="s">
        <v>501</v>
      </c>
    </row>
    <row r="431446" spans="429:429">
      <c r="PM431446" s="782" t="s">
        <v>501</v>
      </c>
    </row>
    <row r="431447" spans="429:429">
      <c r="PM431447" s="782" t="s">
        <v>501</v>
      </c>
    </row>
    <row r="431448" spans="429:429">
      <c r="PM431448" s="782" t="s">
        <v>501</v>
      </c>
    </row>
    <row r="431449" spans="429:429">
      <c r="PM431449" s="782" t="s">
        <v>501</v>
      </c>
    </row>
    <row r="431450" spans="429:429">
      <c r="PM431450" s="782" t="s">
        <v>501</v>
      </c>
    </row>
    <row r="431451" spans="429:429">
      <c r="PM431451" s="782" t="s">
        <v>501</v>
      </c>
    </row>
    <row r="431452" spans="429:429">
      <c r="PM431452" s="782" t="s">
        <v>501</v>
      </c>
    </row>
    <row r="431453" spans="429:429">
      <c r="PM431453" s="782" t="s">
        <v>501</v>
      </c>
    </row>
    <row r="431454" spans="429:429">
      <c r="PM431454" s="782" t="s">
        <v>501</v>
      </c>
    </row>
    <row r="431455" spans="429:429">
      <c r="PM431455" s="782" t="s">
        <v>501</v>
      </c>
    </row>
    <row r="431456" spans="429:429">
      <c r="PM431456" s="782" t="s">
        <v>501</v>
      </c>
    </row>
    <row r="431457" spans="429:429">
      <c r="PM431457" s="782" t="s">
        <v>501</v>
      </c>
    </row>
    <row r="431458" spans="429:429">
      <c r="PM431458" s="782" t="s">
        <v>501</v>
      </c>
    </row>
    <row r="431459" spans="429:429">
      <c r="PM431459" s="782" t="s">
        <v>501</v>
      </c>
    </row>
    <row r="431460" spans="429:429">
      <c r="PM431460" s="782" t="s">
        <v>501</v>
      </c>
    </row>
    <row r="431461" spans="429:429">
      <c r="PM431461" s="782" t="s">
        <v>501</v>
      </c>
    </row>
    <row r="431462" spans="429:429">
      <c r="PM431462" s="782" t="s">
        <v>501</v>
      </c>
    </row>
    <row r="431463" spans="429:429">
      <c r="PM431463" s="782" t="s">
        <v>501</v>
      </c>
    </row>
    <row r="431464" spans="429:429">
      <c r="PM431464" s="782" t="s">
        <v>501</v>
      </c>
    </row>
    <row r="431465" spans="429:429">
      <c r="PM431465" s="782" t="s">
        <v>501</v>
      </c>
    </row>
    <row r="431466" spans="429:429">
      <c r="PM431466" s="782" t="s">
        <v>501</v>
      </c>
    </row>
    <row r="431467" spans="429:429">
      <c r="PM431467" s="782" t="s">
        <v>501</v>
      </c>
    </row>
    <row r="431468" spans="429:429">
      <c r="PM431468" s="782" t="s">
        <v>501</v>
      </c>
    </row>
    <row r="431469" spans="429:429">
      <c r="PM431469" s="782" t="s">
        <v>501</v>
      </c>
    </row>
    <row r="431470" spans="429:429">
      <c r="PM431470" s="782" t="s">
        <v>501</v>
      </c>
    </row>
    <row r="431471" spans="429:429">
      <c r="PM431471" s="782" t="s">
        <v>501</v>
      </c>
    </row>
    <row r="431472" spans="429:429">
      <c r="PM431472" s="782" t="s">
        <v>501</v>
      </c>
    </row>
    <row r="431473" spans="429:429">
      <c r="PM431473" s="782" t="s">
        <v>501</v>
      </c>
    </row>
    <row r="431474" spans="429:429">
      <c r="PM431474" s="782" t="s">
        <v>501</v>
      </c>
    </row>
    <row r="431475" spans="429:429">
      <c r="PM431475" s="782" t="s">
        <v>501</v>
      </c>
    </row>
    <row r="431476" spans="429:429">
      <c r="PM431476" s="782" t="s">
        <v>501</v>
      </c>
    </row>
    <row r="431477" spans="429:429">
      <c r="PM431477" s="782" t="s">
        <v>501</v>
      </c>
    </row>
    <row r="431478" spans="429:429">
      <c r="PM431478" s="782" t="s">
        <v>501</v>
      </c>
    </row>
    <row r="431479" spans="429:429">
      <c r="PM431479" s="782" t="s">
        <v>501</v>
      </c>
    </row>
    <row r="431480" spans="429:429">
      <c r="PM431480" s="782" t="s">
        <v>501</v>
      </c>
    </row>
    <row r="431481" spans="429:429">
      <c r="PM431481" s="782" t="s">
        <v>501</v>
      </c>
    </row>
    <row r="431482" spans="429:429">
      <c r="PM431482" s="782" t="s">
        <v>501</v>
      </c>
    </row>
    <row r="431483" spans="429:429">
      <c r="PM431483" s="782" t="s">
        <v>501</v>
      </c>
    </row>
    <row r="431484" spans="429:429">
      <c r="PM431484" s="782" t="s">
        <v>501</v>
      </c>
    </row>
    <row r="431485" spans="429:429">
      <c r="PM431485" s="782" t="s">
        <v>501</v>
      </c>
    </row>
    <row r="431486" spans="429:429">
      <c r="PM431486" s="782" t="s">
        <v>501</v>
      </c>
    </row>
    <row r="431487" spans="429:429">
      <c r="PM431487" s="782" t="s">
        <v>501</v>
      </c>
    </row>
    <row r="431488" spans="429:429">
      <c r="PM431488" s="782" t="s">
        <v>501</v>
      </c>
    </row>
    <row r="431489" spans="429:429">
      <c r="PM431489" s="782" t="s">
        <v>501</v>
      </c>
    </row>
    <row r="431490" spans="429:429">
      <c r="PM431490" s="782" t="s">
        <v>501</v>
      </c>
    </row>
    <row r="431491" spans="429:429">
      <c r="PM431491" s="782" t="s">
        <v>501</v>
      </c>
    </row>
    <row r="431492" spans="429:429">
      <c r="PM431492" s="782" t="s">
        <v>501</v>
      </c>
    </row>
    <row r="431493" spans="429:429">
      <c r="PM431493" s="782" t="s">
        <v>501</v>
      </c>
    </row>
    <row r="431494" spans="429:429">
      <c r="PM431494" s="782" t="s">
        <v>501</v>
      </c>
    </row>
    <row r="431495" spans="429:429">
      <c r="PM431495" s="782" t="s">
        <v>501</v>
      </c>
    </row>
    <row r="431496" spans="429:429">
      <c r="PM431496" s="782" t="s">
        <v>501</v>
      </c>
    </row>
    <row r="431497" spans="429:429">
      <c r="PM431497" s="782" t="s">
        <v>501</v>
      </c>
    </row>
    <row r="431498" spans="429:429">
      <c r="PM431498" s="782" t="s">
        <v>501</v>
      </c>
    </row>
    <row r="431499" spans="429:429">
      <c r="PM431499" s="782" t="s">
        <v>501</v>
      </c>
    </row>
    <row r="431500" spans="429:429">
      <c r="PM431500" s="782" t="s">
        <v>501</v>
      </c>
    </row>
    <row r="431501" spans="429:429">
      <c r="PM431501" s="782" t="s">
        <v>501</v>
      </c>
    </row>
    <row r="431502" spans="429:429">
      <c r="PM431502" s="782" t="s">
        <v>501</v>
      </c>
    </row>
    <row r="431503" spans="429:429">
      <c r="PM431503" s="782" t="s">
        <v>501</v>
      </c>
    </row>
    <row r="431504" spans="429:429">
      <c r="PM431504" s="782" t="s">
        <v>501</v>
      </c>
    </row>
    <row r="431505" spans="429:429">
      <c r="PM431505" s="782" t="s">
        <v>501</v>
      </c>
    </row>
    <row r="431506" spans="429:429">
      <c r="PM431506" s="782" t="s">
        <v>501</v>
      </c>
    </row>
    <row r="431507" spans="429:429">
      <c r="PM431507" s="782" t="s">
        <v>501</v>
      </c>
    </row>
    <row r="431508" spans="429:429">
      <c r="PM431508" s="782" t="s">
        <v>501</v>
      </c>
    </row>
    <row r="431509" spans="429:429">
      <c r="PM431509" s="782" t="s">
        <v>501</v>
      </c>
    </row>
    <row r="431510" spans="429:429">
      <c r="PM431510" s="782" t="s">
        <v>501</v>
      </c>
    </row>
    <row r="431511" spans="429:429">
      <c r="PM431511" s="782" t="s">
        <v>501</v>
      </c>
    </row>
    <row r="431512" spans="429:429">
      <c r="PM431512" s="782" t="s">
        <v>501</v>
      </c>
    </row>
    <row r="431513" spans="429:429">
      <c r="PM431513" s="782" t="s">
        <v>501</v>
      </c>
    </row>
    <row r="431514" spans="429:429">
      <c r="PM431514" s="782" t="s">
        <v>501</v>
      </c>
    </row>
    <row r="431515" spans="429:429">
      <c r="PM431515" s="782" t="s">
        <v>501</v>
      </c>
    </row>
    <row r="431516" spans="429:429">
      <c r="PM431516" s="782" t="s">
        <v>501</v>
      </c>
    </row>
    <row r="431517" spans="429:429">
      <c r="PM431517" s="782" t="s">
        <v>501</v>
      </c>
    </row>
    <row r="431518" spans="429:429">
      <c r="PM431518" s="782" t="s">
        <v>501</v>
      </c>
    </row>
    <row r="431519" spans="429:429">
      <c r="PM431519" s="782" t="s">
        <v>501</v>
      </c>
    </row>
    <row r="431520" spans="429:429">
      <c r="PM431520" s="782" t="s">
        <v>501</v>
      </c>
    </row>
    <row r="431521" spans="429:429">
      <c r="PM431521" s="782" t="s">
        <v>501</v>
      </c>
    </row>
    <row r="431522" spans="429:429">
      <c r="PM431522" s="782" t="s">
        <v>501</v>
      </c>
    </row>
    <row r="431523" spans="429:429">
      <c r="PM431523" s="782" t="s">
        <v>501</v>
      </c>
    </row>
    <row r="431524" spans="429:429">
      <c r="PM431524" s="782" t="s">
        <v>501</v>
      </c>
    </row>
    <row r="431525" spans="429:429">
      <c r="PM431525" s="782" t="s">
        <v>501</v>
      </c>
    </row>
    <row r="431526" spans="429:429">
      <c r="PM431526" s="782" t="s">
        <v>501</v>
      </c>
    </row>
    <row r="431527" spans="429:429">
      <c r="PM431527" s="782" t="s">
        <v>501</v>
      </c>
    </row>
    <row r="431528" spans="429:429">
      <c r="PM431528" s="782" t="s">
        <v>501</v>
      </c>
    </row>
    <row r="431529" spans="429:429">
      <c r="PM431529" s="782" t="s">
        <v>501</v>
      </c>
    </row>
    <row r="431530" spans="429:429">
      <c r="PM431530" s="782" t="s">
        <v>501</v>
      </c>
    </row>
    <row r="431531" spans="429:429">
      <c r="PM431531" s="782" t="s">
        <v>501</v>
      </c>
    </row>
    <row r="431532" spans="429:429">
      <c r="PM431532" s="782" t="s">
        <v>501</v>
      </c>
    </row>
    <row r="431533" spans="429:429">
      <c r="PM431533" s="782" t="s">
        <v>501</v>
      </c>
    </row>
    <row r="431534" spans="429:429">
      <c r="PM431534" s="782" t="s">
        <v>501</v>
      </c>
    </row>
    <row r="431535" spans="429:429">
      <c r="PM431535" s="782" t="s">
        <v>501</v>
      </c>
    </row>
    <row r="431536" spans="429:429">
      <c r="PM431536" s="782" t="s">
        <v>501</v>
      </c>
    </row>
    <row r="431537" spans="429:429">
      <c r="PM431537" s="782" t="s">
        <v>501</v>
      </c>
    </row>
    <row r="431538" spans="429:429">
      <c r="PM431538" s="782" t="s">
        <v>501</v>
      </c>
    </row>
    <row r="431539" spans="429:429">
      <c r="PM431539" s="782" t="s">
        <v>501</v>
      </c>
    </row>
    <row r="431540" spans="429:429">
      <c r="PM431540" s="782" t="s">
        <v>501</v>
      </c>
    </row>
    <row r="431541" spans="429:429">
      <c r="PM431541" s="782" t="s">
        <v>501</v>
      </c>
    </row>
    <row r="431542" spans="429:429">
      <c r="PM431542" s="782" t="s">
        <v>501</v>
      </c>
    </row>
    <row r="431543" spans="429:429">
      <c r="PM431543" s="782" t="s">
        <v>501</v>
      </c>
    </row>
    <row r="431544" spans="429:429">
      <c r="PM431544" s="782" t="s">
        <v>501</v>
      </c>
    </row>
    <row r="431545" spans="429:429">
      <c r="PM431545" s="782" t="s">
        <v>501</v>
      </c>
    </row>
    <row r="431546" spans="429:429">
      <c r="PM431546" s="782" t="s">
        <v>501</v>
      </c>
    </row>
    <row r="431547" spans="429:429">
      <c r="PM431547" s="782" t="s">
        <v>501</v>
      </c>
    </row>
    <row r="431548" spans="429:429">
      <c r="PM431548" s="782" t="s">
        <v>501</v>
      </c>
    </row>
    <row r="431549" spans="429:429">
      <c r="PM431549" s="782" t="s">
        <v>501</v>
      </c>
    </row>
    <row r="431550" spans="429:429">
      <c r="PM431550" s="782" t="s">
        <v>501</v>
      </c>
    </row>
    <row r="431551" spans="429:429">
      <c r="PM431551" s="782" t="s">
        <v>501</v>
      </c>
    </row>
    <row r="431552" spans="429:429">
      <c r="PM431552" s="782" t="s">
        <v>501</v>
      </c>
    </row>
    <row r="431553" spans="429:429">
      <c r="PM431553" s="782" t="s">
        <v>501</v>
      </c>
    </row>
    <row r="431554" spans="429:429">
      <c r="PM431554" s="782" t="s">
        <v>501</v>
      </c>
    </row>
    <row r="431555" spans="429:429">
      <c r="PM431555" s="782" t="s">
        <v>501</v>
      </c>
    </row>
    <row r="431556" spans="429:429">
      <c r="PM431556" s="782" t="s">
        <v>501</v>
      </c>
    </row>
    <row r="431557" spans="429:429">
      <c r="PM431557" s="782" t="s">
        <v>501</v>
      </c>
    </row>
    <row r="431558" spans="429:429">
      <c r="PM431558" s="782" t="s">
        <v>501</v>
      </c>
    </row>
    <row r="431559" spans="429:429">
      <c r="PM431559" s="782" t="s">
        <v>501</v>
      </c>
    </row>
    <row r="431560" spans="429:429">
      <c r="PM431560" s="782" t="s">
        <v>501</v>
      </c>
    </row>
    <row r="431561" spans="429:429">
      <c r="PM431561" s="782" t="s">
        <v>501</v>
      </c>
    </row>
    <row r="431562" spans="429:429">
      <c r="PM431562" s="782" t="s">
        <v>501</v>
      </c>
    </row>
    <row r="431563" spans="429:429">
      <c r="PM431563" s="782" t="s">
        <v>501</v>
      </c>
    </row>
    <row r="431564" spans="429:429">
      <c r="PM431564" s="782" t="s">
        <v>501</v>
      </c>
    </row>
    <row r="431565" spans="429:429">
      <c r="PM431565" s="782" t="s">
        <v>501</v>
      </c>
    </row>
    <row r="431566" spans="429:429">
      <c r="PM431566" s="782" t="s">
        <v>501</v>
      </c>
    </row>
    <row r="431567" spans="429:429">
      <c r="PM431567" s="782" t="s">
        <v>501</v>
      </c>
    </row>
    <row r="431568" spans="429:429">
      <c r="PM431568" s="782" t="s">
        <v>501</v>
      </c>
    </row>
    <row r="431569" spans="429:429">
      <c r="PM431569" s="782" t="s">
        <v>501</v>
      </c>
    </row>
    <row r="431570" spans="429:429">
      <c r="PM431570" s="782" t="s">
        <v>501</v>
      </c>
    </row>
    <row r="431571" spans="429:429">
      <c r="PM431571" s="782" t="s">
        <v>501</v>
      </c>
    </row>
    <row r="431572" spans="429:429">
      <c r="PM431572" s="782" t="s">
        <v>501</v>
      </c>
    </row>
    <row r="431573" spans="429:429">
      <c r="PM431573" s="782" t="s">
        <v>501</v>
      </c>
    </row>
    <row r="431574" spans="429:429">
      <c r="PM431574" s="782" t="s">
        <v>501</v>
      </c>
    </row>
    <row r="431575" spans="429:429">
      <c r="PM431575" s="782" t="s">
        <v>501</v>
      </c>
    </row>
    <row r="431576" spans="429:429">
      <c r="PM431576" s="782" t="s">
        <v>501</v>
      </c>
    </row>
    <row r="431577" spans="429:429">
      <c r="PM431577" s="782" t="s">
        <v>501</v>
      </c>
    </row>
    <row r="431578" spans="429:429">
      <c r="PM431578" s="782" t="s">
        <v>501</v>
      </c>
    </row>
    <row r="431579" spans="429:429">
      <c r="PM431579" s="782" t="s">
        <v>501</v>
      </c>
    </row>
    <row r="431580" spans="429:429">
      <c r="PM431580" s="782" t="s">
        <v>501</v>
      </c>
    </row>
    <row r="431581" spans="429:429">
      <c r="PM431581" s="782" t="s">
        <v>501</v>
      </c>
    </row>
    <row r="431582" spans="429:429">
      <c r="PM431582" s="782" t="s">
        <v>501</v>
      </c>
    </row>
    <row r="431583" spans="429:429">
      <c r="PM431583" s="782" t="s">
        <v>501</v>
      </c>
    </row>
    <row r="431584" spans="429:429">
      <c r="PM431584" s="782" t="s">
        <v>501</v>
      </c>
    </row>
    <row r="431585" spans="429:429">
      <c r="PM431585" s="782" t="s">
        <v>501</v>
      </c>
    </row>
    <row r="431586" spans="429:429">
      <c r="PM431586" s="782" t="s">
        <v>501</v>
      </c>
    </row>
    <row r="431587" spans="429:429">
      <c r="PM431587" s="782" t="s">
        <v>501</v>
      </c>
    </row>
    <row r="431588" spans="429:429">
      <c r="PM431588" s="782" t="s">
        <v>501</v>
      </c>
    </row>
    <row r="431589" spans="429:429">
      <c r="PM431589" s="782" t="s">
        <v>501</v>
      </c>
    </row>
    <row r="431590" spans="429:429">
      <c r="PM431590" s="782" t="s">
        <v>501</v>
      </c>
    </row>
    <row r="431591" spans="429:429">
      <c r="PM431591" s="782" t="s">
        <v>501</v>
      </c>
    </row>
    <row r="431592" spans="429:429">
      <c r="PM431592" s="782" t="s">
        <v>501</v>
      </c>
    </row>
    <row r="431593" spans="429:429">
      <c r="PM431593" s="782" t="s">
        <v>501</v>
      </c>
    </row>
    <row r="431594" spans="429:429">
      <c r="PM431594" s="782" t="s">
        <v>501</v>
      </c>
    </row>
    <row r="431595" spans="429:429">
      <c r="PM431595" s="782" t="s">
        <v>501</v>
      </c>
    </row>
    <row r="431596" spans="429:429">
      <c r="PM431596" s="782" t="s">
        <v>501</v>
      </c>
    </row>
    <row r="431597" spans="429:429">
      <c r="PM431597" s="782" t="s">
        <v>501</v>
      </c>
    </row>
    <row r="431598" spans="429:429">
      <c r="PM431598" s="782" t="s">
        <v>501</v>
      </c>
    </row>
    <row r="431599" spans="429:429">
      <c r="PM431599" s="782" t="s">
        <v>501</v>
      </c>
    </row>
    <row r="431600" spans="429:429">
      <c r="PM431600" s="782" t="s">
        <v>501</v>
      </c>
    </row>
    <row r="431601" spans="429:429">
      <c r="PM431601" s="782" t="s">
        <v>501</v>
      </c>
    </row>
    <row r="431602" spans="429:429">
      <c r="PM431602" s="782" t="s">
        <v>501</v>
      </c>
    </row>
    <row r="431603" spans="429:429">
      <c r="PM431603" s="782" t="s">
        <v>501</v>
      </c>
    </row>
    <row r="431604" spans="429:429">
      <c r="PM431604" s="782" t="s">
        <v>501</v>
      </c>
    </row>
    <row r="431605" spans="429:429">
      <c r="PM431605" s="782" t="s">
        <v>501</v>
      </c>
    </row>
    <row r="431606" spans="429:429">
      <c r="PM431606" s="782" t="s">
        <v>501</v>
      </c>
    </row>
    <row r="431607" spans="429:429">
      <c r="PM431607" s="782" t="s">
        <v>501</v>
      </c>
    </row>
    <row r="431608" spans="429:429">
      <c r="PM431608" s="782" t="s">
        <v>501</v>
      </c>
    </row>
    <row r="431609" spans="429:429">
      <c r="PM431609" s="782" t="s">
        <v>501</v>
      </c>
    </row>
    <row r="431610" spans="429:429">
      <c r="PM431610" s="782" t="s">
        <v>501</v>
      </c>
    </row>
    <row r="431611" spans="429:429">
      <c r="PM431611" s="782" t="s">
        <v>501</v>
      </c>
    </row>
    <row r="431612" spans="429:429">
      <c r="PM431612" s="782" t="s">
        <v>501</v>
      </c>
    </row>
    <row r="431613" spans="429:429">
      <c r="PM431613" s="782" t="s">
        <v>501</v>
      </c>
    </row>
    <row r="431614" spans="429:429">
      <c r="PM431614" s="782" t="s">
        <v>501</v>
      </c>
    </row>
    <row r="431615" spans="429:429">
      <c r="PM431615" s="782" t="s">
        <v>501</v>
      </c>
    </row>
    <row r="431616" spans="429:429">
      <c r="PM431616" s="782" t="s">
        <v>501</v>
      </c>
    </row>
    <row r="431617" spans="429:429">
      <c r="PM431617" s="782" t="s">
        <v>501</v>
      </c>
    </row>
    <row r="431618" spans="429:429">
      <c r="PM431618" s="782" t="s">
        <v>501</v>
      </c>
    </row>
    <row r="431619" spans="429:429">
      <c r="PM431619" s="782" t="s">
        <v>501</v>
      </c>
    </row>
    <row r="431620" spans="429:429">
      <c r="PM431620" s="782" t="s">
        <v>501</v>
      </c>
    </row>
    <row r="431621" spans="429:429">
      <c r="PM431621" s="782" t="s">
        <v>501</v>
      </c>
    </row>
    <row r="431622" spans="429:429">
      <c r="PM431622" s="782" t="s">
        <v>501</v>
      </c>
    </row>
    <row r="431623" spans="429:429">
      <c r="PM431623" s="782" t="s">
        <v>501</v>
      </c>
    </row>
    <row r="431624" spans="429:429">
      <c r="PM431624" s="782" t="s">
        <v>501</v>
      </c>
    </row>
    <row r="431625" spans="429:429">
      <c r="PM431625" s="782" t="s">
        <v>501</v>
      </c>
    </row>
    <row r="431626" spans="429:429">
      <c r="PM431626" s="782" t="s">
        <v>501</v>
      </c>
    </row>
    <row r="431627" spans="429:429">
      <c r="PM431627" s="782" t="s">
        <v>501</v>
      </c>
    </row>
    <row r="431628" spans="429:429">
      <c r="PM431628" s="782" t="s">
        <v>501</v>
      </c>
    </row>
    <row r="431629" spans="429:429">
      <c r="PM431629" s="782" t="s">
        <v>501</v>
      </c>
    </row>
    <row r="431630" spans="429:429">
      <c r="PM431630" s="782" t="s">
        <v>501</v>
      </c>
    </row>
    <row r="431631" spans="429:429">
      <c r="PM431631" s="782" t="s">
        <v>501</v>
      </c>
    </row>
    <row r="431632" spans="429:429">
      <c r="PM431632" s="782" t="s">
        <v>501</v>
      </c>
    </row>
    <row r="431633" spans="429:429">
      <c r="PM431633" s="782" t="s">
        <v>501</v>
      </c>
    </row>
    <row r="431634" spans="429:429">
      <c r="PM431634" s="782" t="s">
        <v>501</v>
      </c>
    </row>
    <row r="431635" spans="429:429">
      <c r="PM431635" s="782" t="s">
        <v>501</v>
      </c>
    </row>
    <row r="431636" spans="429:429">
      <c r="PM431636" s="782" t="s">
        <v>501</v>
      </c>
    </row>
    <row r="431637" spans="429:429">
      <c r="PM431637" s="782" t="s">
        <v>501</v>
      </c>
    </row>
    <row r="431638" spans="429:429">
      <c r="PM431638" s="782" t="s">
        <v>501</v>
      </c>
    </row>
    <row r="431639" spans="429:429">
      <c r="PM431639" s="782" t="s">
        <v>501</v>
      </c>
    </row>
    <row r="431640" spans="429:429">
      <c r="PM431640" s="782" t="s">
        <v>501</v>
      </c>
    </row>
    <row r="431641" spans="429:429">
      <c r="PM431641" s="782" t="s">
        <v>501</v>
      </c>
    </row>
    <row r="431642" spans="429:429">
      <c r="PM431642" s="782" t="s">
        <v>501</v>
      </c>
    </row>
    <row r="431643" spans="429:429">
      <c r="PM431643" s="782" t="s">
        <v>501</v>
      </c>
    </row>
    <row r="431644" spans="429:429">
      <c r="PM431644" s="782" t="s">
        <v>501</v>
      </c>
    </row>
    <row r="431645" spans="429:429">
      <c r="PM431645" s="782" t="s">
        <v>501</v>
      </c>
    </row>
    <row r="431646" spans="429:429">
      <c r="PM431646" s="782" t="s">
        <v>501</v>
      </c>
    </row>
    <row r="431647" spans="429:429">
      <c r="PM431647" s="782" t="s">
        <v>501</v>
      </c>
    </row>
    <row r="431648" spans="429:429">
      <c r="PM431648" s="782" t="s">
        <v>501</v>
      </c>
    </row>
    <row r="431649" spans="429:429">
      <c r="PM431649" s="782" t="s">
        <v>501</v>
      </c>
    </row>
    <row r="431650" spans="429:429">
      <c r="PM431650" s="782" t="s">
        <v>501</v>
      </c>
    </row>
    <row r="431651" spans="429:429">
      <c r="PM431651" s="782" t="s">
        <v>501</v>
      </c>
    </row>
    <row r="431652" spans="429:429">
      <c r="PM431652" s="782" t="s">
        <v>501</v>
      </c>
    </row>
    <row r="431653" spans="429:429">
      <c r="PM431653" s="782" t="s">
        <v>501</v>
      </c>
    </row>
    <row r="431654" spans="429:429">
      <c r="PM431654" s="782" t="s">
        <v>501</v>
      </c>
    </row>
    <row r="431655" spans="429:429">
      <c r="PM431655" s="782" t="s">
        <v>501</v>
      </c>
    </row>
    <row r="431656" spans="429:429">
      <c r="PM431656" s="782" t="s">
        <v>501</v>
      </c>
    </row>
    <row r="431657" spans="429:429">
      <c r="PM431657" s="782" t="s">
        <v>501</v>
      </c>
    </row>
    <row r="431658" spans="429:429">
      <c r="PM431658" s="782" t="s">
        <v>501</v>
      </c>
    </row>
    <row r="431659" spans="429:429">
      <c r="PM431659" s="782" t="s">
        <v>501</v>
      </c>
    </row>
    <row r="431660" spans="429:429">
      <c r="PM431660" s="782" t="s">
        <v>501</v>
      </c>
    </row>
    <row r="431661" spans="429:429">
      <c r="PM431661" s="782" t="s">
        <v>501</v>
      </c>
    </row>
    <row r="431662" spans="429:429">
      <c r="PM431662" s="782" t="s">
        <v>501</v>
      </c>
    </row>
    <row r="431663" spans="429:429">
      <c r="PM431663" s="782" t="s">
        <v>501</v>
      </c>
    </row>
    <row r="431664" spans="429:429">
      <c r="PM431664" s="782" t="s">
        <v>501</v>
      </c>
    </row>
    <row r="431665" spans="429:429">
      <c r="PM431665" s="782" t="s">
        <v>501</v>
      </c>
    </row>
    <row r="431666" spans="429:429">
      <c r="PM431666" s="782" t="s">
        <v>501</v>
      </c>
    </row>
    <row r="431667" spans="429:429">
      <c r="PM431667" s="782" t="s">
        <v>501</v>
      </c>
    </row>
    <row r="431668" spans="429:429">
      <c r="PM431668" s="782" t="s">
        <v>501</v>
      </c>
    </row>
    <row r="431669" spans="429:429">
      <c r="PM431669" s="782" t="s">
        <v>501</v>
      </c>
    </row>
    <row r="431670" spans="429:429">
      <c r="PM431670" s="782" t="s">
        <v>501</v>
      </c>
    </row>
    <row r="431671" spans="429:429">
      <c r="PM431671" s="782" t="s">
        <v>501</v>
      </c>
    </row>
    <row r="431672" spans="429:429">
      <c r="PM431672" s="782" t="s">
        <v>501</v>
      </c>
    </row>
    <row r="431673" spans="429:429">
      <c r="PM431673" s="782" t="s">
        <v>501</v>
      </c>
    </row>
    <row r="431674" spans="429:429">
      <c r="PM431674" s="782" t="s">
        <v>501</v>
      </c>
    </row>
    <row r="431675" spans="429:429">
      <c r="PM431675" s="782" t="s">
        <v>501</v>
      </c>
    </row>
    <row r="431676" spans="429:429">
      <c r="PM431676" s="782" t="s">
        <v>501</v>
      </c>
    </row>
    <row r="431677" spans="429:429">
      <c r="PM431677" s="782" t="s">
        <v>501</v>
      </c>
    </row>
    <row r="431678" spans="429:429">
      <c r="PM431678" s="782" t="s">
        <v>501</v>
      </c>
    </row>
    <row r="431679" spans="429:429">
      <c r="PM431679" s="782" t="s">
        <v>501</v>
      </c>
    </row>
    <row r="431680" spans="429:429">
      <c r="PM431680" s="782" t="s">
        <v>501</v>
      </c>
    </row>
    <row r="431681" spans="429:429">
      <c r="PM431681" s="782" t="s">
        <v>501</v>
      </c>
    </row>
    <row r="431682" spans="429:429">
      <c r="PM431682" s="782" t="s">
        <v>501</v>
      </c>
    </row>
    <row r="431683" spans="429:429">
      <c r="PM431683" s="782" t="s">
        <v>501</v>
      </c>
    </row>
    <row r="431684" spans="429:429">
      <c r="PM431684" s="782" t="s">
        <v>501</v>
      </c>
    </row>
    <row r="431685" spans="429:429">
      <c r="PM431685" s="782" t="s">
        <v>501</v>
      </c>
    </row>
    <row r="431686" spans="429:429">
      <c r="PM431686" s="782" t="s">
        <v>501</v>
      </c>
    </row>
    <row r="431687" spans="429:429">
      <c r="PM431687" s="782" t="s">
        <v>501</v>
      </c>
    </row>
    <row r="431688" spans="429:429">
      <c r="PM431688" s="782" t="s">
        <v>501</v>
      </c>
    </row>
    <row r="431689" spans="429:429">
      <c r="PM431689" s="782" t="s">
        <v>501</v>
      </c>
    </row>
    <row r="431690" spans="429:429">
      <c r="PM431690" s="782" t="s">
        <v>501</v>
      </c>
    </row>
    <row r="431691" spans="429:429">
      <c r="PM431691" s="782" t="s">
        <v>501</v>
      </c>
    </row>
    <row r="431692" spans="429:429">
      <c r="PM431692" s="782" t="s">
        <v>501</v>
      </c>
    </row>
    <row r="431693" spans="429:429">
      <c r="PM431693" s="782" t="s">
        <v>501</v>
      </c>
    </row>
    <row r="431694" spans="429:429">
      <c r="PM431694" s="782" t="s">
        <v>501</v>
      </c>
    </row>
    <row r="431695" spans="429:429">
      <c r="PM431695" s="782" t="s">
        <v>501</v>
      </c>
    </row>
    <row r="431696" spans="429:429">
      <c r="PM431696" s="782" t="s">
        <v>501</v>
      </c>
    </row>
    <row r="431697" spans="429:429">
      <c r="PM431697" s="782" t="s">
        <v>501</v>
      </c>
    </row>
    <row r="431698" spans="429:429">
      <c r="PM431698" s="782" t="s">
        <v>501</v>
      </c>
    </row>
    <row r="431699" spans="429:429">
      <c r="PM431699" s="782" t="s">
        <v>501</v>
      </c>
    </row>
    <row r="431700" spans="429:429">
      <c r="PM431700" s="782" t="s">
        <v>501</v>
      </c>
    </row>
    <row r="431701" spans="429:429">
      <c r="PM431701" s="782" t="s">
        <v>501</v>
      </c>
    </row>
    <row r="431702" spans="429:429">
      <c r="PM431702" s="782" t="s">
        <v>501</v>
      </c>
    </row>
    <row r="431703" spans="429:429">
      <c r="PM431703" s="782" t="s">
        <v>501</v>
      </c>
    </row>
    <row r="431704" spans="429:429">
      <c r="PM431704" s="782" t="s">
        <v>501</v>
      </c>
    </row>
    <row r="431705" spans="429:429">
      <c r="PM431705" s="782" t="s">
        <v>501</v>
      </c>
    </row>
    <row r="431706" spans="429:429">
      <c r="PM431706" s="782" t="s">
        <v>501</v>
      </c>
    </row>
    <row r="431707" spans="429:429">
      <c r="PM431707" s="782" t="s">
        <v>501</v>
      </c>
    </row>
    <row r="431708" spans="429:429">
      <c r="PM431708" s="782" t="s">
        <v>501</v>
      </c>
    </row>
    <row r="431709" spans="429:429">
      <c r="PM431709" s="782" t="s">
        <v>501</v>
      </c>
    </row>
    <row r="431710" spans="429:429">
      <c r="PM431710" s="782" t="s">
        <v>501</v>
      </c>
    </row>
    <row r="431711" spans="429:429">
      <c r="PM431711" s="782" t="s">
        <v>501</v>
      </c>
    </row>
    <row r="431712" spans="429:429">
      <c r="PM431712" s="782" t="s">
        <v>501</v>
      </c>
    </row>
    <row r="431713" spans="429:429">
      <c r="PM431713" s="782" t="s">
        <v>501</v>
      </c>
    </row>
    <row r="431714" spans="429:429">
      <c r="PM431714" s="782" t="s">
        <v>501</v>
      </c>
    </row>
    <row r="431715" spans="429:429">
      <c r="PM431715" s="782" t="s">
        <v>501</v>
      </c>
    </row>
    <row r="431716" spans="429:429">
      <c r="PM431716" s="782" t="s">
        <v>501</v>
      </c>
    </row>
    <row r="431717" spans="429:429">
      <c r="PM431717" s="782" t="s">
        <v>501</v>
      </c>
    </row>
    <row r="431718" spans="429:429">
      <c r="PM431718" s="782" t="s">
        <v>501</v>
      </c>
    </row>
    <row r="431719" spans="429:429">
      <c r="PM431719" s="782" t="s">
        <v>501</v>
      </c>
    </row>
    <row r="431720" spans="429:429">
      <c r="PM431720" s="782" t="s">
        <v>501</v>
      </c>
    </row>
    <row r="431721" spans="429:429">
      <c r="PM431721" s="782" t="s">
        <v>501</v>
      </c>
    </row>
    <row r="431722" spans="429:429">
      <c r="PM431722" s="782" t="s">
        <v>501</v>
      </c>
    </row>
    <row r="431723" spans="429:429">
      <c r="PM431723" s="782" t="s">
        <v>501</v>
      </c>
    </row>
    <row r="431724" spans="429:429">
      <c r="PM431724" s="782" t="s">
        <v>501</v>
      </c>
    </row>
    <row r="431725" spans="429:429">
      <c r="PM431725" s="782" t="s">
        <v>501</v>
      </c>
    </row>
    <row r="431726" spans="429:429">
      <c r="PM431726" s="782" t="s">
        <v>501</v>
      </c>
    </row>
    <row r="431727" spans="429:429">
      <c r="PM431727" s="782" t="s">
        <v>501</v>
      </c>
    </row>
    <row r="431728" spans="429:429">
      <c r="PM431728" s="782" t="s">
        <v>501</v>
      </c>
    </row>
    <row r="431729" spans="429:429">
      <c r="PM431729" s="782" t="s">
        <v>501</v>
      </c>
    </row>
    <row r="431730" spans="429:429">
      <c r="PM431730" s="782" t="s">
        <v>501</v>
      </c>
    </row>
    <row r="431731" spans="429:429">
      <c r="PM431731" s="782" t="s">
        <v>501</v>
      </c>
    </row>
    <row r="431732" spans="429:429">
      <c r="PM431732" s="782" t="s">
        <v>501</v>
      </c>
    </row>
    <row r="431733" spans="429:429">
      <c r="PM431733" s="782" t="s">
        <v>501</v>
      </c>
    </row>
    <row r="431734" spans="429:429">
      <c r="PM431734" s="782" t="s">
        <v>501</v>
      </c>
    </row>
    <row r="431735" spans="429:429">
      <c r="PM431735" s="782" t="s">
        <v>501</v>
      </c>
    </row>
    <row r="431736" spans="429:429">
      <c r="PM431736" s="782" t="s">
        <v>501</v>
      </c>
    </row>
    <row r="431737" spans="429:429">
      <c r="PM431737" s="782" t="s">
        <v>501</v>
      </c>
    </row>
    <row r="431738" spans="429:429">
      <c r="PM431738" s="782" t="s">
        <v>501</v>
      </c>
    </row>
    <row r="431739" spans="429:429">
      <c r="PM431739" s="782" t="s">
        <v>501</v>
      </c>
    </row>
    <row r="431740" spans="429:429">
      <c r="PM431740" s="782" t="s">
        <v>501</v>
      </c>
    </row>
    <row r="431741" spans="429:429">
      <c r="PM431741" s="782" t="s">
        <v>501</v>
      </c>
    </row>
    <row r="431742" spans="429:429">
      <c r="PM431742" s="782" t="s">
        <v>501</v>
      </c>
    </row>
    <row r="431743" spans="429:429">
      <c r="PM431743" s="782" t="s">
        <v>501</v>
      </c>
    </row>
    <row r="431744" spans="429:429">
      <c r="PM431744" s="782" t="s">
        <v>501</v>
      </c>
    </row>
    <row r="431745" spans="429:429">
      <c r="PM431745" s="782" t="s">
        <v>501</v>
      </c>
    </row>
    <row r="431746" spans="429:429">
      <c r="PM431746" s="782" t="s">
        <v>501</v>
      </c>
    </row>
    <row r="431747" spans="429:429">
      <c r="PM431747" s="782" t="s">
        <v>501</v>
      </c>
    </row>
    <row r="431748" spans="429:429">
      <c r="PM431748" s="782" t="s">
        <v>501</v>
      </c>
    </row>
    <row r="431749" spans="429:429">
      <c r="PM431749" s="782" t="s">
        <v>501</v>
      </c>
    </row>
    <row r="431750" spans="429:429">
      <c r="PM431750" s="782" t="s">
        <v>501</v>
      </c>
    </row>
    <row r="431751" spans="429:429">
      <c r="PM431751" s="782" t="s">
        <v>501</v>
      </c>
    </row>
    <row r="431752" spans="429:429">
      <c r="PM431752" s="782" t="s">
        <v>501</v>
      </c>
    </row>
    <row r="431753" spans="429:429">
      <c r="PM431753" s="782" t="s">
        <v>501</v>
      </c>
    </row>
    <row r="431754" spans="429:429">
      <c r="PM431754" s="782" t="s">
        <v>501</v>
      </c>
    </row>
    <row r="431755" spans="429:429">
      <c r="PM431755" s="782" t="s">
        <v>501</v>
      </c>
    </row>
    <row r="431756" spans="429:429">
      <c r="PM431756" s="782" t="s">
        <v>501</v>
      </c>
    </row>
    <row r="431757" spans="429:429">
      <c r="PM431757" s="782" t="s">
        <v>501</v>
      </c>
    </row>
    <row r="431758" spans="429:429">
      <c r="PM431758" s="782" t="s">
        <v>501</v>
      </c>
    </row>
    <row r="431759" spans="429:429">
      <c r="PM431759" s="782" t="s">
        <v>501</v>
      </c>
    </row>
    <row r="431760" spans="429:429">
      <c r="PM431760" s="782" t="s">
        <v>501</v>
      </c>
    </row>
    <row r="431761" spans="429:429">
      <c r="PM431761" s="782" t="s">
        <v>501</v>
      </c>
    </row>
    <row r="431762" spans="429:429">
      <c r="PM431762" s="782" t="s">
        <v>501</v>
      </c>
    </row>
    <row r="431763" spans="429:429">
      <c r="PM431763" s="782" t="s">
        <v>501</v>
      </c>
    </row>
    <row r="431764" spans="429:429">
      <c r="PM431764" s="782" t="s">
        <v>501</v>
      </c>
    </row>
    <row r="431765" spans="429:429">
      <c r="PM431765" s="782" t="s">
        <v>501</v>
      </c>
    </row>
    <row r="431766" spans="429:429">
      <c r="PM431766" s="782" t="s">
        <v>501</v>
      </c>
    </row>
    <row r="431767" spans="429:429">
      <c r="PM431767" s="782" t="s">
        <v>501</v>
      </c>
    </row>
    <row r="431768" spans="429:429">
      <c r="PM431768" s="782" t="s">
        <v>501</v>
      </c>
    </row>
    <row r="431769" spans="429:429">
      <c r="PM431769" s="782" t="s">
        <v>501</v>
      </c>
    </row>
    <row r="431770" spans="429:429">
      <c r="PM431770" s="782" t="s">
        <v>501</v>
      </c>
    </row>
    <row r="431771" spans="429:429">
      <c r="PM431771" s="782" t="s">
        <v>501</v>
      </c>
    </row>
    <row r="431772" spans="429:429">
      <c r="PM431772" s="782" t="s">
        <v>501</v>
      </c>
    </row>
    <row r="431773" spans="429:429">
      <c r="PM431773" s="782" t="s">
        <v>501</v>
      </c>
    </row>
    <row r="431774" spans="429:429">
      <c r="PM431774" s="782" t="s">
        <v>501</v>
      </c>
    </row>
    <row r="431775" spans="429:429">
      <c r="PM431775" s="782" t="s">
        <v>501</v>
      </c>
    </row>
    <row r="431776" spans="429:429">
      <c r="PM431776" s="782" t="s">
        <v>501</v>
      </c>
    </row>
    <row r="431777" spans="429:429">
      <c r="PM431777" s="782" t="s">
        <v>501</v>
      </c>
    </row>
    <row r="431778" spans="429:429">
      <c r="PM431778" s="782" t="s">
        <v>501</v>
      </c>
    </row>
    <row r="431779" spans="429:429">
      <c r="PM431779" s="782" t="s">
        <v>501</v>
      </c>
    </row>
    <row r="431780" spans="429:429">
      <c r="PM431780" s="782" t="s">
        <v>501</v>
      </c>
    </row>
    <row r="431781" spans="429:429">
      <c r="PM431781" s="782" t="s">
        <v>501</v>
      </c>
    </row>
    <row r="431782" spans="429:429">
      <c r="PM431782" s="782" t="s">
        <v>501</v>
      </c>
    </row>
    <row r="431783" spans="429:429">
      <c r="PM431783" s="782" t="s">
        <v>501</v>
      </c>
    </row>
    <row r="431784" spans="429:429">
      <c r="PM431784" s="782" t="s">
        <v>501</v>
      </c>
    </row>
    <row r="431785" spans="429:429">
      <c r="PM431785" s="782" t="s">
        <v>501</v>
      </c>
    </row>
    <row r="431786" spans="429:429">
      <c r="PM431786" s="782" t="s">
        <v>501</v>
      </c>
    </row>
    <row r="431787" spans="429:429">
      <c r="PM431787" s="782" t="s">
        <v>501</v>
      </c>
    </row>
    <row r="431788" spans="429:429">
      <c r="PM431788" s="782" t="s">
        <v>501</v>
      </c>
    </row>
    <row r="431789" spans="429:429">
      <c r="PM431789" s="782" t="s">
        <v>501</v>
      </c>
    </row>
    <row r="431790" spans="429:429">
      <c r="PM431790" s="782" t="s">
        <v>501</v>
      </c>
    </row>
    <row r="431791" spans="429:429">
      <c r="PM431791" s="782" t="s">
        <v>501</v>
      </c>
    </row>
    <row r="431792" spans="429:429">
      <c r="PM431792" s="782" t="s">
        <v>501</v>
      </c>
    </row>
    <row r="431793" spans="429:429">
      <c r="PM431793" s="782" t="s">
        <v>501</v>
      </c>
    </row>
    <row r="431794" spans="429:429">
      <c r="PM431794" s="782" t="s">
        <v>501</v>
      </c>
    </row>
    <row r="431795" spans="429:429">
      <c r="PM431795" s="782" t="s">
        <v>501</v>
      </c>
    </row>
    <row r="431796" spans="429:429">
      <c r="PM431796" s="782" t="s">
        <v>501</v>
      </c>
    </row>
    <row r="431797" spans="429:429">
      <c r="PM431797" s="782" t="s">
        <v>501</v>
      </c>
    </row>
    <row r="431798" spans="429:429">
      <c r="PM431798" s="782" t="s">
        <v>501</v>
      </c>
    </row>
    <row r="431799" spans="429:429">
      <c r="PM431799" s="782" t="s">
        <v>501</v>
      </c>
    </row>
    <row r="431800" spans="429:429">
      <c r="PM431800" s="782" t="s">
        <v>501</v>
      </c>
    </row>
    <row r="431801" spans="429:429">
      <c r="PM431801" s="782" t="s">
        <v>501</v>
      </c>
    </row>
    <row r="431802" spans="429:429">
      <c r="PM431802" s="782" t="s">
        <v>501</v>
      </c>
    </row>
    <row r="431803" spans="429:429">
      <c r="PM431803" s="782" t="s">
        <v>501</v>
      </c>
    </row>
    <row r="431804" spans="429:429">
      <c r="PM431804" s="782" t="s">
        <v>501</v>
      </c>
    </row>
    <row r="431805" spans="429:429">
      <c r="PM431805" s="782" t="s">
        <v>501</v>
      </c>
    </row>
    <row r="431806" spans="429:429">
      <c r="PM431806" s="782" t="s">
        <v>501</v>
      </c>
    </row>
    <row r="431807" spans="429:429">
      <c r="PM431807" s="782" t="s">
        <v>501</v>
      </c>
    </row>
    <row r="431808" spans="429:429">
      <c r="PM431808" s="782" t="s">
        <v>501</v>
      </c>
    </row>
    <row r="431809" spans="429:429">
      <c r="PM431809" s="782" t="s">
        <v>501</v>
      </c>
    </row>
    <row r="431810" spans="429:429">
      <c r="PM431810" s="782" t="s">
        <v>501</v>
      </c>
    </row>
    <row r="431811" spans="429:429">
      <c r="PM431811" s="782" t="s">
        <v>501</v>
      </c>
    </row>
    <row r="431812" spans="429:429">
      <c r="PM431812" s="782" t="s">
        <v>501</v>
      </c>
    </row>
    <row r="431813" spans="429:429">
      <c r="PM431813" s="782" t="s">
        <v>501</v>
      </c>
    </row>
    <row r="431814" spans="429:429">
      <c r="PM431814" s="782" t="s">
        <v>501</v>
      </c>
    </row>
    <row r="431815" spans="429:429">
      <c r="PM431815" s="782" t="s">
        <v>501</v>
      </c>
    </row>
    <row r="431816" spans="429:429">
      <c r="PM431816" s="782" t="s">
        <v>501</v>
      </c>
    </row>
    <row r="431817" spans="429:429">
      <c r="PM431817" s="782" t="s">
        <v>501</v>
      </c>
    </row>
    <row r="431818" spans="429:429">
      <c r="PM431818" s="782" t="s">
        <v>501</v>
      </c>
    </row>
    <row r="431819" spans="429:429">
      <c r="PM431819" s="782" t="s">
        <v>501</v>
      </c>
    </row>
    <row r="431820" spans="429:429">
      <c r="PM431820" s="782" t="s">
        <v>501</v>
      </c>
    </row>
    <row r="431821" spans="429:429">
      <c r="PM431821" s="782" t="s">
        <v>501</v>
      </c>
    </row>
    <row r="431822" spans="429:429">
      <c r="PM431822" s="782" t="s">
        <v>501</v>
      </c>
    </row>
    <row r="431823" spans="429:429">
      <c r="PM431823" s="782" t="s">
        <v>501</v>
      </c>
    </row>
    <row r="431824" spans="429:429">
      <c r="PM431824" s="782" t="s">
        <v>501</v>
      </c>
    </row>
    <row r="431825" spans="429:429">
      <c r="PM431825" s="782" t="s">
        <v>501</v>
      </c>
    </row>
    <row r="431826" spans="429:429">
      <c r="PM431826" s="782" t="s">
        <v>501</v>
      </c>
    </row>
    <row r="431827" spans="429:429">
      <c r="PM431827" s="782" t="s">
        <v>501</v>
      </c>
    </row>
    <row r="431828" spans="429:429">
      <c r="PM431828" s="782" t="s">
        <v>501</v>
      </c>
    </row>
    <row r="431829" spans="429:429">
      <c r="PM431829" s="782" t="s">
        <v>501</v>
      </c>
    </row>
    <row r="431830" spans="429:429">
      <c r="PM431830" s="782" t="s">
        <v>501</v>
      </c>
    </row>
    <row r="431831" spans="429:429">
      <c r="PM431831" s="782" t="s">
        <v>501</v>
      </c>
    </row>
    <row r="431832" spans="429:429">
      <c r="PM431832" s="782" t="s">
        <v>501</v>
      </c>
    </row>
    <row r="431833" spans="429:429">
      <c r="PM431833" s="782" t="s">
        <v>501</v>
      </c>
    </row>
    <row r="431834" spans="429:429">
      <c r="PM431834" s="782" t="s">
        <v>501</v>
      </c>
    </row>
    <row r="431835" spans="429:429">
      <c r="PM431835" s="782" t="s">
        <v>501</v>
      </c>
    </row>
    <row r="431836" spans="429:429">
      <c r="PM431836" s="782" t="s">
        <v>501</v>
      </c>
    </row>
    <row r="431837" spans="429:429">
      <c r="PM431837" s="782" t="s">
        <v>501</v>
      </c>
    </row>
    <row r="431838" spans="429:429">
      <c r="PM431838" s="782" t="s">
        <v>501</v>
      </c>
    </row>
    <row r="431839" spans="429:429">
      <c r="PM431839" s="782" t="s">
        <v>501</v>
      </c>
    </row>
    <row r="431840" spans="429:429">
      <c r="PM431840" s="782" t="s">
        <v>501</v>
      </c>
    </row>
    <row r="431841" spans="429:429">
      <c r="PM431841" s="782" t="s">
        <v>501</v>
      </c>
    </row>
    <row r="431842" spans="429:429">
      <c r="PM431842" s="782" t="s">
        <v>501</v>
      </c>
    </row>
    <row r="431843" spans="429:429">
      <c r="PM431843" s="782" t="s">
        <v>501</v>
      </c>
    </row>
    <row r="431844" spans="429:429">
      <c r="PM431844" s="782" t="s">
        <v>501</v>
      </c>
    </row>
    <row r="431845" spans="429:429">
      <c r="PM431845" s="782" t="s">
        <v>501</v>
      </c>
    </row>
    <row r="431846" spans="429:429">
      <c r="PM431846" s="782" t="s">
        <v>501</v>
      </c>
    </row>
    <row r="431847" spans="429:429">
      <c r="PM431847" s="782" t="s">
        <v>501</v>
      </c>
    </row>
    <row r="431848" spans="429:429">
      <c r="PM431848" s="782" t="s">
        <v>501</v>
      </c>
    </row>
    <row r="431849" spans="429:429">
      <c r="PM431849" s="782" t="s">
        <v>501</v>
      </c>
    </row>
    <row r="431850" spans="429:429">
      <c r="PM431850" s="782" t="s">
        <v>501</v>
      </c>
    </row>
    <row r="431851" spans="429:429">
      <c r="PM431851" s="782" t="s">
        <v>501</v>
      </c>
    </row>
    <row r="431852" spans="429:429">
      <c r="PM431852" s="782" t="s">
        <v>501</v>
      </c>
    </row>
    <row r="431853" spans="429:429">
      <c r="PM431853" s="782" t="s">
        <v>501</v>
      </c>
    </row>
    <row r="431854" spans="429:429">
      <c r="PM431854" s="782" t="s">
        <v>501</v>
      </c>
    </row>
    <row r="431855" spans="429:429">
      <c r="PM431855" s="782" t="s">
        <v>501</v>
      </c>
    </row>
    <row r="431856" spans="429:429">
      <c r="PM431856" s="782" t="s">
        <v>501</v>
      </c>
    </row>
    <row r="431857" spans="429:429">
      <c r="PM431857" s="782" t="s">
        <v>501</v>
      </c>
    </row>
    <row r="431858" spans="429:429">
      <c r="PM431858" s="782" t="s">
        <v>501</v>
      </c>
    </row>
    <row r="431859" spans="429:429">
      <c r="PM431859" s="782" t="s">
        <v>501</v>
      </c>
    </row>
    <row r="431860" spans="429:429">
      <c r="PM431860" s="782" t="s">
        <v>501</v>
      </c>
    </row>
    <row r="431861" spans="429:429">
      <c r="PM431861" s="782" t="s">
        <v>501</v>
      </c>
    </row>
    <row r="431862" spans="429:429">
      <c r="PM431862" s="782" t="s">
        <v>501</v>
      </c>
    </row>
    <row r="431863" spans="429:429">
      <c r="PM431863" s="782" t="s">
        <v>501</v>
      </c>
    </row>
    <row r="431864" spans="429:429">
      <c r="PM431864" s="782" t="s">
        <v>501</v>
      </c>
    </row>
    <row r="431865" spans="429:429">
      <c r="PM431865" s="782" t="s">
        <v>501</v>
      </c>
    </row>
    <row r="431866" spans="429:429">
      <c r="PM431866" s="782" t="s">
        <v>501</v>
      </c>
    </row>
    <row r="431867" spans="429:429">
      <c r="PM431867" s="782" t="s">
        <v>501</v>
      </c>
    </row>
    <row r="431868" spans="429:429">
      <c r="PM431868" s="782" t="s">
        <v>501</v>
      </c>
    </row>
    <row r="431869" spans="429:429">
      <c r="PM431869" s="782" t="s">
        <v>501</v>
      </c>
    </row>
    <row r="431870" spans="429:429">
      <c r="PM431870" s="782" t="s">
        <v>501</v>
      </c>
    </row>
    <row r="431871" spans="429:429">
      <c r="PM431871" s="782" t="s">
        <v>501</v>
      </c>
    </row>
    <row r="431872" spans="429:429">
      <c r="PM431872" s="782" t="s">
        <v>501</v>
      </c>
    </row>
    <row r="431873" spans="429:429">
      <c r="PM431873" s="782" t="s">
        <v>501</v>
      </c>
    </row>
    <row r="431874" spans="429:429">
      <c r="PM431874" s="782" t="s">
        <v>501</v>
      </c>
    </row>
    <row r="431875" spans="429:429">
      <c r="PM431875" s="782" t="s">
        <v>501</v>
      </c>
    </row>
    <row r="431876" spans="429:429">
      <c r="PM431876" s="782" t="s">
        <v>501</v>
      </c>
    </row>
    <row r="431877" spans="429:429">
      <c r="PM431877" s="782" t="s">
        <v>501</v>
      </c>
    </row>
    <row r="431878" spans="429:429">
      <c r="PM431878" s="782" t="s">
        <v>501</v>
      </c>
    </row>
    <row r="431879" spans="429:429">
      <c r="PM431879" s="782" t="s">
        <v>501</v>
      </c>
    </row>
    <row r="431880" spans="429:429">
      <c r="PM431880" s="782" t="s">
        <v>501</v>
      </c>
    </row>
    <row r="431881" spans="429:429">
      <c r="PM431881" s="782" t="s">
        <v>501</v>
      </c>
    </row>
    <row r="431882" spans="429:429">
      <c r="PM431882" s="782" t="s">
        <v>501</v>
      </c>
    </row>
    <row r="431883" spans="429:429">
      <c r="PM431883" s="782" t="s">
        <v>501</v>
      </c>
    </row>
    <row r="431884" spans="429:429">
      <c r="PM431884" s="782" t="s">
        <v>501</v>
      </c>
    </row>
    <row r="431885" spans="429:429">
      <c r="PM431885" s="782" t="s">
        <v>501</v>
      </c>
    </row>
    <row r="431886" spans="429:429">
      <c r="PM431886" s="782" t="s">
        <v>501</v>
      </c>
    </row>
    <row r="431887" spans="429:429">
      <c r="PM431887" s="782" t="s">
        <v>501</v>
      </c>
    </row>
    <row r="431888" spans="429:429">
      <c r="PM431888" s="782" t="s">
        <v>501</v>
      </c>
    </row>
    <row r="431889" spans="429:429">
      <c r="PM431889" s="782" t="s">
        <v>501</v>
      </c>
    </row>
    <row r="431890" spans="429:429">
      <c r="PM431890" s="782" t="s">
        <v>501</v>
      </c>
    </row>
    <row r="431891" spans="429:429">
      <c r="PM431891" s="782" t="s">
        <v>501</v>
      </c>
    </row>
    <row r="431892" spans="429:429">
      <c r="PM431892" s="782" t="s">
        <v>501</v>
      </c>
    </row>
    <row r="431893" spans="429:429">
      <c r="PM431893" s="782" t="s">
        <v>501</v>
      </c>
    </row>
    <row r="431894" spans="429:429">
      <c r="PM431894" s="782" t="s">
        <v>501</v>
      </c>
    </row>
    <row r="431895" spans="429:429">
      <c r="PM431895" s="782" t="s">
        <v>501</v>
      </c>
    </row>
    <row r="431896" spans="429:429">
      <c r="PM431896" s="782" t="s">
        <v>501</v>
      </c>
    </row>
    <row r="431897" spans="429:429">
      <c r="PM431897" s="782" t="s">
        <v>501</v>
      </c>
    </row>
    <row r="431898" spans="429:429">
      <c r="PM431898" s="782" t="s">
        <v>501</v>
      </c>
    </row>
    <row r="431899" spans="429:429">
      <c r="PM431899" s="782" t="s">
        <v>501</v>
      </c>
    </row>
    <row r="431900" spans="429:429">
      <c r="PM431900" s="782" t="s">
        <v>501</v>
      </c>
    </row>
    <row r="431901" spans="429:429">
      <c r="PM431901" s="782" t="s">
        <v>501</v>
      </c>
    </row>
    <row r="431902" spans="429:429">
      <c r="PM431902" s="782" t="s">
        <v>501</v>
      </c>
    </row>
    <row r="431903" spans="429:429">
      <c r="PM431903" s="782" t="s">
        <v>501</v>
      </c>
    </row>
    <row r="431904" spans="429:429">
      <c r="PM431904" s="782" t="s">
        <v>501</v>
      </c>
    </row>
    <row r="431905" spans="429:429">
      <c r="PM431905" s="782" t="s">
        <v>501</v>
      </c>
    </row>
    <row r="431906" spans="429:429">
      <c r="PM431906" s="782" t="s">
        <v>501</v>
      </c>
    </row>
    <row r="431907" spans="429:429">
      <c r="PM431907" s="782" t="s">
        <v>501</v>
      </c>
    </row>
    <row r="431908" spans="429:429">
      <c r="PM431908" s="782" t="s">
        <v>501</v>
      </c>
    </row>
    <row r="431909" spans="429:429">
      <c r="PM431909" s="782" t="s">
        <v>501</v>
      </c>
    </row>
    <row r="431910" spans="429:429">
      <c r="PM431910" s="782" t="s">
        <v>501</v>
      </c>
    </row>
    <row r="431911" spans="429:429">
      <c r="PM431911" s="782" t="s">
        <v>501</v>
      </c>
    </row>
    <row r="431912" spans="429:429">
      <c r="PM431912" s="782" t="s">
        <v>501</v>
      </c>
    </row>
    <row r="431913" spans="429:429">
      <c r="PM431913" s="782" t="s">
        <v>501</v>
      </c>
    </row>
    <row r="431914" spans="429:429">
      <c r="PM431914" s="782" t="s">
        <v>501</v>
      </c>
    </row>
    <row r="431915" spans="429:429">
      <c r="PM431915" s="782" t="s">
        <v>501</v>
      </c>
    </row>
    <row r="431916" spans="429:429">
      <c r="PM431916" s="782" t="s">
        <v>501</v>
      </c>
    </row>
    <row r="431917" spans="429:429">
      <c r="PM431917" s="782" t="s">
        <v>501</v>
      </c>
    </row>
    <row r="431918" spans="429:429">
      <c r="PM431918" s="782" t="s">
        <v>501</v>
      </c>
    </row>
    <row r="431919" spans="429:429">
      <c r="PM431919" s="782" t="s">
        <v>501</v>
      </c>
    </row>
    <row r="431920" spans="429:429">
      <c r="PM431920" s="782" t="s">
        <v>501</v>
      </c>
    </row>
    <row r="431921" spans="429:429">
      <c r="PM431921" s="782" t="s">
        <v>501</v>
      </c>
    </row>
    <row r="431922" spans="429:429">
      <c r="PM431922" s="782" t="s">
        <v>501</v>
      </c>
    </row>
    <row r="431923" spans="429:429">
      <c r="PM431923" s="782" t="s">
        <v>501</v>
      </c>
    </row>
    <row r="431924" spans="429:429">
      <c r="PM431924" s="782" t="s">
        <v>501</v>
      </c>
    </row>
    <row r="431925" spans="429:429">
      <c r="PM431925" s="782" t="s">
        <v>501</v>
      </c>
    </row>
    <row r="431926" spans="429:429">
      <c r="PM431926" s="782" t="s">
        <v>501</v>
      </c>
    </row>
    <row r="431927" spans="429:429">
      <c r="PM431927" s="782" t="s">
        <v>501</v>
      </c>
    </row>
    <row r="431928" spans="429:429">
      <c r="PM431928" s="782" t="s">
        <v>501</v>
      </c>
    </row>
    <row r="431929" spans="429:429">
      <c r="PM431929" s="782" t="s">
        <v>501</v>
      </c>
    </row>
    <row r="431930" spans="429:429">
      <c r="PM431930" s="782" t="s">
        <v>501</v>
      </c>
    </row>
    <row r="431931" spans="429:429">
      <c r="PM431931" s="782" t="s">
        <v>501</v>
      </c>
    </row>
    <row r="431932" spans="429:429">
      <c r="PM431932" s="782" t="s">
        <v>501</v>
      </c>
    </row>
    <row r="431933" spans="429:429">
      <c r="PM431933" s="782" t="s">
        <v>501</v>
      </c>
    </row>
    <row r="431934" spans="429:429">
      <c r="PM431934" s="782" t="s">
        <v>501</v>
      </c>
    </row>
    <row r="431935" spans="429:429">
      <c r="PM431935" s="782" t="s">
        <v>501</v>
      </c>
    </row>
    <row r="431936" spans="429:429">
      <c r="PM431936" s="782" t="s">
        <v>501</v>
      </c>
    </row>
    <row r="431937" spans="429:429">
      <c r="PM431937" s="782" t="s">
        <v>501</v>
      </c>
    </row>
    <row r="431938" spans="429:429">
      <c r="PM431938" s="782" t="s">
        <v>501</v>
      </c>
    </row>
    <row r="431939" spans="429:429">
      <c r="PM431939" s="782" t="s">
        <v>501</v>
      </c>
    </row>
    <row r="431940" spans="429:429">
      <c r="PM431940" s="782" t="s">
        <v>501</v>
      </c>
    </row>
    <row r="431941" spans="429:429">
      <c r="PM431941" s="782" t="s">
        <v>501</v>
      </c>
    </row>
    <row r="431942" spans="429:429">
      <c r="PM431942" s="782" t="s">
        <v>501</v>
      </c>
    </row>
    <row r="431943" spans="429:429">
      <c r="PM431943" s="782" t="s">
        <v>501</v>
      </c>
    </row>
    <row r="431944" spans="429:429">
      <c r="PM431944" s="782" t="s">
        <v>501</v>
      </c>
    </row>
    <row r="431945" spans="429:429">
      <c r="PM431945" s="782" t="s">
        <v>501</v>
      </c>
    </row>
    <row r="431946" spans="429:429">
      <c r="PM431946" s="782" t="s">
        <v>501</v>
      </c>
    </row>
    <row r="431947" spans="429:429">
      <c r="PM431947" s="782" t="s">
        <v>501</v>
      </c>
    </row>
    <row r="431948" spans="429:429">
      <c r="PM431948" s="782" t="s">
        <v>501</v>
      </c>
    </row>
    <row r="431949" spans="429:429">
      <c r="PM431949" s="782" t="s">
        <v>501</v>
      </c>
    </row>
    <row r="431950" spans="429:429">
      <c r="PM431950" s="782" t="s">
        <v>501</v>
      </c>
    </row>
    <row r="431951" spans="429:429">
      <c r="PM431951" s="782" t="s">
        <v>501</v>
      </c>
    </row>
    <row r="431952" spans="429:429">
      <c r="PM431952" s="782" t="s">
        <v>501</v>
      </c>
    </row>
    <row r="431953" spans="429:429">
      <c r="PM431953" s="782" t="s">
        <v>501</v>
      </c>
    </row>
    <row r="431954" spans="429:429">
      <c r="PM431954" s="782" t="s">
        <v>501</v>
      </c>
    </row>
    <row r="431955" spans="429:429">
      <c r="PM431955" s="782" t="s">
        <v>501</v>
      </c>
    </row>
    <row r="431956" spans="429:429">
      <c r="PM431956" s="782" t="s">
        <v>501</v>
      </c>
    </row>
    <row r="431957" spans="429:429">
      <c r="PM431957" s="782" t="s">
        <v>501</v>
      </c>
    </row>
    <row r="431958" spans="429:429">
      <c r="PM431958" s="782" t="s">
        <v>501</v>
      </c>
    </row>
    <row r="431959" spans="429:429">
      <c r="PM431959" s="782" t="s">
        <v>501</v>
      </c>
    </row>
    <row r="431960" spans="429:429">
      <c r="PM431960" s="782" t="s">
        <v>501</v>
      </c>
    </row>
    <row r="431961" spans="429:429">
      <c r="PM431961" s="782" t="s">
        <v>501</v>
      </c>
    </row>
    <row r="431962" spans="429:429">
      <c r="PM431962" s="782" t="s">
        <v>501</v>
      </c>
    </row>
    <row r="431963" spans="429:429">
      <c r="PM431963" s="782" t="s">
        <v>501</v>
      </c>
    </row>
    <row r="431964" spans="429:429">
      <c r="PM431964" s="782" t="s">
        <v>501</v>
      </c>
    </row>
    <row r="431965" spans="429:429">
      <c r="PM431965" s="782" t="s">
        <v>501</v>
      </c>
    </row>
    <row r="431966" spans="429:429">
      <c r="PM431966" s="782" t="s">
        <v>501</v>
      </c>
    </row>
    <row r="431967" spans="429:429">
      <c r="PM431967" s="782" t="s">
        <v>501</v>
      </c>
    </row>
    <row r="431968" spans="429:429">
      <c r="PM431968" s="782" t="s">
        <v>501</v>
      </c>
    </row>
    <row r="431969" spans="429:429">
      <c r="PM431969" s="782" t="s">
        <v>501</v>
      </c>
    </row>
    <row r="431970" spans="429:429">
      <c r="PM431970" s="782" t="s">
        <v>501</v>
      </c>
    </row>
    <row r="431971" spans="429:429">
      <c r="PM431971" s="782" t="s">
        <v>501</v>
      </c>
    </row>
    <row r="431972" spans="429:429">
      <c r="PM431972" s="782" t="s">
        <v>501</v>
      </c>
    </row>
    <row r="431973" spans="429:429">
      <c r="PM431973" s="782" t="s">
        <v>501</v>
      </c>
    </row>
    <row r="431974" spans="429:429">
      <c r="PM431974" s="782" t="s">
        <v>501</v>
      </c>
    </row>
    <row r="431975" spans="429:429">
      <c r="PM431975" s="782" t="s">
        <v>501</v>
      </c>
    </row>
    <row r="431976" spans="429:429">
      <c r="PM431976" s="782" t="s">
        <v>501</v>
      </c>
    </row>
    <row r="431977" spans="429:429">
      <c r="PM431977" s="782" t="s">
        <v>501</v>
      </c>
    </row>
    <row r="431978" spans="429:429">
      <c r="PM431978" s="782" t="s">
        <v>501</v>
      </c>
    </row>
    <row r="431979" spans="429:429">
      <c r="PM431979" s="782" t="s">
        <v>501</v>
      </c>
    </row>
    <row r="431980" spans="429:429">
      <c r="PM431980" s="782" t="s">
        <v>501</v>
      </c>
    </row>
    <row r="431981" spans="429:429">
      <c r="PM431981" s="782" t="s">
        <v>501</v>
      </c>
    </row>
    <row r="431982" spans="429:429">
      <c r="PM431982" s="782" t="s">
        <v>501</v>
      </c>
    </row>
    <row r="431983" spans="429:429">
      <c r="PM431983" s="782" t="s">
        <v>501</v>
      </c>
    </row>
    <row r="431984" spans="429:429">
      <c r="PM431984" s="782" t="s">
        <v>501</v>
      </c>
    </row>
    <row r="431985" spans="429:429">
      <c r="PM431985" s="782" t="s">
        <v>501</v>
      </c>
    </row>
    <row r="431986" spans="429:429">
      <c r="PM431986" s="782" t="s">
        <v>501</v>
      </c>
    </row>
    <row r="431987" spans="429:429">
      <c r="PM431987" s="782" t="s">
        <v>501</v>
      </c>
    </row>
    <row r="431988" spans="429:429">
      <c r="PM431988" s="782" t="s">
        <v>501</v>
      </c>
    </row>
    <row r="431989" spans="429:429">
      <c r="PM431989" s="782" t="s">
        <v>501</v>
      </c>
    </row>
    <row r="431990" spans="429:429">
      <c r="PM431990" s="782" t="s">
        <v>501</v>
      </c>
    </row>
    <row r="431991" spans="429:429">
      <c r="PM431991" s="782" t="s">
        <v>501</v>
      </c>
    </row>
    <row r="431992" spans="429:429">
      <c r="PM431992" s="782" t="s">
        <v>501</v>
      </c>
    </row>
    <row r="431993" spans="429:429">
      <c r="PM431993" s="782" t="s">
        <v>501</v>
      </c>
    </row>
    <row r="431994" spans="429:429">
      <c r="PM431994" s="782" t="s">
        <v>501</v>
      </c>
    </row>
    <row r="431995" spans="429:429">
      <c r="PM431995" s="782" t="s">
        <v>501</v>
      </c>
    </row>
    <row r="431996" spans="429:429">
      <c r="PM431996" s="782" t="s">
        <v>501</v>
      </c>
    </row>
    <row r="431997" spans="429:429">
      <c r="PM431997" s="782" t="s">
        <v>501</v>
      </c>
    </row>
    <row r="431998" spans="429:429">
      <c r="PM431998" s="782" t="s">
        <v>501</v>
      </c>
    </row>
    <row r="431999" spans="429:429">
      <c r="PM431999" s="782" t="s">
        <v>501</v>
      </c>
    </row>
    <row r="432000" spans="429:429">
      <c r="PM432000" s="782" t="s">
        <v>501</v>
      </c>
    </row>
    <row r="432001" spans="429:429">
      <c r="PM432001" s="782" t="s">
        <v>501</v>
      </c>
    </row>
    <row r="432002" spans="429:429">
      <c r="PM432002" s="782" t="s">
        <v>501</v>
      </c>
    </row>
    <row r="432003" spans="429:429">
      <c r="PM432003" s="782" t="s">
        <v>501</v>
      </c>
    </row>
    <row r="432004" spans="429:429">
      <c r="PM432004" s="782" t="s">
        <v>501</v>
      </c>
    </row>
    <row r="432005" spans="429:429">
      <c r="PM432005" s="782" t="s">
        <v>501</v>
      </c>
    </row>
    <row r="432006" spans="429:429">
      <c r="PM432006" s="782" t="s">
        <v>501</v>
      </c>
    </row>
    <row r="432007" spans="429:429">
      <c r="PM432007" s="782" t="s">
        <v>501</v>
      </c>
    </row>
    <row r="432008" spans="429:429">
      <c r="PM432008" s="782" t="s">
        <v>501</v>
      </c>
    </row>
    <row r="432009" spans="429:429">
      <c r="PM432009" s="782" t="s">
        <v>501</v>
      </c>
    </row>
    <row r="432010" spans="429:429">
      <c r="PM432010" s="782" t="s">
        <v>501</v>
      </c>
    </row>
    <row r="432011" spans="429:429">
      <c r="PM432011" s="782" t="s">
        <v>501</v>
      </c>
    </row>
    <row r="432012" spans="429:429">
      <c r="PM432012" s="782" t="s">
        <v>501</v>
      </c>
    </row>
    <row r="432013" spans="429:429">
      <c r="PM432013" s="782" t="s">
        <v>501</v>
      </c>
    </row>
    <row r="432014" spans="429:429">
      <c r="PM432014" s="782" t="s">
        <v>501</v>
      </c>
    </row>
    <row r="432015" spans="429:429">
      <c r="PM432015" s="782" t="s">
        <v>501</v>
      </c>
    </row>
    <row r="432016" spans="429:429">
      <c r="PM432016" s="782" t="s">
        <v>501</v>
      </c>
    </row>
    <row r="432017" spans="429:429">
      <c r="PM432017" s="782" t="s">
        <v>501</v>
      </c>
    </row>
    <row r="432018" spans="429:429">
      <c r="PM432018" s="782" t="s">
        <v>501</v>
      </c>
    </row>
    <row r="432019" spans="429:429">
      <c r="PM432019" s="782" t="s">
        <v>501</v>
      </c>
    </row>
    <row r="432020" spans="429:429">
      <c r="PM432020" s="782" t="s">
        <v>501</v>
      </c>
    </row>
    <row r="432021" spans="429:429">
      <c r="PM432021" s="782" t="s">
        <v>501</v>
      </c>
    </row>
    <row r="432022" spans="429:429">
      <c r="PM432022" s="782" t="s">
        <v>501</v>
      </c>
    </row>
    <row r="432023" spans="429:429">
      <c r="PM432023" s="782" t="s">
        <v>501</v>
      </c>
    </row>
    <row r="432024" spans="429:429">
      <c r="PM432024" s="782" t="s">
        <v>501</v>
      </c>
    </row>
    <row r="432025" spans="429:429">
      <c r="PM432025" s="782" t="s">
        <v>501</v>
      </c>
    </row>
    <row r="432026" spans="429:429">
      <c r="PM432026" s="782" t="s">
        <v>501</v>
      </c>
    </row>
    <row r="432027" spans="429:429">
      <c r="PM432027" s="782" t="s">
        <v>501</v>
      </c>
    </row>
    <row r="432028" spans="429:429">
      <c r="PM432028" s="782" t="s">
        <v>501</v>
      </c>
    </row>
    <row r="432029" spans="429:429">
      <c r="PM432029" s="782" t="s">
        <v>501</v>
      </c>
    </row>
    <row r="432030" spans="429:429">
      <c r="PM432030" s="782" t="s">
        <v>501</v>
      </c>
    </row>
    <row r="432031" spans="429:429">
      <c r="PM432031" s="782" t="s">
        <v>501</v>
      </c>
    </row>
    <row r="432032" spans="429:429">
      <c r="PM432032" s="782" t="s">
        <v>501</v>
      </c>
    </row>
    <row r="432033" spans="429:429">
      <c r="PM432033" s="782" t="s">
        <v>501</v>
      </c>
    </row>
    <row r="432034" spans="429:429">
      <c r="PM432034" s="782" t="s">
        <v>501</v>
      </c>
    </row>
    <row r="432035" spans="429:429">
      <c r="PM432035" s="782" t="s">
        <v>501</v>
      </c>
    </row>
    <row r="432036" spans="429:429">
      <c r="PM432036" s="782" t="s">
        <v>501</v>
      </c>
    </row>
    <row r="432037" spans="429:429">
      <c r="PM432037" s="782" t="s">
        <v>501</v>
      </c>
    </row>
    <row r="432038" spans="429:429">
      <c r="PM432038" s="782" t="s">
        <v>501</v>
      </c>
    </row>
    <row r="432039" spans="429:429">
      <c r="PM432039" s="782" t="s">
        <v>501</v>
      </c>
    </row>
    <row r="432040" spans="429:429">
      <c r="PM432040" s="782" t="s">
        <v>501</v>
      </c>
    </row>
    <row r="432041" spans="429:429">
      <c r="PM432041" s="782" t="s">
        <v>501</v>
      </c>
    </row>
    <row r="432042" spans="429:429">
      <c r="PM432042" s="782" t="s">
        <v>501</v>
      </c>
    </row>
    <row r="432043" spans="429:429">
      <c r="PM432043" s="782" t="s">
        <v>501</v>
      </c>
    </row>
    <row r="432044" spans="429:429">
      <c r="PM432044" s="782" t="s">
        <v>501</v>
      </c>
    </row>
    <row r="432045" spans="429:429">
      <c r="PM432045" s="782" t="s">
        <v>501</v>
      </c>
    </row>
    <row r="432046" spans="429:429">
      <c r="PM432046" s="782" t="s">
        <v>501</v>
      </c>
    </row>
    <row r="432047" spans="429:429">
      <c r="PM432047" s="782" t="s">
        <v>501</v>
      </c>
    </row>
    <row r="432048" spans="429:429">
      <c r="PM432048" s="782" t="s">
        <v>501</v>
      </c>
    </row>
    <row r="432049" spans="429:429">
      <c r="PM432049" s="782" t="s">
        <v>501</v>
      </c>
    </row>
    <row r="432050" spans="429:429">
      <c r="PM432050" s="782" t="s">
        <v>501</v>
      </c>
    </row>
    <row r="432051" spans="429:429">
      <c r="PM432051" s="782" t="s">
        <v>501</v>
      </c>
    </row>
    <row r="432052" spans="429:429">
      <c r="PM432052" s="782" t="s">
        <v>501</v>
      </c>
    </row>
    <row r="432053" spans="429:429">
      <c r="PM432053" s="782" t="s">
        <v>501</v>
      </c>
    </row>
    <row r="432054" spans="429:429">
      <c r="PM432054" s="782" t="s">
        <v>501</v>
      </c>
    </row>
    <row r="432055" spans="429:429">
      <c r="PM432055" s="782" t="s">
        <v>501</v>
      </c>
    </row>
    <row r="432056" spans="429:429">
      <c r="PM432056" s="782" t="s">
        <v>501</v>
      </c>
    </row>
    <row r="432057" spans="429:429">
      <c r="PM432057" s="782" t="s">
        <v>501</v>
      </c>
    </row>
    <row r="432058" spans="429:429">
      <c r="PM432058" s="782" t="s">
        <v>501</v>
      </c>
    </row>
    <row r="432059" spans="429:429">
      <c r="PM432059" s="782" t="s">
        <v>501</v>
      </c>
    </row>
    <row r="432060" spans="429:429">
      <c r="PM432060" s="782" t="s">
        <v>501</v>
      </c>
    </row>
    <row r="432061" spans="429:429">
      <c r="PM432061" s="782" t="s">
        <v>501</v>
      </c>
    </row>
    <row r="432062" spans="429:429">
      <c r="PM432062" s="782" t="s">
        <v>501</v>
      </c>
    </row>
    <row r="432063" spans="429:429">
      <c r="PM432063" s="782" t="s">
        <v>501</v>
      </c>
    </row>
    <row r="432064" spans="429:429">
      <c r="PM432064" s="782" t="s">
        <v>501</v>
      </c>
    </row>
    <row r="432065" spans="429:429">
      <c r="PM432065" s="782" t="s">
        <v>501</v>
      </c>
    </row>
    <row r="432066" spans="429:429">
      <c r="PM432066" s="782" t="s">
        <v>501</v>
      </c>
    </row>
    <row r="432067" spans="429:429">
      <c r="PM432067" s="782" t="s">
        <v>501</v>
      </c>
    </row>
    <row r="432068" spans="429:429">
      <c r="PM432068" s="782" t="s">
        <v>501</v>
      </c>
    </row>
    <row r="432069" spans="429:429">
      <c r="PM432069" s="782" t="s">
        <v>501</v>
      </c>
    </row>
    <row r="432070" spans="429:429">
      <c r="PM432070" s="782" t="s">
        <v>501</v>
      </c>
    </row>
    <row r="432071" spans="429:429">
      <c r="PM432071" s="782" t="s">
        <v>501</v>
      </c>
    </row>
    <row r="432072" spans="429:429">
      <c r="PM432072" s="782" t="s">
        <v>501</v>
      </c>
    </row>
    <row r="432073" spans="429:429">
      <c r="PM432073" s="782" t="s">
        <v>501</v>
      </c>
    </row>
    <row r="432074" spans="429:429">
      <c r="PM432074" s="782" t="s">
        <v>501</v>
      </c>
    </row>
    <row r="432075" spans="429:429">
      <c r="PM432075" s="782" t="s">
        <v>501</v>
      </c>
    </row>
    <row r="432076" spans="429:429">
      <c r="PM432076" s="782" t="s">
        <v>501</v>
      </c>
    </row>
    <row r="432077" spans="429:429">
      <c r="PM432077" s="782" t="s">
        <v>501</v>
      </c>
    </row>
    <row r="432078" spans="429:429">
      <c r="PM432078" s="782" t="s">
        <v>501</v>
      </c>
    </row>
    <row r="432079" spans="429:429">
      <c r="PM432079" s="782" t="s">
        <v>501</v>
      </c>
    </row>
    <row r="432080" spans="429:429">
      <c r="PM432080" s="782" t="s">
        <v>501</v>
      </c>
    </row>
    <row r="432081" spans="429:429">
      <c r="PM432081" s="782" t="s">
        <v>501</v>
      </c>
    </row>
    <row r="432082" spans="429:429">
      <c r="PM432082" s="782" t="s">
        <v>501</v>
      </c>
    </row>
    <row r="432083" spans="429:429">
      <c r="PM432083" s="782" t="s">
        <v>501</v>
      </c>
    </row>
    <row r="432084" spans="429:429">
      <c r="PM432084" s="782" t="s">
        <v>501</v>
      </c>
    </row>
    <row r="432085" spans="429:429">
      <c r="PM432085" s="782" t="s">
        <v>501</v>
      </c>
    </row>
    <row r="432086" spans="429:429">
      <c r="PM432086" s="782" t="s">
        <v>501</v>
      </c>
    </row>
    <row r="432087" spans="429:429">
      <c r="PM432087" s="782" t="s">
        <v>501</v>
      </c>
    </row>
    <row r="432088" spans="429:429">
      <c r="PM432088" s="782" t="s">
        <v>501</v>
      </c>
    </row>
    <row r="432089" spans="429:429">
      <c r="PM432089" s="782" t="s">
        <v>501</v>
      </c>
    </row>
    <row r="432090" spans="429:429">
      <c r="PM432090" s="782" t="s">
        <v>501</v>
      </c>
    </row>
    <row r="432091" spans="429:429">
      <c r="PM432091" s="782" t="s">
        <v>501</v>
      </c>
    </row>
    <row r="432092" spans="429:429">
      <c r="PM432092" s="782" t="s">
        <v>501</v>
      </c>
    </row>
    <row r="432093" spans="429:429">
      <c r="PM432093" s="782" t="s">
        <v>501</v>
      </c>
    </row>
    <row r="432094" spans="429:429">
      <c r="PM432094" s="782" t="s">
        <v>501</v>
      </c>
    </row>
    <row r="432095" spans="429:429">
      <c r="PM432095" s="782" t="s">
        <v>501</v>
      </c>
    </row>
    <row r="432096" spans="429:429">
      <c r="PM432096" s="782" t="s">
        <v>501</v>
      </c>
    </row>
    <row r="432097" spans="429:429">
      <c r="PM432097" s="782" t="s">
        <v>501</v>
      </c>
    </row>
    <row r="432098" spans="429:429">
      <c r="PM432098" s="782" t="s">
        <v>501</v>
      </c>
    </row>
    <row r="432099" spans="429:429">
      <c r="PM432099" s="782" t="s">
        <v>501</v>
      </c>
    </row>
    <row r="432100" spans="429:429">
      <c r="PM432100" s="782" t="s">
        <v>501</v>
      </c>
    </row>
    <row r="432101" spans="429:429">
      <c r="PM432101" s="782" t="s">
        <v>501</v>
      </c>
    </row>
    <row r="432102" spans="429:429">
      <c r="PM432102" s="782" t="s">
        <v>501</v>
      </c>
    </row>
    <row r="432103" spans="429:429">
      <c r="PM432103" s="782" t="s">
        <v>501</v>
      </c>
    </row>
    <row r="432104" spans="429:429">
      <c r="PM432104" s="782" t="s">
        <v>501</v>
      </c>
    </row>
    <row r="432105" spans="429:429">
      <c r="PM432105" s="782" t="s">
        <v>501</v>
      </c>
    </row>
    <row r="432106" spans="429:429">
      <c r="PM432106" s="782" t="s">
        <v>501</v>
      </c>
    </row>
    <row r="432107" spans="429:429">
      <c r="PM432107" s="782" t="s">
        <v>501</v>
      </c>
    </row>
    <row r="432108" spans="429:429">
      <c r="PM432108" s="782" t="s">
        <v>501</v>
      </c>
    </row>
    <row r="432109" spans="429:429">
      <c r="PM432109" s="782" t="s">
        <v>501</v>
      </c>
    </row>
    <row r="432110" spans="429:429">
      <c r="PM432110" s="782" t="s">
        <v>501</v>
      </c>
    </row>
    <row r="432111" spans="429:429">
      <c r="PM432111" s="782" t="s">
        <v>501</v>
      </c>
    </row>
    <row r="432112" spans="429:429">
      <c r="PM432112" s="782" t="s">
        <v>501</v>
      </c>
    </row>
    <row r="432113" spans="429:429">
      <c r="PM432113" s="782" t="s">
        <v>501</v>
      </c>
    </row>
    <row r="432114" spans="429:429">
      <c r="PM432114" s="782" t="s">
        <v>501</v>
      </c>
    </row>
    <row r="432115" spans="429:429">
      <c r="PM432115" s="782" t="s">
        <v>501</v>
      </c>
    </row>
    <row r="432116" spans="429:429">
      <c r="PM432116" s="782" t="s">
        <v>501</v>
      </c>
    </row>
    <row r="432117" spans="429:429">
      <c r="PM432117" s="782" t="s">
        <v>501</v>
      </c>
    </row>
    <row r="432118" spans="429:429">
      <c r="PM432118" s="782" t="s">
        <v>501</v>
      </c>
    </row>
    <row r="432119" spans="429:429">
      <c r="PM432119" s="782" t="s">
        <v>501</v>
      </c>
    </row>
    <row r="432120" spans="429:429">
      <c r="PM432120" s="782" t="s">
        <v>501</v>
      </c>
    </row>
    <row r="432121" spans="429:429">
      <c r="PM432121" s="782" t="s">
        <v>501</v>
      </c>
    </row>
    <row r="432122" spans="429:429">
      <c r="PM432122" s="782" t="s">
        <v>501</v>
      </c>
    </row>
    <row r="432123" spans="429:429">
      <c r="PM432123" s="782" t="s">
        <v>501</v>
      </c>
    </row>
    <row r="432124" spans="429:429">
      <c r="PM432124" s="782" t="s">
        <v>501</v>
      </c>
    </row>
    <row r="432125" spans="429:429">
      <c r="PM432125" s="782" t="s">
        <v>501</v>
      </c>
    </row>
    <row r="432126" spans="429:429">
      <c r="PM432126" s="782" t="s">
        <v>501</v>
      </c>
    </row>
    <row r="432127" spans="429:429">
      <c r="PM432127" s="782" t="s">
        <v>501</v>
      </c>
    </row>
    <row r="432128" spans="429:429">
      <c r="PM432128" s="782" t="s">
        <v>501</v>
      </c>
    </row>
    <row r="432129" spans="429:429">
      <c r="PM432129" s="782" t="s">
        <v>501</v>
      </c>
    </row>
    <row r="432130" spans="429:429">
      <c r="PM432130" s="782" t="s">
        <v>501</v>
      </c>
    </row>
    <row r="432131" spans="429:429">
      <c r="PM432131" s="782" t="s">
        <v>501</v>
      </c>
    </row>
    <row r="432132" spans="429:429">
      <c r="PM432132" s="782" t="s">
        <v>501</v>
      </c>
    </row>
    <row r="432133" spans="429:429">
      <c r="PM432133" s="782" t="s">
        <v>501</v>
      </c>
    </row>
    <row r="432134" spans="429:429">
      <c r="PM432134" s="782" t="s">
        <v>501</v>
      </c>
    </row>
    <row r="432135" spans="429:429">
      <c r="PM432135" s="782" t="s">
        <v>501</v>
      </c>
    </row>
    <row r="432136" spans="429:429">
      <c r="PM432136" s="782" t="s">
        <v>501</v>
      </c>
    </row>
    <row r="432137" spans="429:429">
      <c r="PM432137" s="782" t="s">
        <v>501</v>
      </c>
    </row>
    <row r="432138" spans="429:429">
      <c r="PM432138" s="782" t="s">
        <v>501</v>
      </c>
    </row>
    <row r="432139" spans="429:429">
      <c r="PM432139" s="782" t="s">
        <v>501</v>
      </c>
    </row>
    <row r="432140" spans="429:429">
      <c r="PM432140" s="782" t="s">
        <v>501</v>
      </c>
    </row>
    <row r="432141" spans="429:429">
      <c r="PM432141" s="782" t="s">
        <v>501</v>
      </c>
    </row>
    <row r="432142" spans="429:429">
      <c r="PM432142" s="782" t="s">
        <v>501</v>
      </c>
    </row>
    <row r="432143" spans="429:429">
      <c r="PM432143" s="782" t="s">
        <v>501</v>
      </c>
    </row>
    <row r="432144" spans="429:429">
      <c r="PM432144" s="782" t="s">
        <v>501</v>
      </c>
    </row>
    <row r="432145" spans="429:429">
      <c r="PM432145" s="782" t="s">
        <v>501</v>
      </c>
    </row>
    <row r="432146" spans="429:429">
      <c r="PM432146" s="782" t="s">
        <v>501</v>
      </c>
    </row>
    <row r="432147" spans="429:429">
      <c r="PM432147" s="782" t="s">
        <v>501</v>
      </c>
    </row>
    <row r="432148" spans="429:429">
      <c r="PM432148" s="782" t="s">
        <v>501</v>
      </c>
    </row>
    <row r="432149" spans="429:429">
      <c r="PM432149" s="782" t="s">
        <v>501</v>
      </c>
    </row>
    <row r="432150" spans="429:429">
      <c r="PM432150" s="782" t="s">
        <v>501</v>
      </c>
    </row>
    <row r="432151" spans="429:429">
      <c r="PM432151" s="782" t="s">
        <v>501</v>
      </c>
    </row>
    <row r="432152" spans="429:429">
      <c r="PM432152" s="782" t="s">
        <v>501</v>
      </c>
    </row>
    <row r="432153" spans="429:429">
      <c r="PM432153" s="782" t="s">
        <v>501</v>
      </c>
    </row>
    <row r="432154" spans="429:429">
      <c r="PM432154" s="782" t="s">
        <v>501</v>
      </c>
    </row>
    <row r="432155" spans="429:429">
      <c r="PM432155" s="782" t="s">
        <v>501</v>
      </c>
    </row>
    <row r="432156" spans="429:429">
      <c r="PM432156" s="782" t="s">
        <v>501</v>
      </c>
    </row>
    <row r="432157" spans="429:429">
      <c r="PM432157" s="782" t="s">
        <v>501</v>
      </c>
    </row>
    <row r="432158" spans="429:429">
      <c r="PM432158" s="782" t="s">
        <v>501</v>
      </c>
    </row>
    <row r="432159" spans="429:429">
      <c r="PM432159" s="782" t="s">
        <v>501</v>
      </c>
    </row>
    <row r="432160" spans="429:429">
      <c r="PM432160" s="782" t="s">
        <v>501</v>
      </c>
    </row>
    <row r="432161" spans="429:429">
      <c r="PM432161" s="782" t="s">
        <v>501</v>
      </c>
    </row>
    <row r="432162" spans="429:429">
      <c r="PM432162" s="782" t="s">
        <v>501</v>
      </c>
    </row>
    <row r="432163" spans="429:429">
      <c r="PM432163" s="782" t="s">
        <v>501</v>
      </c>
    </row>
    <row r="432164" spans="429:429">
      <c r="PM432164" s="782" t="s">
        <v>501</v>
      </c>
    </row>
    <row r="432165" spans="429:429">
      <c r="PM432165" s="782" t="s">
        <v>501</v>
      </c>
    </row>
    <row r="432166" spans="429:429">
      <c r="PM432166" s="782" t="s">
        <v>501</v>
      </c>
    </row>
    <row r="432167" spans="429:429">
      <c r="PM432167" s="782" t="s">
        <v>501</v>
      </c>
    </row>
    <row r="432168" spans="429:429">
      <c r="PM432168" s="782" t="s">
        <v>501</v>
      </c>
    </row>
    <row r="432169" spans="429:429">
      <c r="PM432169" s="782" t="s">
        <v>501</v>
      </c>
    </row>
    <row r="432170" spans="429:429">
      <c r="PM432170" s="782" t="s">
        <v>501</v>
      </c>
    </row>
    <row r="432171" spans="429:429">
      <c r="PM432171" s="782" t="s">
        <v>501</v>
      </c>
    </row>
    <row r="432172" spans="429:429">
      <c r="PM432172" s="782" t="s">
        <v>501</v>
      </c>
    </row>
    <row r="432173" spans="429:429">
      <c r="PM432173" s="782" t="s">
        <v>501</v>
      </c>
    </row>
    <row r="432174" spans="429:429">
      <c r="PM432174" s="782" t="s">
        <v>501</v>
      </c>
    </row>
    <row r="432175" spans="429:429">
      <c r="PM432175" s="782" t="s">
        <v>501</v>
      </c>
    </row>
    <row r="432176" spans="429:429">
      <c r="PM432176" s="782" t="s">
        <v>501</v>
      </c>
    </row>
    <row r="432177" spans="429:429">
      <c r="PM432177" s="782" t="s">
        <v>501</v>
      </c>
    </row>
    <row r="432178" spans="429:429">
      <c r="PM432178" s="782" t="s">
        <v>501</v>
      </c>
    </row>
    <row r="432179" spans="429:429">
      <c r="PM432179" s="782" t="s">
        <v>501</v>
      </c>
    </row>
    <row r="432180" spans="429:429">
      <c r="PM432180" s="782" t="s">
        <v>501</v>
      </c>
    </row>
    <row r="432181" spans="429:429">
      <c r="PM432181" s="782" t="s">
        <v>501</v>
      </c>
    </row>
    <row r="432182" spans="429:429">
      <c r="PM432182" s="782" t="s">
        <v>501</v>
      </c>
    </row>
    <row r="432183" spans="429:429">
      <c r="PM432183" s="782" t="s">
        <v>501</v>
      </c>
    </row>
    <row r="432184" spans="429:429">
      <c r="PM432184" s="782" t="s">
        <v>501</v>
      </c>
    </row>
    <row r="432185" spans="429:429">
      <c r="PM432185" s="782" t="s">
        <v>501</v>
      </c>
    </row>
    <row r="432186" spans="429:429">
      <c r="PM432186" s="782" t="s">
        <v>501</v>
      </c>
    </row>
    <row r="432187" spans="429:429">
      <c r="PM432187" s="782" t="s">
        <v>501</v>
      </c>
    </row>
    <row r="432188" spans="429:429">
      <c r="PM432188" s="782" t="s">
        <v>501</v>
      </c>
    </row>
    <row r="432189" spans="429:429">
      <c r="PM432189" s="782" t="s">
        <v>501</v>
      </c>
    </row>
    <row r="432190" spans="429:429">
      <c r="PM432190" s="782" t="s">
        <v>501</v>
      </c>
    </row>
    <row r="432191" spans="429:429">
      <c r="PM432191" s="782" t="s">
        <v>501</v>
      </c>
    </row>
    <row r="432192" spans="429:429">
      <c r="PM432192" s="782" t="s">
        <v>501</v>
      </c>
    </row>
    <row r="432193" spans="429:429">
      <c r="PM432193" s="782" t="s">
        <v>501</v>
      </c>
    </row>
    <row r="432194" spans="429:429">
      <c r="PM432194" s="782" t="s">
        <v>501</v>
      </c>
    </row>
    <row r="432195" spans="429:429">
      <c r="PM432195" s="782" t="s">
        <v>501</v>
      </c>
    </row>
    <row r="432196" spans="429:429">
      <c r="PM432196" s="782" t="s">
        <v>501</v>
      </c>
    </row>
    <row r="432197" spans="429:429">
      <c r="PM432197" s="782" t="s">
        <v>501</v>
      </c>
    </row>
    <row r="432198" spans="429:429">
      <c r="PM432198" s="782" t="s">
        <v>501</v>
      </c>
    </row>
    <row r="432199" spans="429:429">
      <c r="PM432199" s="782" t="s">
        <v>501</v>
      </c>
    </row>
    <row r="432200" spans="429:429">
      <c r="PM432200" s="782" t="s">
        <v>501</v>
      </c>
    </row>
    <row r="432201" spans="429:429">
      <c r="PM432201" s="782" t="s">
        <v>501</v>
      </c>
    </row>
    <row r="432202" spans="429:429">
      <c r="PM432202" s="782" t="s">
        <v>501</v>
      </c>
    </row>
    <row r="432203" spans="429:429">
      <c r="PM432203" s="782" t="s">
        <v>501</v>
      </c>
    </row>
    <row r="432204" spans="429:429">
      <c r="PM432204" s="782" t="s">
        <v>501</v>
      </c>
    </row>
    <row r="432205" spans="429:429">
      <c r="PM432205" s="782" t="s">
        <v>501</v>
      </c>
    </row>
    <row r="432206" spans="429:429">
      <c r="PM432206" s="782" t="s">
        <v>501</v>
      </c>
    </row>
    <row r="432207" spans="429:429">
      <c r="PM432207" s="782" t="s">
        <v>501</v>
      </c>
    </row>
    <row r="432208" spans="429:429">
      <c r="PM432208" s="782" t="s">
        <v>501</v>
      </c>
    </row>
    <row r="432209" spans="429:429">
      <c r="PM432209" s="782" t="s">
        <v>501</v>
      </c>
    </row>
    <row r="432210" spans="429:429">
      <c r="PM432210" s="782" t="s">
        <v>501</v>
      </c>
    </row>
    <row r="432211" spans="429:429">
      <c r="PM432211" s="782" t="s">
        <v>501</v>
      </c>
    </row>
    <row r="432212" spans="429:429">
      <c r="PM432212" s="782" t="s">
        <v>501</v>
      </c>
    </row>
    <row r="432213" spans="429:429">
      <c r="PM432213" s="782" t="s">
        <v>501</v>
      </c>
    </row>
    <row r="432214" spans="429:429">
      <c r="PM432214" s="782" t="s">
        <v>501</v>
      </c>
    </row>
    <row r="432215" spans="429:429">
      <c r="PM432215" s="782" t="s">
        <v>501</v>
      </c>
    </row>
    <row r="432216" spans="429:429">
      <c r="PM432216" s="782" t="s">
        <v>501</v>
      </c>
    </row>
    <row r="432217" spans="429:429">
      <c r="PM432217" s="782" t="s">
        <v>501</v>
      </c>
    </row>
    <row r="432218" spans="429:429">
      <c r="PM432218" s="782" t="s">
        <v>501</v>
      </c>
    </row>
    <row r="432219" spans="429:429">
      <c r="PM432219" s="782" t="s">
        <v>501</v>
      </c>
    </row>
    <row r="432220" spans="429:429">
      <c r="PM432220" s="782" t="s">
        <v>501</v>
      </c>
    </row>
    <row r="432221" spans="429:429">
      <c r="PM432221" s="782" t="s">
        <v>501</v>
      </c>
    </row>
    <row r="432222" spans="429:429">
      <c r="PM432222" s="782" t="s">
        <v>501</v>
      </c>
    </row>
    <row r="432223" spans="429:429">
      <c r="PM432223" s="782" t="s">
        <v>501</v>
      </c>
    </row>
    <row r="432224" spans="429:429">
      <c r="PM432224" s="782" t="s">
        <v>501</v>
      </c>
    </row>
    <row r="432225" spans="429:429">
      <c r="PM432225" s="782" t="s">
        <v>501</v>
      </c>
    </row>
    <row r="432226" spans="429:429">
      <c r="PM432226" s="782" t="s">
        <v>501</v>
      </c>
    </row>
    <row r="432227" spans="429:429">
      <c r="PM432227" s="782" t="s">
        <v>501</v>
      </c>
    </row>
    <row r="432228" spans="429:429">
      <c r="PM432228" s="782" t="s">
        <v>501</v>
      </c>
    </row>
    <row r="432229" spans="429:429">
      <c r="PM432229" s="782" t="s">
        <v>501</v>
      </c>
    </row>
    <row r="432230" spans="429:429">
      <c r="PM432230" s="782" t="s">
        <v>501</v>
      </c>
    </row>
    <row r="432231" spans="429:429">
      <c r="PM432231" s="782" t="s">
        <v>501</v>
      </c>
    </row>
    <row r="432232" spans="429:429">
      <c r="PM432232" s="782" t="s">
        <v>501</v>
      </c>
    </row>
    <row r="432233" spans="429:429">
      <c r="PM432233" s="782" t="s">
        <v>501</v>
      </c>
    </row>
    <row r="432234" spans="429:429">
      <c r="PM432234" s="782" t="s">
        <v>501</v>
      </c>
    </row>
    <row r="432235" spans="429:429">
      <c r="PM432235" s="782" t="s">
        <v>501</v>
      </c>
    </row>
    <row r="432236" spans="429:429">
      <c r="PM432236" s="782" t="s">
        <v>501</v>
      </c>
    </row>
    <row r="432237" spans="429:429">
      <c r="PM432237" s="782" t="s">
        <v>501</v>
      </c>
    </row>
    <row r="432238" spans="429:429">
      <c r="PM432238" s="782" t="s">
        <v>501</v>
      </c>
    </row>
    <row r="432239" spans="429:429">
      <c r="PM432239" s="782" t="s">
        <v>501</v>
      </c>
    </row>
    <row r="432240" spans="429:429">
      <c r="PM432240" s="782" t="s">
        <v>501</v>
      </c>
    </row>
    <row r="432241" spans="429:429">
      <c r="PM432241" s="782" t="s">
        <v>501</v>
      </c>
    </row>
    <row r="432242" spans="429:429">
      <c r="PM432242" s="782" t="s">
        <v>501</v>
      </c>
    </row>
    <row r="432243" spans="429:429">
      <c r="PM432243" s="782" t="s">
        <v>501</v>
      </c>
    </row>
    <row r="432244" spans="429:429">
      <c r="PM432244" s="782" t="s">
        <v>501</v>
      </c>
    </row>
    <row r="432245" spans="429:429">
      <c r="PM432245" s="782" t="s">
        <v>501</v>
      </c>
    </row>
    <row r="432246" spans="429:429">
      <c r="PM432246" s="782" t="s">
        <v>501</v>
      </c>
    </row>
    <row r="432247" spans="429:429">
      <c r="PM432247" s="782" t="s">
        <v>501</v>
      </c>
    </row>
    <row r="432248" spans="429:429">
      <c r="PM432248" s="782" t="s">
        <v>501</v>
      </c>
    </row>
    <row r="432249" spans="429:429">
      <c r="PM432249" s="782" t="s">
        <v>501</v>
      </c>
    </row>
    <row r="432250" spans="429:429">
      <c r="PM432250" s="782" t="s">
        <v>501</v>
      </c>
    </row>
    <row r="432251" spans="429:429">
      <c r="PM432251" s="782" t="s">
        <v>501</v>
      </c>
    </row>
    <row r="432252" spans="429:429">
      <c r="PM432252" s="782" t="s">
        <v>501</v>
      </c>
    </row>
    <row r="432253" spans="429:429">
      <c r="PM432253" s="782" t="s">
        <v>501</v>
      </c>
    </row>
    <row r="432254" spans="429:429">
      <c r="PM432254" s="782" t="s">
        <v>501</v>
      </c>
    </row>
    <row r="432255" spans="429:429">
      <c r="PM432255" s="782" t="s">
        <v>501</v>
      </c>
    </row>
    <row r="432256" spans="429:429">
      <c r="PM432256" s="782" t="s">
        <v>501</v>
      </c>
    </row>
    <row r="432257" spans="429:429">
      <c r="PM432257" s="782" t="s">
        <v>501</v>
      </c>
    </row>
    <row r="432258" spans="429:429">
      <c r="PM432258" s="782" t="s">
        <v>501</v>
      </c>
    </row>
    <row r="432259" spans="429:429">
      <c r="PM432259" s="782" t="s">
        <v>501</v>
      </c>
    </row>
    <row r="432260" spans="429:429">
      <c r="PM432260" s="782" t="s">
        <v>501</v>
      </c>
    </row>
    <row r="432261" spans="429:429">
      <c r="PM432261" s="782" t="s">
        <v>501</v>
      </c>
    </row>
    <row r="432262" spans="429:429">
      <c r="PM432262" s="782" t="s">
        <v>501</v>
      </c>
    </row>
    <row r="432263" spans="429:429">
      <c r="PM432263" s="782" t="s">
        <v>501</v>
      </c>
    </row>
    <row r="432264" spans="429:429">
      <c r="PM432264" s="782" t="s">
        <v>501</v>
      </c>
    </row>
    <row r="432265" spans="429:429">
      <c r="PM432265" s="782" t="s">
        <v>501</v>
      </c>
    </row>
    <row r="432266" spans="429:429">
      <c r="PM432266" s="782" t="s">
        <v>501</v>
      </c>
    </row>
    <row r="432267" spans="429:429">
      <c r="PM432267" s="782" t="s">
        <v>501</v>
      </c>
    </row>
    <row r="432268" spans="429:429">
      <c r="PM432268" s="782" t="s">
        <v>501</v>
      </c>
    </row>
    <row r="432269" spans="429:429">
      <c r="PM432269" s="782" t="s">
        <v>501</v>
      </c>
    </row>
    <row r="432270" spans="429:429">
      <c r="PM432270" s="782" t="s">
        <v>501</v>
      </c>
    </row>
    <row r="432271" spans="429:429">
      <c r="PM432271" s="782" t="s">
        <v>501</v>
      </c>
    </row>
    <row r="432272" spans="429:429">
      <c r="PM432272" s="782" t="s">
        <v>501</v>
      </c>
    </row>
    <row r="432273" spans="429:429">
      <c r="PM432273" s="782" t="s">
        <v>501</v>
      </c>
    </row>
    <row r="432274" spans="429:429">
      <c r="PM432274" s="782" t="s">
        <v>501</v>
      </c>
    </row>
    <row r="432275" spans="429:429">
      <c r="PM432275" s="782" t="s">
        <v>501</v>
      </c>
    </row>
    <row r="432276" spans="429:429">
      <c r="PM432276" s="782" t="s">
        <v>501</v>
      </c>
    </row>
    <row r="432277" spans="429:429">
      <c r="PM432277" s="782" t="s">
        <v>501</v>
      </c>
    </row>
    <row r="432278" spans="429:429">
      <c r="PM432278" s="782" t="s">
        <v>501</v>
      </c>
    </row>
    <row r="432279" spans="429:429">
      <c r="PM432279" s="782" t="s">
        <v>501</v>
      </c>
    </row>
    <row r="432280" spans="429:429">
      <c r="PM432280" s="782" t="s">
        <v>501</v>
      </c>
    </row>
    <row r="432281" spans="429:429">
      <c r="PM432281" s="782" t="s">
        <v>501</v>
      </c>
    </row>
    <row r="432282" spans="429:429">
      <c r="PM432282" s="782" t="s">
        <v>501</v>
      </c>
    </row>
    <row r="432283" spans="429:429">
      <c r="PM432283" s="782" t="s">
        <v>501</v>
      </c>
    </row>
    <row r="432284" spans="429:429">
      <c r="PM432284" s="782" t="s">
        <v>501</v>
      </c>
    </row>
    <row r="432285" spans="429:429">
      <c r="PM432285" s="782" t="s">
        <v>501</v>
      </c>
    </row>
    <row r="432286" spans="429:429">
      <c r="PM432286" s="782" t="s">
        <v>501</v>
      </c>
    </row>
    <row r="432287" spans="429:429">
      <c r="PM432287" s="782" t="s">
        <v>501</v>
      </c>
    </row>
    <row r="432288" spans="429:429">
      <c r="PM432288" s="782" t="s">
        <v>501</v>
      </c>
    </row>
    <row r="432289" spans="429:429">
      <c r="PM432289" s="782" t="s">
        <v>501</v>
      </c>
    </row>
    <row r="432290" spans="429:429">
      <c r="PM432290" s="782" t="s">
        <v>501</v>
      </c>
    </row>
    <row r="432291" spans="429:429">
      <c r="PM432291" s="782" t="s">
        <v>501</v>
      </c>
    </row>
    <row r="432292" spans="429:429">
      <c r="PM432292" s="782" t="s">
        <v>501</v>
      </c>
    </row>
    <row r="432293" spans="429:429">
      <c r="PM432293" s="782" t="s">
        <v>501</v>
      </c>
    </row>
    <row r="432294" spans="429:429">
      <c r="PM432294" s="782" t="s">
        <v>501</v>
      </c>
    </row>
    <row r="432295" spans="429:429">
      <c r="PM432295" s="782" t="s">
        <v>501</v>
      </c>
    </row>
    <row r="432296" spans="429:429">
      <c r="PM432296" s="782" t="s">
        <v>501</v>
      </c>
    </row>
    <row r="432297" spans="429:429">
      <c r="PM432297" s="782" t="s">
        <v>501</v>
      </c>
    </row>
    <row r="432298" spans="429:429">
      <c r="PM432298" s="782" t="s">
        <v>501</v>
      </c>
    </row>
    <row r="432299" spans="429:429">
      <c r="PM432299" s="782" t="s">
        <v>501</v>
      </c>
    </row>
    <row r="432300" spans="429:429">
      <c r="PM432300" s="782" t="s">
        <v>501</v>
      </c>
    </row>
    <row r="432301" spans="429:429">
      <c r="PM432301" s="782" t="s">
        <v>501</v>
      </c>
    </row>
    <row r="432302" spans="429:429">
      <c r="PM432302" s="782" t="s">
        <v>501</v>
      </c>
    </row>
    <row r="432303" spans="429:429">
      <c r="PM432303" s="782" t="s">
        <v>501</v>
      </c>
    </row>
    <row r="432304" spans="429:429">
      <c r="PM432304" s="782" t="s">
        <v>501</v>
      </c>
    </row>
    <row r="432305" spans="429:429">
      <c r="PM432305" s="782" t="s">
        <v>501</v>
      </c>
    </row>
    <row r="432306" spans="429:429">
      <c r="PM432306" s="782" t="s">
        <v>501</v>
      </c>
    </row>
    <row r="432307" spans="429:429">
      <c r="PM432307" s="782" t="s">
        <v>501</v>
      </c>
    </row>
    <row r="432308" spans="429:429">
      <c r="PM432308" s="782" t="s">
        <v>501</v>
      </c>
    </row>
    <row r="432309" spans="429:429">
      <c r="PM432309" s="782" t="s">
        <v>501</v>
      </c>
    </row>
    <row r="432310" spans="429:429">
      <c r="PM432310" s="782" t="s">
        <v>501</v>
      </c>
    </row>
    <row r="432311" spans="429:429">
      <c r="PM432311" s="782" t="s">
        <v>501</v>
      </c>
    </row>
    <row r="432312" spans="429:429">
      <c r="PM432312" s="782" t="s">
        <v>501</v>
      </c>
    </row>
    <row r="432313" spans="429:429">
      <c r="PM432313" s="782" t="s">
        <v>501</v>
      </c>
    </row>
    <row r="432314" spans="429:429">
      <c r="PM432314" s="782" t="s">
        <v>501</v>
      </c>
    </row>
    <row r="432315" spans="429:429">
      <c r="PM432315" s="782" t="s">
        <v>501</v>
      </c>
    </row>
    <row r="432316" spans="429:429">
      <c r="PM432316" s="782" t="s">
        <v>501</v>
      </c>
    </row>
    <row r="432317" spans="429:429">
      <c r="PM432317" s="782" t="s">
        <v>501</v>
      </c>
    </row>
    <row r="432318" spans="429:429">
      <c r="PM432318" s="782" t="s">
        <v>501</v>
      </c>
    </row>
    <row r="432319" spans="429:429">
      <c r="PM432319" s="782" t="s">
        <v>501</v>
      </c>
    </row>
    <row r="432320" spans="429:429">
      <c r="PM432320" s="782" t="s">
        <v>501</v>
      </c>
    </row>
    <row r="432321" spans="429:429">
      <c r="PM432321" s="782" t="s">
        <v>501</v>
      </c>
    </row>
    <row r="432322" spans="429:429">
      <c r="PM432322" s="782" t="s">
        <v>501</v>
      </c>
    </row>
    <row r="432323" spans="429:429">
      <c r="PM432323" s="782" t="s">
        <v>501</v>
      </c>
    </row>
    <row r="432324" spans="429:429">
      <c r="PM432324" s="782" t="s">
        <v>501</v>
      </c>
    </row>
    <row r="432325" spans="429:429">
      <c r="PM432325" s="782" t="s">
        <v>501</v>
      </c>
    </row>
    <row r="432326" spans="429:429">
      <c r="PM432326" s="782" t="s">
        <v>501</v>
      </c>
    </row>
    <row r="432327" spans="429:429">
      <c r="PM432327" s="782" t="s">
        <v>501</v>
      </c>
    </row>
    <row r="432328" spans="429:429">
      <c r="PM432328" s="782" t="s">
        <v>501</v>
      </c>
    </row>
    <row r="432329" spans="429:429">
      <c r="PM432329" s="782" t="s">
        <v>501</v>
      </c>
    </row>
    <row r="432330" spans="429:429">
      <c r="PM432330" s="782" t="s">
        <v>501</v>
      </c>
    </row>
    <row r="432331" spans="429:429">
      <c r="PM432331" s="782" t="s">
        <v>501</v>
      </c>
    </row>
    <row r="432332" spans="429:429">
      <c r="PM432332" s="782" t="s">
        <v>501</v>
      </c>
    </row>
    <row r="432333" spans="429:429">
      <c r="PM432333" s="782" t="s">
        <v>501</v>
      </c>
    </row>
    <row r="432334" spans="429:429">
      <c r="PM432334" s="782" t="s">
        <v>501</v>
      </c>
    </row>
    <row r="432335" spans="429:429">
      <c r="PM432335" s="782" t="s">
        <v>501</v>
      </c>
    </row>
    <row r="432336" spans="429:429">
      <c r="PM432336" s="782" t="s">
        <v>501</v>
      </c>
    </row>
    <row r="432337" spans="429:429">
      <c r="PM432337" s="782" t="s">
        <v>501</v>
      </c>
    </row>
    <row r="432338" spans="429:429">
      <c r="PM432338" s="782" t="s">
        <v>501</v>
      </c>
    </row>
    <row r="432339" spans="429:429">
      <c r="PM432339" s="782" t="s">
        <v>501</v>
      </c>
    </row>
    <row r="432340" spans="429:429">
      <c r="PM432340" s="782" t="s">
        <v>501</v>
      </c>
    </row>
    <row r="432341" spans="429:429">
      <c r="PM432341" s="782" t="s">
        <v>501</v>
      </c>
    </row>
    <row r="432342" spans="429:429">
      <c r="PM432342" s="782" t="s">
        <v>501</v>
      </c>
    </row>
    <row r="432343" spans="429:429">
      <c r="PM432343" s="782" t="s">
        <v>501</v>
      </c>
    </row>
    <row r="432344" spans="429:429">
      <c r="PM432344" s="782" t="s">
        <v>501</v>
      </c>
    </row>
    <row r="432345" spans="429:429">
      <c r="PM432345" s="782" t="s">
        <v>501</v>
      </c>
    </row>
    <row r="432346" spans="429:429">
      <c r="PM432346" s="782" t="s">
        <v>501</v>
      </c>
    </row>
    <row r="432347" spans="429:429">
      <c r="PM432347" s="782" t="s">
        <v>501</v>
      </c>
    </row>
    <row r="432348" spans="429:429">
      <c r="PM432348" s="782" t="s">
        <v>501</v>
      </c>
    </row>
    <row r="432349" spans="429:429">
      <c r="PM432349" s="782" t="s">
        <v>501</v>
      </c>
    </row>
    <row r="432350" spans="429:429">
      <c r="PM432350" s="782" t="s">
        <v>501</v>
      </c>
    </row>
    <row r="432351" spans="429:429">
      <c r="PM432351" s="782" t="s">
        <v>501</v>
      </c>
    </row>
    <row r="432352" spans="429:429">
      <c r="PM432352" s="782" t="s">
        <v>501</v>
      </c>
    </row>
    <row r="432353" spans="429:429">
      <c r="PM432353" s="782" t="s">
        <v>501</v>
      </c>
    </row>
    <row r="432354" spans="429:429">
      <c r="PM432354" s="782" t="s">
        <v>501</v>
      </c>
    </row>
    <row r="432355" spans="429:429">
      <c r="PM432355" s="782" t="s">
        <v>501</v>
      </c>
    </row>
    <row r="432356" spans="429:429">
      <c r="PM432356" s="782" t="s">
        <v>501</v>
      </c>
    </row>
    <row r="432357" spans="429:429">
      <c r="PM432357" s="782" t="s">
        <v>501</v>
      </c>
    </row>
    <row r="432358" spans="429:429">
      <c r="PM432358" s="782" t="s">
        <v>501</v>
      </c>
    </row>
    <row r="432359" spans="429:429">
      <c r="PM432359" s="782" t="s">
        <v>501</v>
      </c>
    </row>
    <row r="432360" spans="429:429">
      <c r="PM432360" s="782" t="s">
        <v>501</v>
      </c>
    </row>
    <row r="432361" spans="429:429">
      <c r="PM432361" s="782" t="s">
        <v>501</v>
      </c>
    </row>
    <row r="432362" spans="429:429">
      <c r="PM432362" s="782" t="s">
        <v>501</v>
      </c>
    </row>
    <row r="432363" spans="429:429">
      <c r="PM432363" s="782" t="s">
        <v>501</v>
      </c>
    </row>
    <row r="432364" spans="429:429">
      <c r="PM432364" s="782" t="s">
        <v>501</v>
      </c>
    </row>
    <row r="432365" spans="429:429">
      <c r="PM432365" s="782" t="s">
        <v>501</v>
      </c>
    </row>
    <row r="432366" spans="429:429">
      <c r="PM432366" s="782" t="s">
        <v>501</v>
      </c>
    </row>
    <row r="432367" spans="429:429">
      <c r="PM432367" s="782" t="s">
        <v>501</v>
      </c>
    </row>
    <row r="432368" spans="429:429">
      <c r="PM432368" s="782" t="s">
        <v>501</v>
      </c>
    </row>
    <row r="432369" spans="429:429">
      <c r="PM432369" s="782" t="s">
        <v>501</v>
      </c>
    </row>
    <row r="432370" spans="429:429">
      <c r="PM432370" s="782" t="s">
        <v>501</v>
      </c>
    </row>
    <row r="432371" spans="429:429">
      <c r="PM432371" s="782" t="s">
        <v>501</v>
      </c>
    </row>
    <row r="432372" spans="429:429">
      <c r="PM432372" s="782" t="s">
        <v>501</v>
      </c>
    </row>
    <row r="432373" spans="429:429">
      <c r="PM432373" s="782" t="s">
        <v>501</v>
      </c>
    </row>
    <row r="432374" spans="429:429">
      <c r="PM432374" s="782" t="s">
        <v>501</v>
      </c>
    </row>
    <row r="432375" spans="429:429">
      <c r="PM432375" s="782" t="s">
        <v>501</v>
      </c>
    </row>
    <row r="432376" spans="429:429">
      <c r="PM432376" s="782" t="s">
        <v>501</v>
      </c>
    </row>
    <row r="432377" spans="429:429">
      <c r="PM432377" s="782" t="s">
        <v>501</v>
      </c>
    </row>
    <row r="432378" spans="429:429">
      <c r="PM432378" s="782" t="s">
        <v>501</v>
      </c>
    </row>
    <row r="432379" spans="429:429">
      <c r="PM432379" s="782" t="s">
        <v>501</v>
      </c>
    </row>
    <row r="432380" spans="429:429">
      <c r="PM432380" s="782" t="s">
        <v>501</v>
      </c>
    </row>
    <row r="432381" spans="429:429">
      <c r="PM432381" s="782" t="s">
        <v>501</v>
      </c>
    </row>
    <row r="432382" spans="429:429">
      <c r="PM432382" s="782" t="s">
        <v>501</v>
      </c>
    </row>
    <row r="432383" spans="429:429">
      <c r="PM432383" s="782" t="s">
        <v>501</v>
      </c>
    </row>
    <row r="432384" spans="429:429">
      <c r="PM432384" s="782" t="s">
        <v>501</v>
      </c>
    </row>
    <row r="432385" spans="429:429">
      <c r="PM432385" s="782" t="s">
        <v>501</v>
      </c>
    </row>
    <row r="432386" spans="429:429">
      <c r="PM432386" s="782" t="s">
        <v>501</v>
      </c>
    </row>
    <row r="432387" spans="429:429">
      <c r="PM432387" s="782" t="s">
        <v>501</v>
      </c>
    </row>
    <row r="432388" spans="429:429">
      <c r="PM432388" s="782" t="s">
        <v>501</v>
      </c>
    </row>
    <row r="432389" spans="429:429">
      <c r="PM432389" s="782" t="s">
        <v>501</v>
      </c>
    </row>
    <row r="432390" spans="429:429">
      <c r="PM432390" s="782" t="s">
        <v>501</v>
      </c>
    </row>
    <row r="432391" spans="429:429">
      <c r="PM432391" s="782" t="s">
        <v>501</v>
      </c>
    </row>
    <row r="432392" spans="429:429">
      <c r="PM432392" s="782" t="s">
        <v>501</v>
      </c>
    </row>
    <row r="432393" spans="429:429">
      <c r="PM432393" s="782" t="s">
        <v>501</v>
      </c>
    </row>
    <row r="432394" spans="429:429">
      <c r="PM432394" s="782" t="s">
        <v>501</v>
      </c>
    </row>
    <row r="432395" spans="429:429">
      <c r="PM432395" s="782" t="s">
        <v>501</v>
      </c>
    </row>
    <row r="432396" spans="429:429">
      <c r="PM432396" s="782" t="s">
        <v>501</v>
      </c>
    </row>
    <row r="432397" spans="429:429">
      <c r="PM432397" s="782" t="s">
        <v>501</v>
      </c>
    </row>
    <row r="432398" spans="429:429">
      <c r="PM432398" s="782" t="s">
        <v>501</v>
      </c>
    </row>
    <row r="432399" spans="429:429">
      <c r="PM432399" s="782" t="s">
        <v>501</v>
      </c>
    </row>
    <row r="432400" spans="429:429">
      <c r="PM432400" s="782" t="s">
        <v>501</v>
      </c>
    </row>
    <row r="432401" spans="429:429">
      <c r="PM432401" s="782" t="s">
        <v>501</v>
      </c>
    </row>
    <row r="432402" spans="429:429">
      <c r="PM432402" s="782" t="s">
        <v>501</v>
      </c>
    </row>
    <row r="432403" spans="429:429">
      <c r="PM432403" s="782" t="s">
        <v>501</v>
      </c>
    </row>
    <row r="432404" spans="429:429">
      <c r="PM432404" s="782" t="s">
        <v>501</v>
      </c>
    </row>
    <row r="432405" spans="429:429">
      <c r="PM432405" s="782" t="s">
        <v>501</v>
      </c>
    </row>
    <row r="432406" spans="429:429">
      <c r="PM432406" s="782" t="s">
        <v>501</v>
      </c>
    </row>
    <row r="432407" spans="429:429">
      <c r="PM432407" s="782" t="s">
        <v>501</v>
      </c>
    </row>
    <row r="432408" spans="429:429">
      <c r="PM432408" s="782" t="s">
        <v>501</v>
      </c>
    </row>
    <row r="432409" spans="429:429">
      <c r="PM432409" s="782" t="s">
        <v>501</v>
      </c>
    </row>
    <row r="432410" spans="429:429">
      <c r="PM432410" s="782" t="s">
        <v>501</v>
      </c>
    </row>
    <row r="432411" spans="429:429">
      <c r="PM432411" s="782" t="s">
        <v>501</v>
      </c>
    </row>
    <row r="432412" spans="429:429">
      <c r="PM432412" s="782" t="s">
        <v>501</v>
      </c>
    </row>
    <row r="432413" spans="429:429">
      <c r="PM432413" s="782" t="s">
        <v>501</v>
      </c>
    </row>
    <row r="432414" spans="429:429">
      <c r="PM432414" s="782" t="s">
        <v>501</v>
      </c>
    </row>
    <row r="432415" spans="429:429">
      <c r="PM432415" s="782" t="s">
        <v>501</v>
      </c>
    </row>
    <row r="432416" spans="429:429">
      <c r="PM432416" s="782" t="s">
        <v>501</v>
      </c>
    </row>
    <row r="432417" spans="429:429">
      <c r="PM432417" s="782" t="s">
        <v>501</v>
      </c>
    </row>
    <row r="432418" spans="429:429">
      <c r="PM432418" s="782" t="s">
        <v>501</v>
      </c>
    </row>
    <row r="432419" spans="429:429">
      <c r="PM432419" s="782" t="s">
        <v>501</v>
      </c>
    </row>
    <row r="432420" spans="429:429">
      <c r="PM432420" s="782" t="s">
        <v>501</v>
      </c>
    </row>
    <row r="432421" spans="429:429">
      <c r="PM432421" s="782" t="s">
        <v>501</v>
      </c>
    </row>
    <row r="432422" spans="429:429">
      <c r="PM432422" s="782" t="s">
        <v>501</v>
      </c>
    </row>
    <row r="432423" spans="429:429">
      <c r="PM432423" s="782" t="s">
        <v>501</v>
      </c>
    </row>
    <row r="432424" spans="429:429">
      <c r="PM432424" s="782" t="s">
        <v>501</v>
      </c>
    </row>
    <row r="432425" spans="429:429">
      <c r="PM432425" s="782" t="s">
        <v>501</v>
      </c>
    </row>
    <row r="432426" spans="429:429">
      <c r="PM432426" s="782" t="s">
        <v>501</v>
      </c>
    </row>
    <row r="432427" spans="429:429">
      <c r="PM432427" s="782" t="s">
        <v>501</v>
      </c>
    </row>
    <row r="432428" spans="429:429">
      <c r="PM432428" s="782" t="s">
        <v>501</v>
      </c>
    </row>
    <row r="432429" spans="429:429">
      <c r="PM432429" s="782" t="s">
        <v>501</v>
      </c>
    </row>
    <row r="432430" spans="429:429">
      <c r="PM432430" s="782" t="s">
        <v>501</v>
      </c>
    </row>
    <row r="432431" spans="429:429">
      <c r="PM432431" s="782" t="s">
        <v>501</v>
      </c>
    </row>
    <row r="432432" spans="429:429">
      <c r="PM432432" s="782" t="s">
        <v>501</v>
      </c>
    </row>
    <row r="432433" spans="429:429">
      <c r="PM432433" s="782" t="s">
        <v>501</v>
      </c>
    </row>
    <row r="432434" spans="429:429">
      <c r="PM432434" s="782" t="s">
        <v>501</v>
      </c>
    </row>
    <row r="432435" spans="429:429">
      <c r="PM432435" s="782" t="s">
        <v>501</v>
      </c>
    </row>
    <row r="432436" spans="429:429">
      <c r="PM432436" s="782" t="s">
        <v>501</v>
      </c>
    </row>
    <row r="432437" spans="429:429">
      <c r="PM432437" s="782" t="s">
        <v>501</v>
      </c>
    </row>
    <row r="432438" spans="429:429">
      <c r="PM432438" s="782" t="s">
        <v>501</v>
      </c>
    </row>
    <row r="432439" spans="429:429">
      <c r="PM432439" s="782" t="s">
        <v>501</v>
      </c>
    </row>
    <row r="432440" spans="429:429">
      <c r="PM432440" s="782" t="s">
        <v>501</v>
      </c>
    </row>
    <row r="432441" spans="429:429">
      <c r="PM432441" s="782" t="s">
        <v>501</v>
      </c>
    </row>
    <row r="432442" spans="429:429">
      <c r="PM432442" s="782" t="s">
        <v>501</v>
      </c>
    </row>
    <row r="432443" spans="429:429">
      <c r="PM432443" s="782" t="s">
        <v>501</v>
      </c>
    </row>
    <row r="432444" spans="429:429">
      <c r="PM432444" s="782" t="s">
        <v>501</v>
      </c>
    </row>
    <row r="432445" spans="429:429">
      <c r="PM432445" s="782" t="s">
        <v>501</v>
      </c>
    </row>
    <row r="432446" spans="429:429">
      <c r="PM432446" s="782" t="s">
        <v>501</v>
      </c>
    </row>
    <row r="432447" spans="429:429">
      <c r="PM432447" s="782" t="s">
        <v>501</v>
      </c>
    </row>
    <row r="432448" spans="429:429">
      <c r="PM432448" s="782" t="s">
        <v>501</v>
      </c>
    </row>
    <row r="432449" spans="429:429">
      <c r="PM432449" s="782" t="s">
        <v>501</v>
      </c>
    </row>
    <row r="432450" spans="429:429">
      <c r="PM432450" s="782" t="s">
        <v>501</v>
      </c>
    </row>
    <row r="432451" spans="429:429">
      <c r="PM432451" s="782" t="s">
        <v>501</v>
      </c>
    </row>
    <row r="432452" spans="429:429">
      <c r="PM432452" s="782" t="s">
        <v>501</v>
      </c>
    </row>
    <row r="432453" spans="429:429">
      <c r="PM432453" s="782" t="s">
        <v>501</v>
      </c>
    </row>
    <row r="432454" spans="429:429">
      <c r="PM432454" s="782" t="s">
        <v>501</v>
      </c>
    </row>
    <row r="432455" spans="429:429">
      <c r="PM432455" s="782" t="s">
        <v>501</v>
      </c>
    </row>
    <row r="432456" spans="429:429">
      <c r="PM432456" s="782" t="s">
        <v>501</v>
      </c>
    </row>
    <row r="432457" spans="429:429">
      <c r="PM432457" s="782" t="s">
        <v>501</v>
      </c>
    </row>
    <row r="432458" spans="429:429">
      <c r="PM432458" s="782" t="s">
        <v>501</v>
      </c>
    </row>
    <row r="432459" spans="429:429">
      <c r="PM432459" s="782" t="s">
        <v>501</v>
      </c>
    </row>
    <row r="432460" spans="429:429">
      <c r="PM432460" s="782" t="s">
        <v>501</v>
      </c>
    </row>
    <row r="432461" spans="429:429">
      <c r="PM432461" s="782" t="s">
        <v>501</v>
      </c>
    </row>
    <row r="432462" spans="429:429">
      <c r="PM432462" s="782" t="s">
        <v>501</v>
      </c>
    </row>
    <row r="432463" spans="429:429">
      <c r="PM432463" s="782" t="s">
        <v>501</v>
      </c>
    </row>
    <row r="432464" spans="429:429">
      <c r="PM432464" s="782" t="s">
        <v>501</v>
      </c>
    </row>
    <row r="432465" spans="429:429">
      <c r="PM432465" s="782" t="s">
        <v>501</v>
      </c>
    </row>
    <row r="432466" spans="429:429">
      <c r="PM432466" s="782" t="s">
        <v>501</v>
      </c>
    </row>
    <row r="432467" spans="429:429">
      <c r="PM432467" s="782" t="s">
        <v>501</v>
      </c>
    </row>
    <row r="432468" spans="429:429">
      <c r="PM432468" s="782" t="s">
        <v>501</v>
      </c>
    </row>
    <row r="432469" spans="429:429">
      <c r="PM432469" s="782" t="s">
        <v>501</v>
      </c>
    </row>
    <row r="432470" spans="429:429">
      <c r="PM432470" s="782" t="s">
        <v>501</v>
      </c>
    </row>
    <row r="432471" spans="429:429">
      <c r="PM432471" s="782" t="s">
        <v>501</v>
      </c>
    </row>
    <row r="432472" spans="429:429">
      <c r="PM432472" s="782" t="s">
        <v>501</v>
      </c>
    </row>
    <row r="432473" spans="429:429">
      <c r="PM432473" s="782" t="s">
        <v>501</v>
      </c>
    </row>
    <row r="432474" spans="429:429">
      <c r="PM432474" s="782" t="s">
        <v>501</v>
      </c>
    </row>
    <row r="432475" spans="429:429">
      <c r="PM432475" s="782" t="s">
        <v>501</v>
      </c>
    </row>
    <row r="432476" spans="429:429">
      <c r="PM432476" s="782" t="s">
        <v>501</v>
      </c>
    </row>
    <row r="432477" spans="429:429">
      <c r="PM432477" s="782" t="s">
        <v>501</v>
      </c>
    </row>
    <row r="432478" spans="429:429">
      <c r="PM432478" s="782" t="s">
        <v>501</v>
      </c>
    </row>
    <row r="432479" spans="429:429">
      <c r="PM432479" s="782" t="s">
        <v>501</v>
      </c>
    </row>
    <row r="432480" spans="429:429">
      <c r="PM432480" s="782" t="s">
        <v>501</v>
      </c>
    </row>
    <row r="432481" spans="429:429">
      <c r="PM432481" s="782" t="s">
        <v>501</v>
      </c>
    </row>
    <row r="432482" spans="429:429">
      <c r="PM432482" s="782" t="s">
        <v>501</v>
      </c>
    </row>
    <row r="432483" spans="429:429">
      <c r="PM432483" s="782" t="s">
        <v>501</v>
      </c>
    </row>
    <row r="432484" spans="429:429">
      <c r="PM432484" s="782" t="s">
        <v>501</v>
      </c>
    </row>
    <row r="432485" spans="429:429">
      <c r="PM432485" s="782" t="s">
        <v>501</v>
      </c>
    </row>
    <row r="432486" spans="429:429">
      <c r="PM432486" s="782" t="s">
        <v>501</v>
      </c>
    </row>
    <row r="432487" spans="429:429">
      <c r="PM432487" s="782" t="s">
        <v>501</v>
      </c>
    </row>
    <row r="432488" spans="429:429">
      <c r="PM432488" s="782" t="s">
        <v>501</v>
      </c>
    </row>
    <row r="432489" spans="429:429">
      <c r="PM432489" s="782" t="s">
        <v>501</v>
      </c>
    </row>
    <row r="432490" spans="429:429">
      <c r="PM432490" s="782" t="s">
        <v>501</v>
      </c>
    </row>
    <row r="432491" spans="429:429">
      <c r="PM432491" s="782" t="s">
        <v>501</v>
      </c>
    </row>
    <row r="432492" spans="429:429">
      <c r="PM432492" s="782" t="s">
        <v>501</v>
      </c>
    </row>
    <row r="432493" spans="429:429">
      <c r="PM432493" s="782" t="s">
        <v>501</v>
      </c>
    </row>
    <row r="432494" spans="429:429">
      <c r="PM432494" s="782" t="s">
        <v>501</v>
      </c>
    </row>
    <row r="432495" spans="429:429">
      <c r="PM432495" s="782" t="s">
        <v>501</v>
      </c>
    </row>
    <row r="432496" spans="429:429">
      <c r="PM432496" s="782" t="s">
        <v>501</v>
      </c>
    </row>
    <row r="432497" spans="429:429">
      <c r="PM432497" s="782" t="s">
        <v>501</v>
      </c>
    </row>
    <row r="432498" spans="429:429">
      <c r="PM432498" s="782" t="s">
        <v>501</v>
      </c>
    </row>
    <row r="432499" spans="429:429">
      <c r="PM432499" s="782" t="s">
        <v>501</v>
      </c>
    </row>
    <row r="432500" spans="429:429">
      <c r="PM432500" s="782" t="s">
        <v>501</v>
      </c>
    </row>
    <row r="432501" spans="429:429">
      <c r="PM432501" s="782" t="s">
        <v>501</v>
      </c>
    </row>
    <row r="432502" spans="429:429">
      <c r="PM432502" s="782" t="s">
        <v>501</v>
      </c>
    </row>
    <row r="432503" spans="429:429">
      <c r="PM432503" s="782" t="s">
        <v>501</v>
      </c>
    </row>
    <row r="432504" spans="429:429">
      <c r="PM432504" s="782" t="s">
        <v>501</v>
      </c>
    </row>
    <row r="432505" spans="429:429">
      <c r="PM432505" s="782" t="s">
        <v>501</v>
      </c>
    </row>
    <row r="432506" spans="429:429">
      <c r="PM432506" s="782" t="s">
        <v>501</v>
      </c>
    </row>
    <row r="432507" spans="429:429">
      <c r="PM432507" s="782" t="s">
        <v>501</v>
      </c>
    </row>
    <row r="432508" spans="429:429">
      <c r="PM432508" s="782" t="s">
        <v>501</v>
      </c>
    </row>
    <row r="432509" spans="429:429">
      <c r="PM432509" s="782" t="s">
        <v>501</v>
      </c>
    </row>
    <row r="432510" spans="429:429">
      <c r="PM432510" s="782" t="s">
        <v>501</v>
      </c>
    </row>
    <row r="432511" spans="429:429">
      <c r="PM432511" s="782" t="s">
        <v>501</v>
      </c>
    </row>
    <row r="432512" spans="429:429">
      <c r="PM432512" s="782" t="s">
        <v>501</v>
      </c>
    </row>
    <row r="432513" spans="429:429">
      <c r="PM432513" s="782" t="s">
        <v>501</v>
      </c>
    </row>
    <row r="432514" spans="429:429">
      <c r="PM432514" s="782" t="s">
        <v>501</v>
      </c>
    </row>
    <row r="432515" spans="429:429">
      <c r="PM432515" s="782" t="s">
        <v>501</v>
      </c>
    </row>
    <row r="432516" spans="429:429">
      <c r="PM432516" s="782" t="s">
        <v>501</v>
      </c>
    </row>
    <row r="432517" spans="429:429">
      <c r="PM432517" s="782" t="s">
        <v>501</v>
      </c>
    </row>
    <row r="432518" spans="429:429">
      <c r="PM432518" s="782" t="s">
        <v>501</v>
      </c>
    </row>
    <row r="432519" spans="429:429">
      <c r="PM432519" s="782" t="s">
        <v>501</v>
      </c>
    </row>
    <row r="432520" spans="429:429">
      <c r="PM432520" s="782" t="s">
        <v>501</v>
      </c>
    </row>
    <row r="432521" spans="429:429">
      <c r="PM432521" s="782" t="s">
        <v>501</v>
      </c>
    </row>
    <row r="432522" spans="429:429">
      <c r="PM432522" s="782" t="s">
        <v>501</v>
      </c>
    </row>
    <row r="432523" spans="429:429">
      <c r="PM432523" s="782" t="s">
        <v>501</v>
      </c>
    </row>
    <row r="432524" spans="429:429">
      <c r="PM432524" s="782" t="s">
        <v>501</v>
      </c>
    </row>
    <row r="432525" spans="429:429">
      <c r="PM432525" s="782" t="s">
        <v>501</v>
      </c>
    </row>
    <row r="432526" spans="429:429">
      <c r="PM432526" s="782" t="s">
        <v>501</v>
      </c>
    </row>
    <row r="432527" spans="429:429">
      <c r="PM432527" s="782" t="s">
        <v>501</v>
      </c>
    </row>
    <row r="432528" spans="429:429">
      <c r="PM432528" s="782" t="s">
        <v>501</v>
      </c>
    </row>
    <row r="432529" spans="429:429">
      <c r="PM432529" s="782" t="s">
        <v>501</v>
      </c>
    </row>
    <row r="432530" spans="429:429">
      <c r="PM432530" s="782" t="s">
        <v>501</v>
      </c>
    </row>
    <row r="432531" spans="429:429">
      <c r="PM432531" s="782" t="s">
        <v>501</v>
      </c>
    </row>
    <row r="432532" spans="429:429">
      <c r="PM432532" s="782" t="s">
        <v>501</v>
      </c>
    </row>
    <row r="432533" spans="429:429">
      <c r="PM432533" s="782" t="s">
        <v>501</v>
      </c>
    </row>
    <row r="432534" spans="429:429">
      <c r="PM432534" s="782" t="s">
        <v>501</v>
      </c>
    </row>
    <row r="432535" spans="429:429">
      <c r="PM432535" s="782" t="s">
        <v>501</v>
      </c>
    </row>
    <row r="432536" spans="429:429">
      <c r="PM432536" s="782" t="s">
        <v>501</v>
      </c>
    </row>
    <row r="432537" spans="429:429">
      <c r="PM432537" s="782" t="s">
        <v>501</v>
      </c>
    </row>
    <row r="432538" spans="429:429">
      <c r="PM432538" s="782" t="s">
        <v>501</v>
      </c>
    </row>
    <row r="432539" spans="429:429">
      <c r="PM432539" s="782" t="s">
        <v>501</v>
      </c>
    </row>
    <row r="432540" spans="429:429">
      <c r="PM432540" s="782" t="s">
        <v>501</v>
      </c>
    </row>
    <row r="432541" spans="429:429">
      <c r="PM432541" s="782" t="s">
        <v>501</v>
      </c>
    </row>
    <row r="432542" spans="429:429">
      <c r="PM432542" s="782" t="s">
        <v>501</v>
      </c>
    </row>
    <row r="432543" spans="429:429">
      <c r="PM432543" s="782" t="s">
        <v>501</v>
      </c>
    </row>
    <row r="432544" spans="429:429">
      <c r="PM432544" s="782" t="s">
        <v>501</v>
      </c>
    </row>
    <row r="432545" spans="429:429">
      <c r="PM432545" s="782" t="s">
        <v>501</v>
      </c>
    </row>
    <row r="432546" spans="429:429">
      <c r="PM432546" s="782" t="s">
        <v>501</v>
      </c>
    </row>
    <row r="432547" spans="429:429">
      <c r="PM432547" s="782" t="s">
        <v>501</v>
      </c>
    </row>
    <row r="432548" spans="429:429">
      <c r="PM432548" s="782" t="s">
        <v>501</v>
      </c>
    </row>
    <row r="432549" spans="429:429">
      <c r="PM432549" s="782" t="s">
        <v>501</v>
      </c>
    </row>
    <row r="432550" spans="429:429">
      <c r="PM432550" s="782" t="s">
        <v>501</v>
      </c>
    </row>
    <row r="432551" spans="429:429">
      <c r="PM432551" s="782" t="s">
        <v>501</v>
      </c>
    </row>
    <row r="432552" spans="429:429">
      <c r="PM432552" s="782" t="s">
        <v>501</v>
      </c>
    </row>
    <row r="432553" spans="429:429">
      <c r="PM432553" s="782" t="s">
        <v>501</v>
      </c>
    </row>
    <row r="432554" spans="429:429">
      <c r="PM432554" s="782" t="s">
        <v>501</v>
      </c>
    </row>
    <row r="432555" spans="429:429">
      <c r="PM432555" s="782" t="s">
        <v>501</v>
      </c>
    </row>
    <row r="432556" spans="429:429">
      <c r="PM432556" s="782" t="s">
        <v>501</v>
      </c>
    </row>
    <row r="432557" spans="429:429">
      <c r="PM432557" s="782" t="s">
        <v>501</v>
      </c>
    </row>
    <row r="432558" spans="429:429">
      <c r="PM432558" s="782" t="s">
        <v>501</v>
      </c>
    </row>
    <row r="432559" spans="429:429">
      <c r="PM432559" s="782" t="s">
        <v>501</v>
      </c>
    </row>
    <row r="432560" spans="429:429">
      <c r="PM432560" s="782" t="s">
        <v>501</v>
      </c>
    </row>
    <row r="432561" spans="429:429">
      <c r="PM432561" s="782" t="s">
        <v>501</v>
      </c>
    </row>
    <row r="432562" spans="429:429">
      <c r="PM432562" s="782" t="s">
        <v>501</v>
      </c>
    </row>
    <row r="432563" spans="429:429">
      <c r="PM432563" s="782" t="s">
        <v>501</v>
      </c>
    </row>
    <row r="432564" spans="429:429">
      <c r="PM432564" s="782" t="s">
        <v>501</v>
      </c>
    </row>
    <row r="432565" spans="429:429">
      <c r="PM432565" s="782" t="s">
        <v>501</v>
      </c>
    </row>
    <row r="432566" spans="429:429">
      <c r="PM432566" s="782" t="s">
        <v>501</v>
      </c>
    </row>
    <row r="432567" spans="429:429">
      <c r="PM432567" s="782" t="s">
        <v>501</v>
      </c>
    </row>
    <row r="432568" spans="429:429">
      <c r="PM432568" s="782" t="s">
        <v>501</v>
      </c>
    </row>
    <row r="432569" spans="429:429">
      <c r="PM432569" s="782" t="s">
        <v>501</v>
      </c>
    </row>
    <row r="432570" spans="429:429">
      <c r="PM432570" s="782" t="s">
        <v>501</v>
      </c>
    </row>
    <row r="432571" spans="429:429">
      <c r="PM432571" s="782" t="s">
        <v>501</v>
      </c>
    </row>
    <row r="432572" spans="429:429">
      <c r="PM432572" s="782" t="s">
        <v>501</v>
      </c>
    </row>
    <row r="432573" spans="429:429">
      <c r="PM432573" s="782" t="s">
        <v>501</v>
      </c>
    </row>
    <row r="432574" spans="429:429">
      <c r="PM432574" s="782" t="s">
        <v>501</v>
      </c>
    </row>
    <row r="432575" spans="429:429">
      <c r="PM432575" s="782" t="s">
        <v>501</v>
      </c>
    </row>
    <row r="432576" spans="429:429">
      <c r="PM432576" s="782" t="s">
        <v>501</v>
      </c>
    </row>
    <row r="432577" spans="429:429">
      <c r="PM432577" s="782" t="s">
        <v>501</v>
      </c>
    </row>
    <row r="432578" spans="429:429">
      <c r="PM432578" s="782" t="s">
        <v>501</v>
      </c>
    </row>
    <row r="432579" spans="429:429">
      <c r="PM432579" s="782" t="s">
        <v>501</v>
      </c>
    </row>
    <row r="432580" spans="429:429">
      <c r="PM432580" s="782" t="s">
        <v>501</v>
      </c>
    </row>
    <row r="432581" spans="429:429">
      <c r="PM432581" s="782" t="s">
        <v>501</v>
      </c>
    </row>
    <row r="432582" spans="429:429">
      <c r="PM432582" s="782" t="s">
        <v>501</v>
      </c>
    </row>
    <row r="432583" spans="429:429">
      <c r="PM432583" s="782" t="s">
        <v>501</v>
      </c>
    </row>
    <row r="432584" spans="429:429">
      <c r="PM432584" s="782" t="s">
        <v>501</v>
      </c>
    </row>
    <row r="432585" spans="429:429">
      <c r="PM432585" s="782" t="s">
        <v>501</v>
      </c>
    </row>
    <row r="432586" spans="429:429">
      <c r="PM432586" s="782" t="s">
        <v>501</v>
      </c>
    </row>
    <row r="432587" spans="429:429">
      <c r="PM432587" s="782" t="s">
        <v>501</v>
      </c>
    </row>
    <row r="432588" spans="429:429">
      <c r="PM432588" s="782" t="s">
        <v>501</v>
      </c>
    </row>
    <row r="432589" spans="429:429">
      <c r="PM432589" s="782" t="s">
        <v>501</v>
      </c>
    </row>
    <row r="432590" spans="429:429">
      <c r="PM432590" s="782" t="s">
        <v>501</v>
      </c>
    </row>
    <row r="432591" spans="429:429">
      <c r="PM432591" s="782" t="s">
        <v>501</v>
      </c>
    </row>
    <row r="432592" spans="429:429">
      <c r="PM432592" s="782" t="s">
        <v>501</v>
      </c>
    </row>
    <row r="432593" spans="429:429">
      <c r="PM432593" s="782" t="s">
        <v>501</v>
      </c>
    </row>
    <row r="432594" spans="429:429">
      <c r="PM432594" s="782" t="s">
        <v>501</v>
      </c>
    </row>
    <row r="432595" spans="429:429">
      <c r="PM432595" s="782" t="s">
        <v>501</v>
      </c>
    </row>
    <row r="432596" spans="429:429">
      <c r="PM432596" s="782" t="s">
        <v>501</v>
      </c>
    </row>
    <row r="432597" spans="429:429">
      <c r="PM432597" s="782" t="s">
        <v>501</v>
      </c>
    </row>
    <row r="432598" spans="429:429">
      <c r="PM432598" s="782" t="s">
        <v>501</v>
      </c>
    </row>
    <row r="432599" spans="429:429">
      <c r="PM432599" s="782" t="s">
        <v>501</v>
      </c>
    </row>
    <row r="432600" spans="429:429">
      <c r="PM432600" s="782" t="s">
        <v>501</v>
      </c>
    </row>
    <row r="432601" spans="429:429">
      <c r="PM432601" s="782" t="s">
        <v>501</v>
      </c>
    </row>
    <row r="432602" spans="429:429">
      <c r="PM432602" s="782" t="s">
        <v>501</v>
      </c>
    </row>
    <row r="432603" spans="429:429">
      <c r="PM432603" s="782" t="s">
        <v>501</v>
      </c>
    </row>
    <row r="432604" spans="429:429">
      <c r="PM432604" s="782" t="s">
        <v>501</v>
      </c>
    </row>
    <row r="432605" spans="429:429">
      <c r="PM432605" s="782" t="s">
        <v>501</v>
      </c>
    </row>
    <row r="432606" spans="429:429">
      <c r="PM432606" s="782" t="s">
        <v>501</v>
      </c>
    </row>
    <row r="432607" spans="429:429">
      <c r="PM432607" s="782" t="s">
        <v>501</v>
      </c>
    </row>
    <row r="432608" spans="429:429">
      <c r="PM432608" s="782" t="s">
        <v>501</v>
      </c>
    </row>
    <row r="432609" spans="429:429">
      <c r="PM432609" s="782" t="s">
        <v>501</v>
      </c>
    </row>
    <row r="432610" spans="429:429">
      <c r="PM432610" s="782" t="s">
        <v>501</v>
      </c>
    </row>
    <row r="432611" spans="429:429">
      <c r="PM432611" s="782" t="s">
        <v>501</v>
      </c>
    </row>
    <row r="432612" spans="429:429">
      <c r="PM432612" s="782" t="s">
        <v>501</v>
      </c>
    </row>
    <row r="432613" spans="429:429">
      <c r="PM432613" s="782" t="s">
        <v>501</v>
      </c>
    </row>
    <row r="432614" spans="429:429">
      <c r="PM432614" s="782" t="s">
        <v>501</v>
      </c>
    </row>
    <row r="432615" spans="429:429">
      <c r="PM432615" s="782" t="s">
        <v>501</v>
      </c>
    </row>
    <row r="432616" spans="429:429">
      <c r="PM432616" s="782" t="s">
        <v>501</v>
      </c>
    </row>
    <row r="432617" spans="429:429">
      <c r="PM432617" s="782" t="s">
        <v>501</v>
      </c>
    </row>
    <row r="432618" spans="429:429">
      <c r="PM432618" s="782" t="s">
        <v>501</v>
      </c>
    </row>
    <row r="432619" spans="429:429">
      <c r="PM432619" s="782" t="s">
        <v>501</v>
      </c>
    </row>
    <row r="432620" spans="429:429">
      <c r="PM432620" s="782" t="s">
        <v>501</v>
      </c>
    </row>
    <row r="432621" spans="429:429">
      <c r="PM432621" s="782" t="s">
        <v>501</v>
      </c>
    </row>
    <row r="432622" spans="429:429">
      <c r="PM432622" s="782" t="s">
        <v>501</v>
      </c>
    </row>
    <row r="432623" spans="429:429">
      <c r="PM432623" s="782" t="s">
        <v>501</v>
      </c>
    </row>
    <row r="432624" spans="429:429">
      <c r="PM432624" s="782" t="s">
        <v>501</v>
      </c>
    </row>
    <row r="432625" spans="429:429">
      <c r="PM432625" s="782" t="s">
        <v>501</v>
      </c>
    </row>
    <row r="432626" spans="429:429">
      <c r="PM432626" s="782" t="s">
        <v>501</v>
      </c>
    </row>
    <row r="432627" spans="429:429">
      <c r="PM432627" s="782" t="s">
        <v>501</v>
      </c>
    </row>
    <row r="432628" spans="429:429">
      <c r="PM432628" s="782" t="s">
        <v>501</v>
      </c>
    </row>
    <row r="432629" spans="429:429">
      <c r="PM432629" s="782" t="s">
        <v>501</v>
      </c>
    </row>
    <row r="432630" spans="429:429">
      <c r="PM432630" s="782" t="s">
        <v>501</v>
      </c>
    </row>
    <row r="432631" spans="429:429">
      <c r="PM432631" s="782" t="s">
        <v>501</v>
      </c>
    </row>
    <row r="432632" spans="429:429">
      <c r="PM432632" s="782" t="s">
        <v>501</v>
      </c>
    </row>
    <row r="432633" spans="429:429">
      <c r="PM432633" s="782" t="s">
        <v>501</v>
      </c>
    </row>
    <row r="432634" spans="429:429">
      <c r="PM432634" s="782" t="s">
        <v>501</v>
      </c>
    </row>
    <row r="432635" spans="429:429">
      <c r="PM432635" s="782" t="s">
        <v>501</v>
      </c>
    </row>
    <row r="432636" spans="429:429">
      <c r="PM432636" s="782" t="s">
        <v>501</v>
      </c>
    </row>
    <row r="432637" spans="429:429">
      <c r="PM432637" s="782" t="s">
        <v>501</v>
      </c>
    </row>
    <row r="432638" spans="429:429">
      <c r="PM432638" s="782" t="s">
        <v>501</v>
      </c>
    </row>
    <row r="432639" spans="429:429">
      <c r="PM432639" s="782" t="s">
        <v>501</v>
      </c>
    </row>
    <row r="432640" spans="429:429">
      <c r="PM432640" s="782" t="s">
        <v>501</v>
      </c>
    </row>
    <row r="432641" spans="429:429">
      <c r="PM432641" s="782" t="s">
        <v>501</v>
      </c>
    </row>
    <row r="432642" spans="429:429">
      <c r="PM432642" s="782" t="s">
        <v>501</v>
      </c>
    </row>
    <row r="432643" spans="429:429">
      <c r="PM432643" s="782" t="s">
        <v>501</v>
      </c>
    </row>
    <row r="432644" spans="429:429">
      <c r="PM432644" s="782" t="s">
        <v>501</v>
      </c>
    </row>
    <row r="432645" spans="429:429">
      <c r="PM432645" s="782" t="s">
        <v>501</v>
      </c>
    </row>
    <row r="432646" spans="429:429">
      <c r="PM432646" s="782" t="s">
        <v>501</v>
      </c>
    </row>
    <row r="432647" spans="429:429">
      <c r="PM432647" s="782" t="s">
        <v>501</v>
      </c>
    </row>
    <row r="432648" spans="429:429">
      <c r="PM432648" s="782" t="s">
        <v>501</v>
      </c>
    </row>
    <row r="432649" spans="429:429">
      <c r="PM432649" s="782" t="s">
        <v>501</v>
      </c>
    </row>
    <row r="432650" spans="429:429">
      <c r="PM432650" s="782" t="s">
        <v>501</v>
      </c>
    </row>
    <row r="432651" spans="429:429">
      <c r="PM432651" s="782" t="s">
        <v>501</v>
      </c>
    </row>
    <row r="432652" spans="429:429">
      <c r="PM432652" s="782" t="s">
        <v>501</v>
      </c>
    </row>
    <row r="432653" spans="429:429">
      <c r="PM432653" s="782" t="s">
        <v>501</v>
      </c>
    </row>
    <row r="432654" spans="429:429">
      <c r="PM432654" s="782" t="s">
        <v>501</v>
      </c>
    </row>
    <row r="432655" spans="429:429">
      <c r="PM432655" s="782" t="s">
        <v>501</v>
      </c>
    </row>
    <row r="432656" spans="429:429">
      <c r="PM432656" s="782" t="s">
        <v>501</v>
      </c>
    </row>
    <row r="432657" spans="429:429">
      <c r="PM432657" s="782" t="s">
        <v>501</v>
      </c>
    </row>
    <row r="432658" spans="429:429">
      <c r="PM432658" s="782" t="s">
        <v>501</v>
      </c>
    </row>
    <row r="432659" spans="429:429">
      <c r="PM432659" s="782" t="s">
        <v>501</v>
      </c>
    </row>
    <row r="432660" spans="429:429">
      <c r="PM432660" s="782" t="s">
        <v>501</v>
      </c>
    </row>
    <row r="432661" spans="429:429">
      <c r="PM432661" s="782" t="s">
        <v>501</v>
      </c>
    </row>
    <row r="432662" spans="429:429">
      <c r="PM432662" s="782" t="s">
        <v>501</v>
      </c>
    </row>
    <row r="432663" spans="429:429">
      <c r="PM432663" s="782" t="s">
        <v>501</v>
      </c>
    </row>
    <row r="432664" spans="429:429">
      <c r="PM432664" s="782" t="s">
        <v>501</v>
      </c>
    </row>
    <row r="432665" spans="429:429">
      <c r="PM432665" s="782" t="s">
        <v>501</v>
      </c>
    </row>
    <row r="432666" spans="429:429">
      <c r="PM432666" s="782" t="s">
        <v>501</v>
      </c>
    </row>
    <row r="432667" spans="429:429">
      <c r="PM432667" s="782" t="s">
        <v>501</v>
      </c>
    </row>
    <row r="432668" spans="429:429">
      <c r="PM432668" s="782" t="s">
        <v>501</v>
      </c>
    </row>
    <row r="432669" spans="429:429">
      <c r="PM432669" s="782" t="s">
        <v>501</v>
      </c>
    </row>
    <row r="432670" spans="429:429">
      <c r="PM432670" s="782" t="s">
        <v>501</v>
      </c>
    </row>
    <row r="432671" spans="429:429">
      <c r="PM432671" s="782" t="s">
        <v>501</v>
      </c>
    </row>
    <row r="432672" spans="429:429">
      <c r="PM432672" s="782" t="s">
        <v>501</v>
      </c>
    </row>
    <row r="432673" spans="429:429">
      <c r="PM432673" s="782" t="s">
        <v>501</v>
      </c>
    </row>
    <row r="432674" spans="429:429">
      <c r="PM432674" s="782" t="s">
        <v>501</v>
      </c>
    </row>
    <row r="432675" spans="429:429">
      <c r="PM432675" s="782" t="s">
        <v>501</v>
      </c>
    </row>
    <row r="432676" spans="429:429">
      <c r="PM432676" s="782" t="s">
        <v>501</v>
      </c>
    </row>
    <row r="432677" spans="429:429">
      <c r="PM432677" s="782" t="s">
        <v>501</v>
      </c>
    </row>
    <row r="432678" spans="429:429">
      <c r="PM432678" s="782" t="s">
        <v>501</v>
      </c>
    </row>
    <row r="432679" spans="429:429">
      <c r="PM432679" s="782" t="s">
        <v>501</v>
      </c>
    </row>
    <row r="432680" spans="429:429">
      <c r="PM432680" s="782" t="s">
        <v>501</v>
      </c>
    </row>
    <row r="432681" spans="429:429">
      <c r="PM432681" s="782" t="s">
        <v>501</v>
      </c>
    </row>
    <row r="432682" spans="429:429">
      <c r="PM432682" s="782" t="s">
        <v>501</v>
      </c>
    </row>
    <row r="432683" spans="429:429">
      <c r="PM432683" s="782" t="s">
        <v>501</v>
      </c>
    </row>
    <row r="432684" spans="429:429">
      <c r="PM432684" s="782" t="s">
        <v>501</v>
      </c>
    </row>
    <row r="432685" spans="429:429">
      <c r="PM432685" s="782" t="s">
        <v>501</v>
      </c>
    </row>
    <row r="432686" spans="429:429">
      <c r="PM432686" s="782" t="s">
        <v>501</v>
      </c>
    </row>
    <row r="432687" spans="429:429">
      <c r="PM432687" s="782" t="s">
        <v>501</v>
      </c>
    </row>
    <row r="432688" spans="429:429">
      <c r="PM432688" s="782" t="s">
        <v>501</v>
      </c>
    </row>
    <row r="432689" spans="429:429">
      <c r="PM432689" s="782" t="s">
        <v>501</v>
      </c>
    </row>
    <row r="432690" spans="429:429">
      <c r="PM432690" s="782" t="s">
        <v>501</v>
      </c>
    </row>
    <row r="432691" spans="429:429">
      <c r="PM432691" s="782" t="s">
        <v>501</v>
      </c>
    </row>
    <row r="432692" spans="429:429">
      <c r="PM432692" s="782" t="s">
        <v>501</v>
      </c>
    </row>
    <row r="432693" spans="429:429">
      <c r="PM432693" s="782" t="s">
        <v>501</v>
      </c>
    </row>
    <row r="432694" spans="429:429">
      <c r="PM432694" s="782" t="s">
        <v>501</v>
      </c>
    </row>
    <row r="432695" spans="429:429">
      <c r="PM432695" s="782" t="s">
        <v>501</v>
      </c>
    </row>
    <row r="432696" spans="429:429">
      <c r="PM432696" s="782" t="s">
        <v>501</v>
      </c>
    </row>
    <row r="432697" spans="429:429">
      <c r="PM432697" s="782" t="s">
        <v>501</v>
      </c>
    </row>
    <row r="432698" spans="429:429">
      <c r="PM432698" s="782" t="s">
        <v>501</v>
      </c>
    </row>
    <row r="432699" spans="429:429">
      <c r="PM432699" s="782" t="s">
        <v>501</v>
      </c>
    </row>
    <row r="432700" spans="429:429">
      <c r="PM432700" s="782" t="s">
        <v>501</v>
      </c>
    </row>
    <row r="432701" spans="429:429">
      <c r="PM432701" s="782" t="s">
        <v>501</v>
      </c>
    </row>
    <row r="432702" spans="429:429">
      <c r="PM432702" s="782" t="s">
        <v>501</v>
      </c>
    </row>
    <row r="432703" spans="429:429">
      <c r="PM432703" s="782" t="s">
        <v>501</v>
      </c>
    </row>
    <row r="432704" spans="429:429">
      <c r="PM432704" s="782" t="s">
        <v>501</v>
      </c>
    </row>
    <row r="432705" spans="429:429">
      <c r="PM432705" s="782" t="s">
        <v>501</v>
      </c>
    </row>
    <row r="432706" spans="429:429">
      <c r="PM432706" s="782" t="s">
        <v>501</v>
      </c>
    </row>
    <row r="432707" spans="429:429">
      <c r="PM432707" s="782" t="s">
        <v>501</v>
      </c>
    </row>
    <row r="432708" spans="429:429">
      <c r="PM432708" s="782" t="s">
        <v>501</v>
      </c>
    </row>
    <row r="432709" spans="429:429">
      <c r="PM432709" s="782" t="s">
        <v>501</v>
      </c>
    </row>
    <row r="432710" spans="429:429">
      <c r="PM432710" s="782" t="s">
        <v>501</v>
      </c>
    </row>
    <row r="432711" spans="429:429">
      <c r="PM432711" s="782" t="s">
        <v>501</v>
      </c>
    </row>
    <row r="432712" spans="429:429">
      <c r="PM432712" s="782" t="s">
        <v>501</v>
      </c>
    </row>
    <row r="432713" spans="429:429">
      <c r="PM432713" s="782" t="s">
        <v>501</v>
      </c>
    </row>
    <row r="432714" spans="429:429">
      <c r="PM432714" s="782" t="s">
        <v>501</v>
      </c>
    </row>
    <row r="432715" spans="429:429">
      <c r="PM432715" s="782" t="s">
        <v>501</v>
      </c>
    </row>
    <row r="432716" spans="429:429">
      <c r="PM432716" s="782" t="s">
        <v>501</v>
      </c>
    </row>
    <row r="432717" spans="429:429">
      <c r="PM432717" s="782" t="s">
        <v>501</v>
      </c>
    </row>
    <row r="432718" spans="429:429">
      <c r="PM432718" s="782" t="s">
        <v>501</v>
      </c>
    </row>
    <row r="432719" spans="429:429">
      <c r="PM432719" s="782" t="s">
        <v>501</v>
      </c>
    </row>
    <row r="432720" spans="429:429">
      <c r="PM432720" s="782" t="s">
        <v>501</v>
      </c>
    </row>
    <row r="432721" spans="429:429">
      <c r="PM432721" s="782" t="s">
        <v>501</v>
      </c>
    </row>
    <row r="432722" spans="429:429">
      <c r="PM432722" s="782" t="s">
        <v>501</v>
      </c>
    </row>
    <row r="432723" spans="429:429">
      <c r="PM432723" s="782" t="s">
        <v>501</v>
      </c>
    </row>
    <row r="432724" spans="429:429">
      <c r="PM432724" s="782" t="s">
        <v>501</v>
      </c>
    </row>
    <row r="432725" spans="429:429">
      <c r="PM432725" s="782" t="s">
        <v>501</v>
      </c>
    </row>
    <row r="432726" spans="429:429">
      <c r="PM432726" s="782" t="s">
        <v>501</v>
      </c>
    </row>
    <row r="432727" spans="429:429">
      <c r="PM432727" s="782" t="s">
        <v>501</v>
      </c>
    </row>
    <row r="432728" spans="429:429">
      <c r="PM432728" s="782" t="s">
        <v>501</v>
      </c>
    </row>
    <row r="432729" spans="429:429">
      <c r="PM432729" s="782" t="s">
        <v>501</v>
      </c>
    </row>
    <row r="432730" spans="429:429">
      <c r="PM432730" s="782" t="s">
        <v>501</v>
      </c>
    </row>
    <row r="432731" spans="429:429">
      <c r="PM432731" s="782" t="s">
        <v>501</v>
      </c>
    </row>
    <row r="432732" spans="429:429">
      <c r="PM432732" s="782" t="s">
        <v>501</v>
      </c>
    </row>
    <row r="432733" spans="429:429">
      <c r="PM432733" s="782" t="s">
        <v>501</v>
      </c>
    </row>
    <row r="432734" spans="429:429">
      <c r="PM432734" s="782" t="s">
        <v>501</v>
      </c>
    </row>
    <row r="432735" spans="429:429">
      <c r="PM432735" s="782" t="s">
        <v>501</v>
      </c>
    </row>
    <row r="432736" spans="429:429">
      <c r="PM432736" s="782" t="s">
        <v>501</v>
      </c>
    </row>
    <row r="432737" spans="429:429">
      <c r="PM432737" s="782" t="s">
        <v>501</v>
      </c>
    </row>
    <row r="432738" spans="429:429">
      <c r="PM432738" s="782" t="s">
        <v>501</v>
      </c>
    </row>
    <row r="432739" spans="429:429">
      <c r="PM432739" s="782" t="s">
        <v>501</v>
      </c>
    </row>
    <row r="432740" spans="429:429">
      <c r="PM432740" s="782" t="s">
        <v>501</v>
      </c>
    </row>
    <row r="432741" spans="429:429">
      <c r="PM432741" s="782" t="s">
        <v>501</v>
      </c>
    </row>
    <row r="432742" spans="429:429">
      <c r="PM432742" s="782" t="s">
        <v>501</v>
      </c>
    </row>
    <row r="432743" spans="429:429">
      <c r="PM432743" s="782" t="s">
        <v>501</v>
      </c>
    </row>
    <row r="432744" spans="429:429">
      <c r="PM432744" s="782" t="s">
        <v>501</v>
      </c>
    </row>
    <row r="432745" spans="429:429">
      <c r="PM432745" s="782" t="s">
        <v>501</v>
      </c>
    </row>
    <row r="432746" spans="429:429">
      <c r="PM432746" s="782" t="s">
        <v>501</v>
      </c>
    </row>
    <row r="432747" spans="429:429">
      <c r="PM432747" s="782" t="s">
        <v>501</v>
      </c>
    </row>
    <row r="432748" spans="429:429">
      <c r="PM432748" s="782" t="s">
        <v>501</v>
      </c>
    </row>
    <row r="432749" spans="429:429">
      <c r="PM432749" s="782" t="s">
        <v>501</v>
      </c>
    </row>
    <row r="432750" spans="429:429">
      <c r="PM432750" s="782" t="s">
        <v>501</v>
      </c>
    </row>
    <row r="432751" spans="429:429">
      <c r="PM432751" s="782" t="s">
        <v>501</v>
      </c>
    </row>
    <row r="432752" spans="429:429">
      <c r="PM432752" s="782" t="s">
        <v>501</v>
      </c>
    </row>
    <row r="432753" spans="429:429">
      <c r="PM432753" s="782" t="s">
        <v>501</v>
      </c>
    </row>
    <row r="432754" spans="429:429">
      <c r="PM432754" s="782" t="s">
        <v>501</v>
      </c>
    </row>
    <row r="432755" spans="429:429">
      <c r="PM432755" s="782" t="s">
        <v>501</v>
      </c>
    </row>
    <row r="432756" spans="429:429">
      <c r="PM432756" s="782" t="s">
        <v>501</v>
      </c>
    </row>
    <row r="432757" spans="429:429">
      <c r="PM432757" s="782" t="s">
        <v>501</v>
      </c>
    </row>
    <row r="432758" spans="429:429">
      <c r="PM432758" s="782" t="s">
        <v>501</v>
      </c>
    </row>
    <row r="432759" spans="429:429">
      <c r="PM432759" s="782" t="s">
        <v>501</v>
      </c>
    </row>
    <row r="432760" spans="429:429">
      <c r="PM432760" s="782" t="s">
        <v>501</v>
      </c>
    </row>
    <row r="432761" spans="429:429">
      <c r="PM432761" s="782" t="s">
        <v>501</v>
      </c>
    </row>
    <row r="432762" spans="429:429">
      <c r="PM432762" s="782" t="s">
        <v>501</v>
      </c>
    </row>
    <row r="432763" spans="429:429">
      <c r="PM432763" s="782" t="s">
        <v>501</v>
      </c>
    </row>
    <row r="432764" spans="429:429">
      <c r="PM432764" s="782" t="s">
        <v>501</v>
      </c>
    </row>
    <row r="432765" spans="429:429">
      <c r="PM432765" s="782" t="s">
        <v>501</v>
      </c>
    </row>
    <row r="432766" spans="429:429">
      <c r="PM432766" s="782" t="s">
        <v>501</v>
      </c>
    </row>
    <row r="432767" spans="429:429">
      <c r="PM432767" s="782" t="s">
        <v>501</v>
      </c>
    </row>
    <row r="432768" spans="429:429">
      <c r="PM432768" s="782" t="s">
        <v>501</v>
      </c>
    </row>
    <row r="432769" spans="429:429">
      <c r="PM432769" s="782" t="s">
        <v>501</v>
      </c>
    </row>
    <row r="432770" spans="429:429">
      <c r="PM432770" s="782" t="s">
        <v>501</v>
      </c>
    </row>
    <row r="432771" spans="429:429">
      <c r="PM432771" s="782" t="s">
        <v>501</v>
      </c>
    </row>
    <row r="432772" spans="429:429">
      <c r="PM432772" s="782" t="s">
        <v>501</v>
      </c>
    </row>
    <row r="432773" spans="429:429">
      <c r="PM432773" s="782" t="s">
        <v>501</v>
      </c>
    </row>
    <row r="432774" spans="429:429">
      <c r="PM432774" s="782" t="s">
        <v>501</v>
      </c>
    </row>
    <row r="432775" spans="429:429">
      <c r="PM432775" s="782" t="s">
        <v>501</v>
      </c>
    </row>
    <row r="432776" spans="429:429">
      <c r="PM432776" s="782" t="s">
        <v>501</v>
      </c>
    </row>
    <row r="432777" spans="429:429">
      <c r="PM432777" s="782" t="s">
        <v>501</v>
      </c>
    </row>
    <row r="432778" spans="429:429">
      <c r="PM432778" s="782" t="s">
        <v>501</v>
      </c>
    </row>
    <row r="432779" spans="429:429">
      <c r="PM432779" s="782" t="s">
        <v>501</v>
      </c>
    </row>
    <row r="432780" spans="429:429">
      <c r="PM432780" s="782" t="s">
        <v>501</v>
      </c>
    </row>
    <row r="432781" spans="429:429">
      <c r="PM432781" s="782" t="s">
        <v>501</v>
      </c>
    </row>
    <row r="432782" spans="429:429">
      <c r="PM432782" s="782" t="s">
        <v>501</v>
      </c>
    </row>
    <row r="432783" spans="429:429">
      <c r="PM432783" s="782" t="s">
        <v>501</v>
      </c>
    </row>
    <row r="432784" spans="429:429">
      <c r="PM432784" s="782" t="s">
        <v>501</v>
      </c>
    </row>
    <row r="432785" spans="429:429">
      <c r="PM432785" s="782" t="s">
        <v>501</v>
      </c>
    </row>
    <row r="432786" spans="429:429">
      <c r="PM432786" s="782" t="s">
        <v>501</v>
      </c>
    </row>
    <row r="432787" spans="429:429">
      <c r="PM432787" s="782" t="s">
        <v>501</v>
      </c>
    </row>
    <row r="432788" spans="429:429">
      <c r="PM432788" s="782" t="s">
        <v>501</v>
      </c>
    </row>
    <row r="432789" spans="429:429">
      <c r="PM432789" s="782" t="s">
        <v>501</v>
      </c>
    </row>
    <row r="432790" spans="429:429">
      <c r="PM432790" s="782" t="s">
        <v>501</v>
      </c>
    </row>
    <row r="432791" spans="429:429">
      <c r="PM432791" s="782" t="s">
        <v>501</v>
      </c>
    </row>
    <row r="432792" spans="429:429">
      <c r="PM432792" s="782" t="s">
        <v>501</v>
      </c>
    </row>
    <row r="432793" spans="429:429">
      <c r="PM432793" s="782" t="s">
        <v>501</v>
      </c>
    </row>
    <row r="432794" spans="429:429">
      <c r="PM432794" s="782" t="s">
        <v>501</v>
      </c>
    </row>
    <row r="432795" spans="429:429">
      <c r="PM432795" s="782" t="s">
        <v>501</v>
      </c>
    </row>
    <row r="432796" spans="429:429">
      <c r="PM432796" s="782" t="s">
        <v>501</v>
      </c>
    </row>
    <row r="432797" spans="429:429">
      <c r="PM432797" s="782" t="s">
        <v>501</v>
      </c>
    </row>
    <row r="432798" spans="429:429">
      <c r="PM432798" s="782" t="s">
        <v>501</v>
      </c>
    </row>
    <row r="432799" spans="429:429">
      <c r="PM432799" s="782" t="s">
        <v>501</v>
      </c>
    </row>
    <row r="432800" spans="429:429">
      <c r="PM432800" s="782" t="s">
        <v>501</v>
      </c>
    </row>
    <row r="432801" spans="429:429">
      <c r="PM432801" s="782" t="s">
        <v>501</v>
      </c>
    </row>
    <row r="432802" spans="429:429">
      <c r="PM432802" s="782" t="s">
        <v>501</v>
      </c>
    </row>
    <row r="432803" spans="429:429">
      <c r="PM432803" s="782" t="s">
        <v>501</v>
      </c>
    </row>
    <row r="432804" spans="429:429">
      <c r="PM432804" s="782" t="s">
        <v>501</v>
      </c>
    </row>
    <row r="432805" spans="429:429">
      <c r="PM432805" s="782" t="s">
        <v>501</v>
      </c>
    </row>
    <row r="432806" spans="429:429">
      <c r="PM432806" s="782" t="s">
        <v>501</v>
      </c>
    </row>
    <row r="432807" spans="429:429">
      <c r="PM432807" s="782" t="s">
        <v>501</v>
      </c>
    </row>
    <row r="432808" spans="429:429">
      <c r="PM432808" s="782" t="s">
        <v>501</v>
      </c>
    </row>
    <row r="432809" spans="429:429">
      <c r="PM432809" s="782" t="s">
        <v>501</v>
      </c>
    </row>
    <row r="432810" spans="429:429">
      <c r="PM432810" s="782" t="s">
        <v>501</v>
      </c>
    </row>
    <row r="432811" spans="429:429">
      <c r="PM432811" s="782" t="s">
        <v>501</v>
      </c>
    </row>
    <row r="432812" spans="429:429">
      <c r="PM432812" s="782" t="s">
        <v>501</v>
      </c>
    </row>
    <row r="432813" spans="429:429">
      <c r="PM432813" s="782" t="s">
        <v>501</v>
      </c>
    </row>
    <row r="432814" spans="429:429">
      <c r="PM432814" s="782" t="s">
        <v>501</v>
      </c>
    </row>
    <row r="432815" spans="429:429">
      <c r="PM432815" s="782" t="s">
        <v>501</v>
      </c>
    </row>
    <row r="432816" spans="429:429">
      <c r="PM432816" s="782" t="s">
        <v>501</v>
      </c>
    </row>
    <row r="432817" spans="429:429">
      <c r="PM432817" s="782" t="s">
        <v>501</v>
      </c>
    </row>
    <row r="432818" spans="429:429">
      <c r="PM432818" s="782" t="s">
        <v>501</v>
      </c>
    </row>
    <row r="432819" spans="429:429">
      <c r="PM432819" s="782" t="s">
        <v>501</v>
      </c>
    </row>
    <row r="432820" spans="429:429">
      <c r="PM432820" s="782" t="s">
        <v>501</v>
      </c>
    </row>
    <row r="432821" spans="429:429">
      <c r="PM432821" s="782" t="s">
        <v>501</v>
      </c>
    </row>
    <row r="432822" spans="429:429">
      <c r="PM432822" s="782" t="s">
        <v>501</v>
      </c>
    </row>
    <row r="432823" spans="429:429">
      <c r="PM432823" s="782" t="s">
        <v>501</v>
      </c>
    </row>
    <row r="432824" spans="429:429">
      <c r="PM432824" s="782" t="s">
        <v>501</v>
      </c>
    </row>
    <row r="432825" spans="429:429">
      <c r="PM432825" s="782" t="s">
        <v>501</v>
      </c>
    </row>
    <row r="432826" spans="429:429">
      <c r="PM432826" s="782" t="s">
        <v>501</v>
      </c>
    </row>
    <row r="432827" spans="429:429">
      <c r="PM432827" s="782" t="s">
        <v>501</v>
      </c>
    </row>
    <row r="432828" spans="429:429">
      <c r="PM432828" s="782" t="s">
        <v>501</v>
      </c>
    </row>
    <row r="432829" spans="429:429">
      <c r="PM432829" s="782" t="s">
        <v>501</v>
      </c>
    </row>
    <row r="432830" spans="429:429">
      <c r="PM432830" s="782" t="s">
        <v>501</v>
      </c>
    </row>
    <row r="432831" spans="429:429">
      <c r="PM432831" s="782" t="s">
        <v>501</v>
      </c>
    </row>
    <row r="432832" spans="429:429">
      <c r="PM432832" s="782" t="s">
        <v>501</v>
      </c>
    </row>
    <row r="432833" spans="429:429">
      <c r="PM432833" s="782" t="s">
        <v>501</v>
      </c>
    </row>
    <row r="432834" spans="429:429">
      <c r="PM432834" s="782" t="s">
        <v>501</v>
      </c>
    </row>
    <row r="432835" spans="429:429">
      <c r="PM432835" s="782" t="s">
        <v>501</v>
      </c>
    </row>
    <row r="432836" spans="429:429">
      <c r="PM432836" s="782" t="s">
        <v>501</v>
      </c>
    </row>
    <row r="432837" spans="429:429">
      <c r="PM432837" s="782" t="s">
        <v>501</v>
      </c>
    </row>
    <row r="432838" spans="429:429">
      <c r="PM432838" s="782" t="s">
        <v>501</v>
      </c>
    </row>
    <row r="432839" spans="429:429">
      <c r="PM432839" s="782" t="s">
        <v>501</v>
      </c>
    </row>
    <row r="432840" spans="429:429">
      <c r="PM432840" s="782" t="s">
        <v>501</v>
      </c>
    </row>
    <row r="432841" spans="429:429">
      <c r="PM432841" s="782" t="s">
        <v>501</v>
      </c>
    </row>
    <row r="432842" spans="429:429">
      <c r="PM432842" s="782" t="s">
        <v>501</v>
      </c>
    </row>
    <row r="432843" spans="429:429">
      <c r="PM432843" s="782" t="s">
        <v>501</v>
      </c>
    </row>
    <row r="432844" spans="429:429">
      <c r="PM432844" s="782" t="s">
        <v>501</v>
      </c>
    </row>
    <row r="432845" spans="429:429">
      <c r="PM432845" s="782" t="s">
        <v>501</v>
      </c>
    </row>
    <row r="432846" spans="429:429">
      <c r="PM432846" s="782" t="s">
        <v>501</v>
      </c>
    </row>
    <row r="432847" spans="429:429">
      <c r="PM432847" s="782" t="s">
        <v>501</v>
      </c>
    </row>
    <row r="432848" spans="429:429">
      <c r="PM432848" s="782" t="s">
        <v>501</v>
      </c>
    </row>
    <row r="432849" spans="429:429">
      <c r="PM432849" s="782" t="s">
        <v>501</v>
      </c>
    </row>
    <row r="432850" spans="429:429">
      <c r="PM432850" s="782" t="s">
        <v>501</v>
      </c>
    </row>
    <row r="432851" spans="429:429">
      <c r="PM432851" s="782" t="s">
        <v>501</v>
      </c>
    </row>
    <row r="432852" spans="429:429">
      <c r="PM432852" s="782" t="s">
        <v>501</v>
      </c>
    </row>
    <row r="432853" spans="429:429">
      <c r="PM432853" s="782" t="s">
        <v>501</v>
      </c>
    </row>
    <row r="432854" spans="429:429">
      <c r="PM432854" s="782" t="s">
        <v>501</v>
      </c>
    </row>
    <row r="432855" spans="429:429">
      <c r="PM432855" s="782" t="s">
        <v>501</v>
      </c>
    </row>
    <row r="432856" spans="429:429">
      <c r="PM432856" s="782" t="s">
        <v>501</v>
      </c>
    </row>
    <row r="432857" spans="429:429">
      <c r="PM432857" s="782" t="s">
        <v>501</v>
      </c>
    </row>
    <row r="432858" spans="429:429">
      <c r="PM432858" s="782" t="s">
        <v>501</v>
      </c>
    </row>
    <row r="432859" spans="429:429">
      <c r="PM432859" s="782" t="s">
        <v>501</v>
      </c>
    </row>
    <row r="432860" spans="429:429">
      <c r="PM432860" s="782" t="s">
        <v>501</v>
      </c>
    </row>
    <row r="432861" spans="429:429">
      <c r="PM432861" s="782" t="s">
        <v>501</v>
      </c>
    </row>
    <row r="432862" spans="429:429">
      <c r="PM432862" s="782" t="s">
        <v>501</v>
      </c>
    </row>
    <row r="432863" spans="429:429">
      <c r="PM432863" s="782" t="s">
        <v>501</v>
      </c>
    </row>
    <row r="432864" spans="429:429">
      <c r="PM432864" s="782" t="s">
        <v>501</v>
      </c>
    </row>
    <row r="432865" spans="429:429">
      <c r="PM432865" s="782" t="s">
        <v>501</v>
      </c>
    </row>
    <row r="432866" spans="429:429">
      <c r="PM432866" s="782" t="s">
        <v>501</v>
      </c>
    </row>
    <row r="432867" spans="429:429">
      <c r="PM432867" s="782" t="s">
        <v>501</v>
      </c>
    </row>
    <row r="432868" spans="429:429">
      <c r="PM432868" s="782" t="s">
        <v>501</v>
      </c>
    </row>
    <row r="432869" spans="429:429">
      <c r="PM432869" s="782" t="s">
        <v>501</v>
      </c>
    </row>
    <row r="432870" spans="429:429">
      <c r="PM432870" s="782" t="s">
        <v>501</v>
      </c>
    </row>
    <row r="432871" spans="429:429">
      <c r="PM432871" s="782" t="s">
        <v>501</v>
      </c>
    </row>
    <row r="432872" spans="429:429">
      <c r="PM432872" s="782" t="s">
        <v>501</v>
      </c>
    </row>
    <row r="432873" spans="429:429">
      <c r="PM432873" s="782" t="s">
        <v>501</v>
      </c>
    </row>
    <row r="432874" spans="429:429">
      <c r="PM432874" s="782" t="s">
        <v>501</v>
      </c>
    </row>
    <row r="432875" spans="429:429">
      <c r="PM432875" s="782" t="s">
        <v>501</v>
      </c>
    </row>
    <row r="432876" spans="429:429">
      <c r="PM432876" s="782" t="s">
        <v>501</v>
      </c>
    </row>
    <row r="432877" spans="429:429">
      <c r="PM432877" s="782" t="s">
        <v>501</v>
      </c>
    </row>
    <row r="432878" spans="429:429">
      <c r="PM432878" s="782" t="s">
        <v>501</v>
      </c>
    </row>
    <row r="432879" spans="429:429">
      <c r="PM432879" s="782" t="s">
        <v>501</v>
      </c>
    </row>
    <row r="432880" spans="429:429">
      <c r="PM432880" s="782" t="s">
        <v>501</v>
      </c>
    </row>
    <row r="432881" spans="429:429">
      <c r="PM432881" s="782" t="s">
        <v>501</v>
      </c>
    </row>
    <row r="432882" spans="429:429">
      <c r="PM432882" s="782" t="s">
        <v>501</v>
      </c>
    </row>
    <row r="432883" spans="429:429">
      <c r="PM432883" s="782" t="s">
        <v>501</v>
      </c>
    </row>
    <row r="432884" spans="429:429">
      <c r="PM432884" s="782" t="s">
        <v>501</v>
      </c>
    </row>
    <row r="432885" spans="429:429">
      <c r="PM432885" s="782" t="s">
        <v>501</v>
      </c>
    </row>
    <row r="432886" spans="429:429">
      <c r="PM432886" s="782" t="s">
        <v>501</v>
      </c>
    </row>
    <row r="432887" spans="429:429">
      <c r="PM432887" s="782" t="s">
        <v>501</v>
      </c>
    </row>
    <row r="432888" spans="429:429">
      <c r="PM432888" s="782" t="s">
        <v>501</v>
      </c>
    </row>
    <row r="432889" spans="429:429">
      <c r="PM432889" s="782" t="s">
        <v>501</v>
      </c>
    </row>
    <row r="432890" spans="429:429">
      <c r="PM432890" s="782" t="s">
        <v>501</v>
      </c>
    </row>
    <row r="432891" spans="429:429">
      <c r="PM432891" s="782" t="s">
        <v>501</v>
      </c>
    </row>
    <row r="432892" spans="429:429">
      <c r="PM432892" s="782" t="s">
        <v>501</v>
      </c>
    </row>
    <row r="432893" spans="429:429">
      <c r="PM432893" s="782" t="s">
        <v>501</v>
      </c>
    </row>
    <row r="432894" spans="429:429">
      <c r="PM432894" s="782" t="s">
        <v>501</v>
      </c>
    </row>
    <row r="432895" spans="429:429">
      <c r="PM432895" s="782" t="s">
        <v>501</v>
      </c>
    </row>
    <row r="432896" spans="429:429">
      <c r="PM432896" s="782" t="s">
        <v>501</v>
      </c>
    </row>
    <row r="432897" spans="429:429">
      <c r="PM432897" s="782" t="s">
        <v>501</v>
      </c>
    </row>
    <row r="432898" spans="429:429">
      <c r="PM432898" s="782" t="s">
        <v>501</v>
      </c>
    </row>
    <row r="432899" spans="429:429">
      <c r="PM432899" s="782" t="s">
        <v>501</v>
      </c>
    </row>
    <row r="432900" spans="429:429">
      <c r="PM432900" s="782" t="s">
        <v>501</v>
      </c>
    </row>
    <row r="432901" spans="429:429">
      <c r="PM432901" s="782" t="s">
        <v>501</v>
      </c>
    </row>
    <row r="432902" spans="429:429">
      <c r="PM432902" s="782" t="s">
        <v>501</v>
      </c>
    </row>
    <row r="432903" spans="429:429">
      <c r="PM432903" s="782" t="s">
        <v>501</v>
      </c>
    </row>
    <row r="432904" spans="429:429">
      <c r="PM432904" s="782" t="s">
        <v>501</v>
      </c>
    </row>
    <row r="432905" spans="429:429">
      <c r="PM432905" s="782" t="s">
        <v>501</v>
      </c>
    </row>
    <row r="432906" spans="429:429">
      <c r="PM432906" s="782" t="s">
        <v>501</v>
      </c>
    </row>
    <row r="432907" spans="429:429">
      <c r="PM432907" s="782" t="s">
        <v>501</v>
      </c>
    </row>
    <row r="432908" spans="429:429">
      <c r="PM432908" s="782" t="s">
        <v>501</v>
      </c>
    </row>
    <row r="432909" spans="429:429">
      <c r="PM432909" s="782" t="s">
        <v>501</v>
      </c>
    </row>
    <row r="432910" spans="429:429">
      <c r="PM432910" s="782" t="s">
        <v>501</v>
      </c>
    </row>
    <row r="432911" spans="429:429">
      <c r="PM432911" s="782" t="s">
        <v>501</v>
      </c>
    </row>
    <row r="432912" spans="429:429">
      <c r="PM432912" s="782" t="s">
        <v>501</v>
      </c>
    </row>
    <row r="432913" spans="429:429">
      <c r="PM432913" s="782" t="s">
        <v>501</v>
      </c>
    </row>
    <row r="432914" spans="429:429">
      <c r="PM432914" s="782" t="s">
        <v>501</v>
      </c>
    </row>
    <row r="432915" spans="429:429">
      <c r="PM432915" s="782" t="s">
        <v>501</v>
      </c>
    </row>
    <row r="432916" spans="429:429">
      <c r="PM432916" s="782" t="s">
        <v>501</v>
      </c>
    </row>
    <row r="432917" spans="429:429">
      <c r="PM432917" s="782" t="s">
        <v>501</v>
      </c>
    </row>
    <row r="432918" spans="429:429">
      <c r="PM432918" s="782" t="s">
        <v>501</v>
      </c>
    </row>
    <row r="432919" spans="429:429">
      <c r="PM432919" s="782" t="s">
        <v>501</v>
      </c>
    </row>
    <row r="432920" spans="429:429">
      <c r="PM432920" s="782" t="s">
        <v>501</v>
      </c>
    </row>
    <row r="432921" spans="429:429">
      <c r="PM432921" s="782" t="s">
        <v>501</v>
      </c>
    </row>
    <row r="432922" spans="429:429">
      <c r="PM432922" s="782" t="s">
        <v>501</v>
      </c>
    </row>
    <row r="432923" spans="429:429">
      <c r="PM432923" s="782" t="s">
        <v>501</v>
      </c>
    </row>
    <row r="432924" spans="429:429">
      <c r="PM432924" s="782" t="s">
        <v>501</v>
      </c>
    </row>
    <row r="432925" spans="429:429">
      <c r="PM432925" s="782" t="s">
        <v>501</v>
      </c>
    </row>
    <row r="432926" spans="429:429">
      <c r="PM432926" s="782" t="s">
        <v>501</v>
      </c>
    </row>
    <row r="432927" spans="429:429">
      <c r="PM432927" s="782" t="s">
        <v>501</v>
      </c>
    </row>
    <row r="432928" spans="429:429">
      <c r="PM432928" s="782" t="s">
        <v>501</v>
      </c>
    </row>
    <row r="432929" spans="429:429">
      <c r="PM432929" s="782" t="s">
        <v>501</v>
      </c>
    </row>
    <row r="432930" spans="429:429">
      <c r="PM432930" s="782" t="s">
        <v>501</v>
      </c>
    </row>
    <row r="432931" spans="429:429">
      <c r="PM432931" s="782" t="s">
        <v>501</v>
      </c>
    </row>
    <row r="432932" spans="429:429">
      <c r="PM432932" s="782" t="s">
        <v>501</v>
      </c>
    </row>
    <row r="432933" spans="429:429">
      <c r="PM432933" s="782" t="s">
        <v>501</v>
      </c>
    </row>
    <row r="432934" spans="429:429">
      <c r="PM432934" s="782" t="s">
        <v>501</v>
      </c>
    </row>
    <row r="432935" spans="429:429">
      <c r="PM432935" s="782" t="s">
        <v>501</v>
      </c>
    </row>
    <row r="432936" spans="429:429">
      <c r="PM432936" s="782" t="s">
        <v>501</v>
      </c>
    </row>
    <row r="432937" spans="429:429">
      <c r="PM432937" s="782" t="s">
        <v>501</v>
      </c>
    </row>
    <row r="432938" spans="429:429">
      <c r="PM432938" s="782" t="s">
        <v>501</v>
      </c>
    </row>
    <row r="432939" spans="429:429">
      <c r="PM432939" s="782" t="s">
        <v>501</v>
      </c>
    </row>
    <row r="432940" spans="429:429">
      <c r="PM432940" s="782" t="s">
        <v>501</v>
      </c>
    </row>
    <row r="432941" spans="429:429">
      <c r="PM432941" s="782" t="s">
        <v>501</v>
      </c>
    </row>
    <row r="432942" spans="429:429">
      <c r="PM432942" s="782" t="s">
        <v>501</v>
      </c>
    </row>
    <row r="432943" spans="429:429">
      <c r="PM432943" s="782" t="s">
        <v>501</v>
      </c>
    </row>
    <row r="432944" spans="429:429">
      <c r="PM432944" s="782" t="s">
        <v>501</v>
      </c>
    </row>
    <row r="432945" spans="429:429">
      <c r="PM432945" s="782" t="s">
        <v>501</v>
      </c>
    </row>
    <row r="432946" spans="429:429">
      <c r="PM432946" s="782" t="s">
        <v>501</v>
      </c>
    </row>
    <row r="432947" spans="429:429">
      <c r="PM432947" s="782" t="s">
        <v>501</v>
      </c>
    </row>
    <row r="432948" spans="429:429">
      <c r="PM432948" s="782" t="s">
        <v>501</v>
      </c>
    </row>
    <row r="432949" spans="429:429">
      <c r="PM432949" s="782" t="s">
        <v>501</v>
      </c>
    </row>
    <row r="432950" spans="429:429">
      <c r="PM432950" s="782" t="s">
        <v>501</v>
      </c>
    </row>
    <row r="432951" spans="429:429">
      <c r="PM432951" s="782" t="s">
        <v>501</v>
      </c>
    </row>
    <row r="432952" spans="429:429">
      <c r="PM432952" s="782" t="s">
        <v>501</v>
      </c>
    </row>
    <row r="432953" spans="429:429">
      <c r="PM432953" s="782" t="s">
        <v>501</v>
      </c>
    </row>
    <row r="432954" spans="429:429">
      <c r="PM432954" s="782" t="s">
        <v>501</v>
      </c>
    </row>
    <row r="432955" spans="429:429">
      <c r="PM432955" s="782" t="s">
        <v>501</v>
      </c>
    </row>
    <row r="432956" spans="429:429">
      <c r="PM432956" s="782" t="s">
        <v>501</v>
      </c>
    </row>
    <row r="432957" spans="429:429">
      <c r="PM432957" s="782" t="s">
        <v>501</v>
      </c>
    </row>
    <row r="432958" spans="429:429">
      <c r="PM432958" s="782" t="s">
        <v>501</v>
      </c>
    </row>
    <row r="432959" spans="429:429">
      <c r="PM432959" s="782" t="s">
        <v>501</v>
      </c>
    </row>
    <row r="432960" spans="429:429">
      <c r="PM432960" s="782" t="s">
        <v>501</v>
      </c>
    </row>
    <row r="432961" spans="429:429">
      <c r="PM432961" s="782" t="s">
        <v>501</v>
      </c>
    </row>
    <row r="432962" spans="429:429">
      <c r="PM432962" s="782" t="s">
        <v>501</v>
      </c>
    </row>
    <row r="432963" spans="429:429">
      <c r="PM432963" s="782" t="s">
        <v>501</v>
      </c>
    </row>
    <row r="432964" spans="429:429">
      <c r="PM432964" s="782" t="s">
        <v>501</v>
      </c>
    </row>
    <row r="432965" spans="429:429">
      <c r="PM432965" s="782" t="s">
        <v>501</v>
      </c>
    </row>
    <row r="432966" spans="429:429">
      <c r="PM432966" s="782" t="s">
        <v>501</v>
      </c>
    </row>
    <row r="432967" spans="429:429">
      <c r="PM432967" s="782" t="s">
        <v>501</v>
      </c>
    </row>
    <row r="432968" spans="429:429">
      <c r="PM432968" s="782" t="s">
        <v>501</v>
      </c>
    </row>
    <row r="432969" spans="429:429">
      <c r="PM432969" s="782" t="s">
        <v>501</v>
      </c>
    </row>
    <row r="432970" spans="429:429">
      <c r="PM432970" s="782" t="s">
        <v>501</v>
      </c>
    </row>
    <row r="432971" spans="429:429">
      <c r="PM432971" s="782" t="s">
        <v>501</v>
      </c>
    </row>
    <row r="432972" spans="429:429">
      <c r="PM432972" s="782" t="s">
        <v>501</v>
      </c>
    </row>
    <row r="432973" spans="429:429">
      <c r="PM432973" s="782" t="s">
        <v>501</v>
      </c>
    </row>
    <row r="432974" spans="429:429">
      <c r="PM432974" s="782" t="s">
        <v>501</v>
      </c>
    </row>
    <row r="432975" spans="429:429">
      <c r="PM432975" s="782" t="s">
        <v>501</v>
      </c>
    </row>
    <row r="432976" spans="429:429">
      <c r="PM432976" s="782" t="s">
        <v>501</v>
      </c>
    </row>
    <row r="432977" spans="429:429">
      <c r="PM432977" s="782" t="s">
        <v>501</v>
      </c>
    </row>
    <row r="432978" spans="429:429">
      <c r="PM432978" s="782" t="s">
        <v>501</v>
      </c>
    </row>
    <row r="432979" spans="429:429">
      <c r="PM432979" s="782" t="s">
        <v>501</v>
      </c>
    </row>
    <row r="432980" spans="429:429">
      <c r="PM432980" s="782" t="s">
        <v>501</v>
      </c>
    </row>
    <row r="432981" spans="429:429">
      <c r="PM432981" s="782" t="s">
        <v>501</v>
      </c>
    </row>
    <row r="432982" spans="429:429">
      <c r="PM432982" s="782" t="s">
        <v>501</v>
      </c>
    </row>
    <row r="432983" spans="429:429">
      <c r="PM432983" s="782" t="s">
        <v>501</v>
      </c>
    </row>
    <row r="432984" spans="429:429">
      <c r="PM432984" s="782" t="s">
        <v>501</v>
      </c>
    </row>
    <row r="432985" spans="429:429">
      <c r="PM432985" s="782" t="s">
        <v>501</v>
      </c>
    </row>
    <row r="432986" spans="429:429">
      <c r="PM432986" s="782" t="s">
        <v>501</v>
      </c>
    </row>
    <row r="432987" spans="429:429">
      <c r="PM432987" s="782" t="s">
        <v>501</v>
      </c>
    </row>
    <row r="432988" spans="429:429">
      <c r="PM432988" s="782" t="s">
        <v>501</v>
      </c>
    </row>
    <row r="432989" spans="429:429">
      <c r="PM432989" s="782" t="s">
        <v>501</v>
      </c>
    </row>
    <row r="432990" spans="429:429">
      <c r="PM432990" s="782" t="s">
        <v>501</v>
      </c>
    </row>
    <row r="432991" spans="429:429">
      <c r="PM432991" s="782" t="s">
        <v>501</v>
      </c>
    </row>
    <row r="432992" spans="429:429">
      <c r="PM432992" s="782" t="s">
        <v>501</v>
      </c>
    </row>
    <row r="432993" spans="429:429">
      <c r="PM432993" s="782" t="s">
        <v>501</v>
      </c>
    </row>
    <row r="432994" spans="429:429">
      <c r="PM432994" s="782" t="s">
        <v>501</v>
      </c>
    </row>
    <row r="432995" spans="429:429">
      <c r="PM432995" s="782" t="s">
        <v>501</v>
      </c>
    </row>
    <row r="432996" spans="429:429">
      <c r="PM432996" s="782" t="s">
        <v>501</v>
      </c>
    </row>
    <row r="432997" spans="429:429">
      <c r="PM432997" s="782" t="s">
        <v>501</v>
      </c>
    </row>
    <row r="432998" spans="429:429">
      <c r="PM432998" s="782" t="s">
        <v>501</v>
      </c>
    </row>
    <row r="432999" spans="429:429">
      <c r="PM432999" s="782" t="s">
        <v>501</v>
      </c>
    </row>
    <row r="433000" spans="429:429">
      <c r="PM433000" s="782" t="s">
        <v>501</v>
      </c>
    </row>
    <row r="433001" spans="429:429">
      <c r="PM433001" s="782" t="s">
        <v>501</v>
      </c>
    </row>
    <row r="433002" spans="429:429">
      <c r="PM433002" s="782" t="s">
        <v>501</v>
      </c>
    </row>
    <row r="433003" spans="429:429">
      <c r="PM433003" s="782" t="s">
        <v>501</v>
      </c>
    </row>
    <row r="433004" spans="429:429">
      <c r="PM433004" s="782" t="s">
        <v>501</v>
      </c>
    </row>
    <row r="433005" spans="429:429">
      <c r="PM433005" s="782" t="s">
        <v>501</v>
      </c>
    </row>
    <row r="433006" spans="429:429">
      <c r="PM433006" s="782" t="s">
        <v>501</v>
      </c>
    </row>
    <row r="433007" spans="429:429">
      <c r="PM433007" s="782" t="s">
        <v>501</v>
      </c>
    </row>
    <row r="433008" spans="429:429">
      <c r="PM433008" s="782" t="s">
        <v>501</v>
      </c>
    </row>
    <row r="433009" spans="429:429">
      <c r="PM433009" s="782" t="s">
        <v>501</v>
      </c>
    </row>
    <row r="433010" spans="429:429">
      <c r="PM433010" s="782" t="s">
        <v>501</v>
      </c>
    </row>
    <row r="433011" spans="429:429">
      <c r="PM433011" s="782" t="s">
        <v>501</v>
      </c>
    </row>
    <row r="433012" spans="429:429">
      <c r="PM433012" s="782" t="s">
        <v>501</v>
      </c>
    </row>
    <row r="433013" spans="429:429">
      <c r="PM433013" s="782" t="s">
        <v>501</v>
      </c>
    </row>
    <row r="433014" spans="429:429">
      <c r="PM433014" s="782" t="s">
        <v>501</v>
      </c>
    </row>
    <row r="433015" spans="429:429">
      <c r="PM433015" s="782" t="s">
        <v>501</v>
      </c>
    </row>
    <row r="433016" spans="429:429">
      <c r="PM433016" s="782" t="s">
        <v>501</v>
      </c>
    </row>
    <row r="433017" spans="429:429">
      <c r="PM433017" s="782" t="s">
        <v>501</v>
      </c>
    </row>
    <row r="433018" spans="429:429">
      <c r="PM433018" s="782" t="s">
        <v>501</v>
      </c>
    </row>
    <row r="433019" spans="429:429">
      <c r="PM433019" s="782" t="s">
        <v>501</v>
      </c>
    </row>
    <row r="433020" spans="429:429">
      <c r="PM433020" s="782" t="s">
        <v>501</v>
      </c>
    </row>
    <row r="433021" spans="429:429">
      <c r="PM433021" s="782" t="s">
        <v>501</v>
      </c>
    </row>
    <row r="433022" spans="429:429">
      <c r="PM433022" s="782" t="s">
        <v>501</v>
      </c>
    </row>
    <row r="433023" spans="429:429">
      <c r="PM433023" s="782" t="s">
        <v>501</v>
      </c>
    </row>
    <row r="433024" spans="429:429">
      <c r="PM433024" s="782" t="s">
        <v>501</v>
      </c>
    </row>
    <row r="433025" spans="429:429">
      <c r="PM433025" s="782" t="s">
        <v>501</v>
      </c>
    </row>
    <row r="433026" spans="429:429">
      <c r="PM433026" s="782" t="s">
        <v>501</v>
      </c>
    </row>
    <row r="433027" spans="429:429">
      <c r="PM433027" s="782" t="s">
        <v>501</v>
      </c>
    </row>
    <row r="433028" spans="429:429">
      <c r="PM433028" s="782" t="s">
        <v>501</v>
      </c>
    </row>
    <row r="433029" spans="429:429">
      <c r="PM433029" s="782" t="s">
        <v>501</v>
      </c>
    </row>
    <row r="433030" spans="429:429">
      <c r="PM433030" s="782" t="s">
        <v>501</v>
      </c>
    </row>
    <row r="433031" spans="429:429">
      <c r="PM433031" s="782" t="s">
        <v>501</v>
      </c>
    </row>
    <row r="433032" spans="429:429">
      <c r="PM433032" s="782" t="s">
        <v>501</v>
      </c>
    </row>
    <row r="433033" spans="429:429">
      <c r="PM433033" s="782" t="s">
        <v>501</v>
      </c>
    </row>
    <row r="433034" spans="429:429">
      <c r="PM433034" s="782" t="s">
        <v>501</v>
      </c>
    </row>
    <row r="433035" spans="429:429">
      <c r="PM433035" s="782" t="s">
        <v>501</v>
      </c>
    </row>
    <row r="433036" spans="429:429">
      <c r="PM433036" s="782" t="s">
        <v>501</v>
      </c>
    </row>
    <row r="433037" spans="429:429">
      <c r="PM433037" s="782" t="s">
        <v>501</v>
      </c>
    </row>
    <row r="433038" spans="429:429">
      <c r="PM433038" s="782" t="s">
        <v>501</v>
      </c>
    </row>
    <row r="433039" spans="429:429">
      <c r="PM433039" s="782" t="s">
        <v>501</v>
      </c>
    </row>
    <row r="433040" spans="429:429">
      <c r="PM433040" s="782" t="s">
        <v>501</v>
      </c>
    </row>
    <row r="433041" spans="429:429">
      <c r="PM433041" s="782" t="s">
        <v>501</v>
      </c>
    </row>
    <row r="433042" spans="429:429">
      <c r="PM433042" s="782" t="s">
        <v>501</v>
      </c>
    </row>
    <row r="433043" spans="429:429">
      <c r="PM433043" s="782" t="s">
        <v>501</v>
      </c>
    </row>
    <row r="433044" spans="429:429">
      <c r="PM433044" s="782" t="s">
        <v>501</v>
      </c>
    </row>
    <row r="433045" spans="429:429">
      <c r="PM433045" s="782" t="s">
        <v>501</v>
      </c>
    </row>
    <row r="433046" spans="429:429">
      <c r="PM433046" s="782" t="s">
        <v>501</v>
      </c>
    </row>
    <row r="433047" spans="429:429">
      <c r="PM433047" s="782" t="s">
        <v>501</v>
      </c>
    </row>
    <row r="433048" spans="429:429">
      <c r="PM433048" s="782" t="s">
        <v>501</v>
      </c>
    </row>
    <row r="433049" spans="429:429">
      <c r="PM433049" s="782" t="s">
        <v>501</v>
      </c>
    </row>
    <row r="433050" spans="429:429">
      <c r="PM433050" s="782" t="s">
        <v>501</v>
      </c>
    </row>
    <row r="433051" spans="429:429">
      <c r="PM433051" s="782" t="s">
        <v>501</v>
      </c>
    </row>
    <row r="433052" spans="429:429">
      <c r="PM433052" s="782" t="s">
        <v>501</v>
      </c>
    </row>
    <row r="433053" spans="429:429">
      <c r="PM433053" s="782" t="s">
        <v>501</v>
      </c>
    </row>
    <row r="433054" spans="429:429">
      <c r="PM433054" s="782" t="s">
        <v>501</v>
      </c>
    </row>
    <row r="433055" spans="429:429">
      <c r="PM433055" s="782" t="s">
        <v>501</v>
      </c>
    </row>
    <row r="433056" spans="429:429">
      <c r="PM433056" s="782" t="s">
        <v>501</v>
      </c>
    </row>
    <row r="433057" spans="429:429">
      <c r="PM433057" s="782" t="s">
        <v>501</v>
      </c>
    </row>
    <row r="433058" spans="429:429">
      <c r="PM433058" s="782" t="s">
        <v>501</v>
      </c>
    </row>
    <row r="433059" spans="429:429">
      <c r="PM433059" s="782" t="s">
        <v>501</v>
      </c>
    </row>
    <row r="433060" spans="429:429">
      <c r="PM433060" s="782" t="s">
        <v>501</v>
      </c>
    </row>
    <row r="433061" spans="429:429">
      <c r="PM433061" s="782" t="s">
        <v>501</v>
      </c>
    </row>
    <row r="433062" spans="429:429">
      <c r="PM433062" s="782" t="s">
        <v>501</v>
      </c>
    </row>
    <row r="433063" spans="429:429">
      <c r="PM433063" s="782" t="s">
        <v>501</v>
      </c>
    </row>
    <row r="433064" spans="429:429">
      <c r="PM433064" s="782" t="s">
        <v>501</v>
      </c>
    </row>
    <row r="433065" spans="429:429">
      <c r="PM433065" s="782" t="s">
        <v>501</v>
      </c>
    </row>
    <row r="433066" spans="429:429">
      <c r="PM433066" s="782" t="s">
        <v>501</v>
      </c>
    </row>
    <row r="433067" spans="429:429">
      <c r="PM433067" s="782" t="s">
        <v>501</v>
      </c>
    </row>
    <row r="433068" spans="429:429">
      <c r="PM433068" s="782" t="s">
        <v>501</v>
      </c>
    </row>
    <row r="433069" spans="429:429">
      <c r="PM433069" s="782" t="s">
        <v>501</v>
      </c>
    </row>
    <row r="433070" spans="429:429">
      <c r="PM433070" s="782" t="s">
        <v>501</v>
      </c>
    </row>
    <row r="433071" spans="429:429">
      <c r="PM433071" s="782" t="s">
        <v>501</v>
      </c>
    </row>
    <row r="433072" spans="429:429">
      <c r="PM433072" s="782" t="s">
        <v>501</v>
      </c>
    </row>
    <row r="433073" spans="429:429">
      <c r="PM433073" s="782" t="s">
        <v>501</v>
      </c>
    </row>
    <row r="433074" spans="429:429">
      <c r="PM433074" s="782" t="s">
        <v>501</v>
      </c>
    </row>
    <row r="433075" spans="429:429">
      <c r="PM433075" s="782" t="s">
        <v>501</v>
      </c>
    </row>
    <row r="433076" spans="429:429">
      <c r="PM433076" s="782" t="s">
        <v>501</v>
      </c>
    </row>
    <row r="433077" spans="429:429">
      <c r="PM433077" s="782" t="s">
        <v>501</v>
      </c>
    </row>
    <row r="433078" spans="429:429">
      <c r="PM433078" s="782" t="s">
        <v>501</v>
      </c>
    </row>
    <row r="433079" spans="429:429">
      <c r="PM433079" s="782" t="s">
        <v>501</v>
      </c>
    </row>
    <row r="433080" spans="429:429">
      <c r="PM433080" s="782" t="s">
        <v>501</v>
      </c>
    </row>
    <row r="433081" spans="429:429">
      <c r="PM433081" s="782" t="s">
        <v>501</v>
      </c>
    </row>
    <row r="433082" spans="429:429">
      <c r="PM433082" s="782" t="s">
        <v>501</v>
      </c>
    </row>
    <row r="433083" spans="429:429">
      <c r="PM433083" s="782" t="s">
        <v>501</v>
      </c>
    </row>
    <row r="433084" spans="429:429">
      <c r="PM433084" s="782" t="s">
        <v>501</v>
      </c>
    </row>
    <row r="433085" spans="429:429">
      <c r="PM433085" s="782" t="s">
        <v>501</v>
      </c>
    </row>
    <row r="433086" spans="429:429">
      <c r="PM433086" s="782" t="s">
        <v>501</v>
      </c>
    </row>
    <row r="433087" spans="429:429">
      <c r="PM433087" s="782" t="s">
        <v>501</v>
      </c>
    </row>
    <row r="433088" spans="429:429">
      <c r="PM433088" s="782" t="s">
        <v>501</v>
      </c>
    </row>
    <row r="433089" spans="429:429">
      <c r="PM433089" s="782" t="s">
        <v>501</v>
      </c>
    </row>
    <row r="433090" spans="429:429">
      <c r="PM433090" s="782" t="s">
        <v>501</v>
      </c>
    </row>
    <row r="433091" spans="429:429">
      <c r="PM433091" s="782" t="s">
        <v>501</v>
      </c>
    </row>
    <row r="433092" spans="429:429">
      <c r="PM433092" s="782" t="s">
        <v>501</v>
      </c>
    </row>
    <row r="433093" spans="429:429">
      <c r="PM433093" s="782" t="s">
        <v>501</v>
      </c>
    </row>
    <row r="433094" spans="429:429">
      <c r="PM433094" s="782" t="s">
        <v>501</v>
      </c>
    </row>
    <row r="433095" spans="429:429">
      <c r="PM433095" s="782" t="s">
        <v>501</v>
      </c>
    </row>
    <row r="433096" spans="429:429">
      <c r="PM433096" s="782" t="s">
        <v>501</v>
      </c>
    </row>
    <row r="433097" spans="429:429">
      <c r="PM433097" s="782" t="s">
        <v>501</v>
      </c>
    </row>
    <row r="433098" spans="429:429">
      <c r="PM433098" s="782" t="s">
        <v>501</v>
      </c>
    </row>
    <row r="433099" spans="429:429">
      <c r="PM433099" s="782" t="s">
        <v>501</v>
      </c>
    </row>
    <row r="433100" spans="429:429">
      <c r="PM433100" s="782" t="s">
        <v>501</v>
      </c>
    </row>
    <row r="433101" spans="429:429">
      <c r="PM433101" s="782" t="s">
        <v>501</v>
      </c>
    </row>
    <row r="433102" spans="429:429">
      <c r="PM433102" s="782" t="s">
        <v>501</v>
      </c>
    </row>
    <row r="433103" spans="429:429">
      <c r="PM433103" s="782" t="s">
        <v>501</v>
      </c>
    </row>
    <row r="433104" spans="429:429">
      <c r="PM433104" s="782" t="s">
        <v>501</v>
      </c>
    </row>
    <row r="433105" spans="429:429">
      <c r="PM433105" s="782" t="s">
        <v>501</v>
      </c>
    </row>
    <row r="433106" spans="429:429">
      <c r="PM433106" s="782" t="s">
        <v>501</v>
      </c>
    </row>
    <row r="433107" spans="429:429">
      <c r="PM433107" s="782" t="s">
        <v>501</v>
      </c>
    </row>
    <row r="433108" spans="429:429">
      <c r="PM433108" s="782" t="s">
        <v>501</v>
      </c>
    </row>
    <row r="433109" spans="429:429">
      <c r="PM433109" s="782" t="s">
        <v>501</v>
      </c>
    </row>
    <row r="433110" spans="429:429">
      <c r="PM433110" s="782" t="s">
        <v>501</v>
      </c>
    </row>
    <row r="433111" spans="429:429">
      <c r="PM433111" s="782" t="s">
        <v>501</v>
      </c>
    </row>
    <row r="433112" spans="429:429">
      <c r="PM433112" s="782" t="s">
        <v>501</v>
      </c>
    </row>
    <row r="433113" spans="429:429">
      <c r="PM433113" s="782" t="s">
        <v>501</v>
      </c>
    </row>
    <row r="433114" spans="429:429">
      <c r="PM433114" s="782" t="s">
        <v>501</v>
      </c>
    </row>
    <row r="433115" spans="429:429">
      <c r="PM433115" s="782" t="s">
        <v>501</v>
      </c>
    </row>
    <row r="433116" spans="429:429">
      <c r="PM433116" s="782" t="s">
        <v>501</v>
      </c>
    </row>
    <row r="433117" spans="429:429">
      <c r="PM433117" s="782" t="s">
        <v>501</v>
      </c>
    </row>
    <row r="433118" spans="429:429">
      <c r="PM433118" s="782" t="s">
        <v>501</v>
      </c>
    </row>
    <row r="433119" spans="429:429">
      <c r="PM433119" s="782" t="s">
        <v>501</v>
      </c>
    </row>
    <row r="433120" spans="429:429">
      <c r="PM433120" s="782" t="s">
        <v>501</v>
      </c>
    </row>
    <row r="433121" spans="429:429">
      <c r="PM433121" s="782" t="s">
        <v>501</v>
      </c>
    </row>
    <row r="433122" spans="429:429">
      <c r="PM433122" s="782" t="s">
        <v>501</v>
      </c>
    </row>
    <row r="433123" spans="429:429">
      <c r="PM433123" s="782" t="s">
        <v>501</v>
      </c>
    </row>
    <row r="433124" spans="429:429">
      <c r="PM433124" s="782" t="s">
        <v>501</v>
      </c>
    </row>
    <row r="433125" spans="429:429">
      <c r="PM433125" s="782" t="s">
        <v>501</v>
      </c>
    </row>
    <row r="433126" spans="429:429">
      <c r="PM433126" s="782" t="s">
        <v>501</v>
      </c>
    </row>
    <row r="433127" spans="429:429">
      <c r="PM433127" s="782" t="s">
        <v>501</v>
      </c>
    </row>
    <row r="433128" spans="429:429">
      <c r="PM433128" s="782" t="s">
        <v>501</v>
      </c>
    </row>
    <row r="433129" spans="429:429">
      <c r="PM433129" s="782" t="s">
        <v>501</v>
      </c>
    </row>
    <row r="433130" spans="429:429">
      <c r="PM433130" s="782" t="s">
        <v>501</v>
      </c>
    </row>
    <row r="433131" spans="429:429">
      <c r="PM433131" s="782" t="s">
        <v>501</v>
      </c>
    </row>
    <row r="433132" spans="429:429">
      <c r="PM433132" s="782" t="s">
        <v>501</v>
      </c>
    </row>
    <row r="433133" spans="429:429">
      <c r="PM433133" s="782" t="s">
        <v>501</v>
      </c>
    </row>
    <row r="433134" spans="429:429">
      <c r="PM433134" s="782" t="s">
        <v>501</v>
      </c>
    </row>
    <row r="433135" spans="429:429">
      <c r="PM433135" s="782" t="s">
        <v>501</v>
      </c>
    </row>
    <row r="433136" spans="429:429">
      <c r="PM433136" s="782" t="s">
        <v>501</v>
      </c>
    </row>
    <row r="433137" spans="429:429">
      <c r="PM433137" s="782" t="s">
        <v>501</v>
      </c>
    </row>
    <row r="433138" spans="429:429">
      <c r="PM433138" s="782" t="s">
        <v>501</v>
      </c>
    </row>
    <row r="433139" spans="429:429">
      <c r="PM433139" s="782" t="s">
        <v>501</v>
      </c>
    </row>
    <row r="433140" spans="429:429">
      <c r="PM433140" s="782" t="s">
        <v>501</v>
      </c>
    </row>
    <row r="433141" spans="429:429">
      <c r="PM433141" s="782" t="s">
        <v>501</v>
      </c>
    </row>
    <row r="433142" spans="429:429">
      <c r="PM433142" s="782" t="s">
        <v>501</v>
      </c>
    </row>
    <row r="433143" spans="429:429">
      <c r="PM433143" s="782" t="s">
        <v>501</v>
      </c>
    </row>
    <row r="433144" spans="429:429">
      <c r="PM433144" s="782" t="s">
        <v>501</v>
      </c>
    </row>
    <row r="433145" spans="429:429">
      <c r="PM433145" s="782" t="s">
        <v>501</v>
      </c>
    </row>
    <row r="433146" spans="429:429">
      <c r="PM433146" s="782" t="s">
        <v>501</v>
      </c>
    </row>
    <row r="433147" spans="429:429">
      <c r="PM433147" s="782" t="s">
        <v>501</v>
      </c>
    </row>
    <row r="433148" spans="429:429">
      <c r="PM433148" s="782" t="s">
        <v>501</v>
      </c>
    </row>
    <row r="433149" spans="429:429">
      <c r="PM433149" s="782" t="s">
        <v>501</v>
      </c>
    </row>
    <row r="433150" spans="429:429">
      <c r="PM433150" s="782" t="s">
        <v>501</v>
      </c>
    </row>
    <row r="433151" spans="429:429">
      <c r="PM433151" s="782" t="s">
        <v>501</v>
      </c>
    </row>
    <row r="433152" spans="429:429">
      <c r="PM433152" s="782" t="s">
        <v>501</v>
      </c>
    </row>
    <row r="433153" spans="429:429">
      <c r="PM433153" s="782" t="s">
        <v>501</v>
      </c>
    </row>
    <row r="433154" spans="429:429">
      <c r="PM433154" s="782" t="s">
        <v>501</v>
      </c>
    </row>
    <row r="433155" spans="429:429">
      <c r="PM433155" s="782" t="s">
        <v>501</v>
      </c>
    </row>
    <row r="433156" spans="429:429">
      <c r="PM433156" s="782" t="s">
        <v>501</v>
      </c>
    </row>
    <row r="433157" spans="429:429">
      <c r="PM433157" s="782" t="s">
        <v>501</v>
      </c>
    </row>
    <row r="433158" spans="429:429">
      <c r="PM433158" s="782" t="s">
        <v>501</v>
      </c>
    </row>
    <row r="433159" spans="429:429">
      <c r="PM433159" s="782" t="s">
        <v>501</v>
      </c>
    </row>
    <row r="433160" spans="429:429">
      <c r="PM433160" s="782" t="s">
        <v>501</v>
      </c>
    </row>
    <row r="433161" spans="429:429">
      <c r="PM433161" s="782" t="s">
        <v>501</v>
      </c>
    </row>
    <row r="433162" spans="429:429">
      <c r="PM433162" s="782" t="s">
        <v>501</v>
      </c>
    </row>
    <row r="433163" spans="429:429">
      <c r="PM433163" s="782" t="s">
        <v>501</v>
      </c>
    </row>
    <row r="433164" spans="429:429">
      <c r="PM433164" s="782" t="s">
        <v>501</v>
      </c>
    </row>
    <row r="433165" spans="429:429">
      <c r="PM433165" s="782" t="s">
        <v>501</v>
      </c>
    </row>
    <row r="433166" spans="429:429">
      <c r="PM433166" s="782" t="s">
        <v>501</v>
      </c>
    </row>
    <row r="433167" spans="429:429">
      <c r="PM433167" s="782" t="s">
        <v>501</v>
      </c>
    </row>
    <row r="433168" spans="429:429">
      <c r="PM433168" s="782" t="s">
        <v>501</v>
      </c>
    </row>
    <row r="433169" spans="429:429">
      <c r="PM433169" s="782" t="s">
        <v>501</v>
      </c>
    </row>
    <row r="433170" spans="429:429">
      <c r="PM433170" s="782" t="s">
        <v>501</v>
      </c>
    </row>
    <row r="433171" spans="429:429">
      <c r="PM433171" s="782" t="s">
        <v>501</v>
      </c>
    </row>
    <row r="433172" spans="429:429">
      <c r="PM433172" s="782" t="s">
        <v>501</v>
      </c>
    </row>
    <row r="433173" spans="429:429">
      <c r="PM433173" s="782" t="s">
        <v>501</v>
      </c>
    </row>
    <row r="433174" spans="429:429">
      <c r="PM433174" s="782" t="s">
        <v>501</v>
      </c>
    </row>
    <row r="433175" spans="429:429">
      <c r="PM433175" s="782" t="s">
        <v>501</v>
      </c>
    </row>
    <row r="433176" spans="429:429">
      <c r="PM433176" s="782" t="s">
        <v>501</v>
      </c>
    </row>
    <row r="433177" spans="429:429">
      <c r="PM433177" s="782" t="s">
        <v>501</v>
      </c>
    </row>
    <row r="433178" spans="429:429">
      <c r="PM433178" s="782" t="s">
        <v>501</v>
      </c>
    </row>
    <row r="433179" spans="429:429">
      <c r="PM433179" s="782" t="s">
        <v>501</v>
      </c>
    </row>
    <row r="433180" spans="429:429">
      <c r="PM433180" s="782" t="s">
        <v>501</v>
      </c>
    </row>
    <row r="433181" spans="429:429">
      <c r="PM433181" s="782" t="s">
        <v>501</v>
      </c>
    </row>
    <row r="433182" spans="429:429">
      <c r="PM433182" s="782" t="s">
        <v>501</v>
      </c>
    </row>
    <row r="433183" spans="429:429">
      <c r="PM433183" s="782" t="s">
        <v>501</v>
      </c>
    </row>
    <row r="433184" spans="429:429">
      <c r="PM433184" s="782" t="s">
        <v>501</v>
      </c>
    </row>
    <row r="433185" spans="429:429">
      <c r="PM433185" s="782" t="s">
        <v>501</v>
      </c>
    </row>
    <row r="433186" spans="429:429">
      <c r="PM433186" s="782" t="s">
        <v>501</v>
      </c>
    </row>
    <row r="433187" spans="429:429">
      <c r="PM433187" s="782" t="s">
        <v>501</v>
      </c>
    </row>
    <row r="433188" spans="429:429">
      <c r="PM433188" s="782" t="s">
        <v>501</v>
      </c>
    </row>
    <row r="433189" spans="429:429">
      <c r="PM433189" s="782" t="s">
        <v>501</v>
      </c>
    </row>
    <row r="433190" spans="429:429">
      <c r="PM433190" s="782" t="s">
        <v>501</v>
      </c>
    </row>
    <row r="433191" spans="429:429">
      <c r="PM433191" s="782" t="s">
        <v>501</v>
      </c>
    </row>
    <row r="433192" spans="429:429">
      <c r="PM433192" s="782" t="s">
        <v>501</v>
      </c>
    </row>
    <row r="433193" spans="429:429">
      <c r="PM433193" s="782" t="s">
        <v>501</v>
      </c>
    </row>
    <row r="433194" spans="429:429">
      <c r="PM433194" s="782" t="s">
        <v>501</v>
      </c>
    </row>
    <row r="433195" spans="429:429">
      <c r="PM433195" s="782" t="s">
        <v>501</v>
      </c>
    </row>
    <row r="433196" spans="429:429">
      <c r="PM433196" s="782" t="s">
        <v>501</v>
      </c>
    </row>
    <row r="433197" spans="429:429">
      <c r="PM433197" s="782" t="s">
        <v>501</v>
      </c>
    </row>
    <row r="433198" spans="429:429">
      <c r="PM433198" s="782" t="s">
        <v>501</v>
      </c>
    </row>
    <row r="433199" spans="429:429">
      <c r="PM433199" s="782" t="s">
        <v>501</v>
      </c>
    </row>
    <row r="433200" spans="429:429">
      <c r="PM433200" s="782" t="s">
        <v>501</v>
      </c>
    </row>
    <row r="433201" spans="429:429">
      <c r="PM433201" s="782" t="s">
        <v>501</v>
      </c>
    </row>
    <row r="433202" spans="429:429">
      <c r="PM433202" s="782" t="s">
        <v>501</v>
      </c>
    </row>
    <row r="433203" spans="429:429">
      <c r="PM433203" s="782" t="s">
        <v>501</v>
      </c>
    </row>
    <row r="433204" spans="429:429">
      <c r="PM433204" s="782" t="s">
        <v>501</v>
      </c>
    </row>
    <row r="433205" spans="429:429">
      <c r="PM433205" s="782" t="s">
        <v>501</v>
      </c>
    </row>
    <row r="433206" spans="429:429">
      <c r="PM433206" s="782" t="s">
        <v>501</v>
      </c>
    </row>
    <row r="433207" spans="429:429">
      <c r="PM433207" s="782" t="s">
        <v>501</v>
      </c>
    </row>
    <row r="433208" spans="429:429">
      <c r="PM433208" s="782" t="s">
        <v>501</v>
      </c>
    </row>
    <row r="433209" spans="429:429">
      <c r="PM433209" s="782" t="s">
        <v>501</v>
      </c>
    </row>
    <row r="433210" spans="429:429">
      <c r="PM433210" s="782" t="s">
        <v>501</v>
      </c>
    </row>
    <row r="433211" spans="429:429">
      <c r="PM433211" s="782" t="s">
        <v>501</v>
      </c>
    </row>
    <row r="433212" spans="429:429">
      <c r="PM433212" s="782" t="s">
        <v>501</v>
      </c>
    </row>
    <row r="433213" spans="429:429">
      <c r="PM433213" s="782" t="s">
        <v>501</v>
      </c>
    </row>
    <row r="433214" spans="429:429">
      <c r="PM433214" s="782" t="s">
        <v>501</v>
      </c>
    </row>
    <row r="433215" spans="429:429">
      <c r="PM433215" s="782" t="s">
        <v>501</v>
      </c>
    </row>
    <row r="433216" spans="429:429">
      <c r="PM433216" s="782" t="s">
        <v>501</v>
      </c>
    </row>
    <row r="433217" spans="429:429">
      <c r="PM433217" s="782" t="s">
        <v>501</v>
      </c>
    </row>
    <row r="433218" spans="429:429">
      <c r="PM433218" s="782" t="s">
        <v>501</v>
      </c>
    </row>
    <row r="433219" spans="429:429">
      <c r="PM433219" s="782" t="s">
        <v>501</v>
      </c>
    </row>
    <row r="433220" spans="429:429">
      <c r="PM433220" s="782" t="s">
        <v>501</v>
      </c>
    </row>
    <row r="433221" spans="429:429">
      <c r="PM433221" s="782" t="s">
        <v>501</v>
      </c>
    </row>
    <row r="433222" spans="429:429">
      <c r="PM433222" s="782" t="s">
        <v>501</v>
      </c>
    </row>
    <row r="433223" spans="429:429">
      <c r="PM433223" s="782" t="s">
        <v>501</v>
      </c>
    </row>
    <row r="433224" spans="429:429">
      <c r="PM433224" s="782" t="s">
        <v>501</v>
      </c>
    </row>
    <row r="433225" spans="429:429">
      <c r="PM433225" s="782" t="s">
        <v>501</v>
      </c>
    </row>
    <row r="433226" spans="429:429">
      <c r="PM433226" s="782" t="s">
        <v>501</v>
      </c>
    </row>
    <row r="433227" spans="429:429">
      <c r="PM433227" s="782" t="s">
        <v>501</v>
      </c>
    </row>
    <row r="433228" spans="429:429">
      <c r="PM433228" s="782" t="s">
        <v>501</v>
      </c>
    </row>
    <row r="433229" spans="429:429">
      <c r="PM433229" s="782" t="s">
        <v>501</v>
      </c>
    </row>
    <row r="433230" spans="429:429">
      <c r="PM433230" s="782" t="s">
        <v>501</v>
      </c>
    </row>
    <row r="433231" spans="429:429">
      <c r="PM433231" s="782" t="s">
        <v>501</v>
      </c>
    </row>
    <row r="433232" spans="429:429">
      <c r="PM433232" s="782" t="s">
        <v>501</v>
      </c>
    </row>
    <row r="433233" spans="429:429">
      <c r="PM433233" s="782" t="s">
        <v>501</v>
      </c>
    </row>
    <row r="433234" spans="429:429">
      <c r="PM433234" s="782" t="s">
        <v>501</v>
      </c>
    </row>
    <row r="433235" spans="429:429">
      <c r="PM433235" s="782" t="s">
        <v>501</v>
      </c>
    </row>
    <row r="433236" spans="429:429">
      <c r="PM433236" s="782" t="s">
        <v>501</v>
      </c>
    </row>
    <row r="433237" spans="429:429">
      <c r="PM433237" s="782" t="s">
        <v>501</v>
      </c>
    </row>
    <row r="433238" spans="429:429">
      <c r="PM433238" s="782" t="s">
        <v>501</v>
      </c>
    </row>
    <row r="433239" spans="429:429">
      <c r="PM433239" s="782" t="s">
        <v>501</v>
      </c>
    </row>
    <row r="433240" spans="429:429">
      <c r="PM433240" s="782" t="s">
        <v>501</v>
      </c>
    </row>
    <row r="433241" spans="429:429">
      <c r="PM433241" s="782" t="s">
        <v>501</v>
      </c>
    </row>
    <row r="433242" spans="429:429">
      <c r="PM433242" s="782" t="s">
        <v>501</v>
      </c>
    </row>
    <row r="433243" spans="429:429">
      <c r="PM433243" s="782" t="s">
        <v>501</v>
      </c>
    </row>
    <row r="433244" spans="429:429">
      <c r="PM433244" s="782" t="s">
        <v>501</v>
      </c>
    </row>
    <row r="433245" spans="429:429">
      <c r="PM433245" s="782" t="s">
        <v>501</v>
      </c>
    </row>
    <row r="433246" spans="429:429">
      <c r="PM433246" s="782" t="s">
        <v>501</v>
      </c>
    </row>
    <row r="433247" spans="429:429">
      <c r="PM433247" s="782" t="s">
        <v>501</v>
      </c>
    </row>
    <row r="433248" spans="429:429">
      <c r="PM433248" s="782" t="s">
        <v>501</v>
      </c>
    </row>
    <row r="433249" spans="429:429">
      <c r="PM433249" s="782" t="s">
        <v>501</v>
      </c>
    </row>
    <row r="433250" spans="429:429">
      <c r="PM433250" s="782" t="s">
        <v>501</v>
      </c>
    </row>
    <row r="433251" spans="429:429">
      <c r="PM433251" s="782" t="s">
        <v>501</v>
      </c>
    </row>
    <row r="433252" spans="429:429">
      <c r="PM433252" s="782" t="s">
        <v>501</v>
      </c>
    </row>
    <row r="433253" spans="429:429">
      <c r="PM433253" s="782" t="s">
        <v>501</v>
      </c>
    </row>
    <row r="433254" spans="429:429">
      <c r="PM433254" s="782" t="s">
        <v>501</v>
      </c>
    </row>
    <row r="433255" spans="429:429">
      <c r="PM433255" s="782" t="s">
        <v>501</v>
      </c>
    </row>
    <row r="433256" spans="429:429">
      <c r="PM433256" s="782" t="s">
        <v>501</v>
      </c>
    </row>
    <row r="433257" spans="429:429">
      <c r="PM433257" s="782" t="s">
        <v>501</v>
      </c>
    </row>
    <row r="433258" spans="429:429">
      <c r="PM433258" s="782" t="s">
        <v>501</v>
      </c>
    </row>
    <row r="433259" spans="429:429">
      <c r="PM433259" s="782" t="s">
        <v>501</v>
      </c>
    </row>
    <row r="433260" spans="429:429">
      <c r="PM433260" s="782" t="s">
        <v>501</v>
      </c>
    </row>
    <row r="433261" spans="429:429">
      <c r="PM433261" s="782" t="s">
        <v>501</v>
      </c>
    </row>
    <row r="433262" spans="429:429">
      <c r="PM433262" s="782" t="s">
        <v>501</v>
      </c>
    </row>
    <row r="433263" spans="429:429">
      <c r="PM433263" s="782" t="s">
        <v>501</v>
      </c>
    </row>
    <row r="433264" spans="429:429">
      <c r="PM433264" s="782" t="s">
        <v>501</v>
      </c>
    </row>
    <row r="433265" spans="429:429">
      <c r="PM433265" s="782" t="s">
        <v>501</v>
      </c>
    </row>
    <row r="433266" spans="429:429">
      <c r="PM433266" s="782" t="s">
        <v>501</v>
      </c>
    </row>
    <row r="433267" spans="429:429">
      <c r="PM433267" s="782" t="s">
        <v>501</v>
      </c>
    </row>
    <row r="433268" spans="429:429">
      <c r="PM433268" s="782" t="s">
        <v>501</v>
      </c>
    </row>
    <row r="433269" spans="429:429">
      <c r="PM433269" s="782" t="s">
        <v>501</v>
      </c>
    </row>
    <row r="433270" spans="429:429">
      <c r="PM433270" s="782" t="s">
        <v>501</v>
      </c>
    </row>
    <row r="433271" spans="429:429">
      <c r="PM433271" s="782" t="s">
        <v>501</v>
      </c>
    </row>
    <row r="433272" spans="429:429">
      <c r="PM433272" s="782" t="s">
        <v>501</v>
      </c>
    </row>
    <row r="433273" spans="429:429">
      <c r="PM433273" s="782" t="s">
        <v>501</v>
      </c>
    </row>
    <row r="433274" spans="429:429">
      <c r="PM433274" s="782" t="s">
        <v>501</v>
      </c>
    </row>
    <row r="433275" spans="429:429">
      <c r="PM433275" s="782" t="s">
        <v>501</v>
      </c>
    </row>
    <row r="433276" spans="429:429">
      <c r="PM433276" s="782" t="s">
        <v>501</v>
      </c>
    </row>
    <row r="433277" spans="429:429">
      <c r="PM433277" s="782" t="s">
        <v>501</v>
      </c>
    </row>
    <row r="433278" spans="429:429">
      <c r="PM433278" s="782" t="s">
        <v>501</v>
      </c>
    </row>
    <row r="433279" spans="429:429">
      <c r="PM433279" s="782" t="s">
        <v>501</v>
      </c>
    </row>
    <row r="433280" spans="429:429">
      <c r="PM433280" s="782" t="s">
        <v>501</v>
      </c>
    </row>
    <row r="433281" spans="429:429">
      <c r="PM433281" s="782" t="s">
        <v>501</v>
      </c>
    </row>
    <row r="433282" spans="429:429">
      <c r="PM433282" s="782" t="s">
        <v>501</v>
      </c>
    </row>
    <row r="433283" spans="429:429">
      <c r="PM433283" s="782" t="s">
        <v>501</v>
      </c>
    </row>
    <row r="433284" spans="429:429">
      <c r="PM433284" s="782" t="s">
        <v>501</v>
      </c>
    </row>
    <row r="433285" spans="429:429">
      <c r="PM433285" s="782" t="s">
        <v>501</v>
      </c>
    </row>
    <row r="433286" spans="429:429">
      <c r="PM433286" s="782" t="s">
        <v>501</v>
      </c>
    </row>
    <row r="433287" spans="429:429">
      <c r="PM433287" s="782" t="s">
        <v>501</v>
      </c>
    </row>
    <row r="433288" spans="429:429">
      <c r="PM433288" s="782" t="s">
        <v>501</v>
      </c>
    </row>
    <row r="433289" spans="429:429">
      <c r="PM433289" s="782" t="s">
        <v>501</v>
      </c>
    </row>
    <row r="433290" spans="429:429">
      <c r="PM433290" s="782" t="s">
        <v>501</v>
      </c>
    </row>
    <row r="433291" spans="429:429">
      <c r="PM433291" s="782" t="s">
        <v>501</v>
      </c>
    </row>
    <row r="433292" spans="429:429">
      <c r="PM433292" s="782" t="s">
        <v>501</v>
      </c>
    </row>
    <row r="433293" spans="429:429">
      <c r="PM433293" s="782" t="s">
        <v>501</v>
      </c>
    </row>
    <row r="433294" spans="429:429">
      <c r="PM433294" s="782" t="s">
        <v>501</v>
      </c>
    </row>
    <row r="433295" spans="429:429">
      <c r="PM433295" s="782" t="s">
        <v>501</v>
      </c>
    </row>
    <row r="433296" spans="429:429">
      <c r="PM433296" s="782" t="s">
        <v>501</v>
      </c>
    </row>
    <row r="433297" spans="429:429">
      <c r="PM433297" s="782" t="s">
        <v>501</v>
      </c>
    </row>
    <row r="433298" spans="429:429">
      <c r="PM433298" s="782" t="s">
        <v>501</v>
      </c>
    </row>
    <row r="433299" spans="429:429">
      <c r="PM433299" s="782" t="s">
        <v>501</v>
      </c>
    </row>
    <row r="433300" spans="429:429">
      <c r="PM433300" s="782" t="s">
        <v>501</v>
      </c>
    </row>
    <row r="433301" spans="429:429">
      <c r="PM433301" s="782" t="s">
        <v>501</v>
      </c>
    </row>
    <row r="433302" spans="429:429">
      <c r="PM433302" s="782" t="s">
        <v>501</v>
      </c>
    </row>
    <row r="433303" spans="429:429">
      <c r="PM433303" s="782" t="s">
        <v>501</v>
      </c>
    </row>
    <row r="433304" spans="429:429">
      <c r="PM433304" s="782" t="s">
        <v>501</v>
      </c>
    </row>
    <row r="433305" spans="429:429">
      <c r="PM433305" s="782" t="s">
        <v>501</v>
      </c>
    </row>
    <row r="433306" spans="429:429">
      <c r="PM433306" s="782" t="s">
        <v>501</v>
      </c>
    </row>
    <row r="433307" spans="429:429">
      <c r="PM433307" s="782" t="s">
        <v>501</v>
      </c>
    </row>
    <row r="433308" spans="429:429">
      <c r="PM433308" s="782" t="s">
        <v>501</v>
      </c>
    </row>
    <row r="433309" spans="429:429">
      <c r="PM433309" s="782" t="s">
        <v>501</v>
      </c>
    </row>
    <row r="433310" spans="429:429">
      <c r="PM433310" s="782" t="s">
        <v>501</v>
      </c>
    </row>
    <row r="433311" spans="429:429">
      <c r="PM433311" s="782" t="s">
        <v>501</v>
      </c>
    </row>
    <row r="433312" spans="429:429">
      <c r="PM433312" s="782" t="s">
        <v>501</v>
      </c>
    </row>
    <row r="433313" spans="429:429">
      <c r="PM433313" s="782" t="s">
        <v>501</v>
      </c>
    </row>
    <row r="433314" spans="429:429">
      <c r="PM433314" s="782" t="s">
        <v>501</v>
      </c>
    </row>
    <row r="433315" spans="429:429">
      <c r="PM433315" s="782" t="s">
        <v>501</v>
      </c>
    </row>
    <row r="433316" spans="429:429">
      <c r="PM433316" s="782" t="s">
        <v>501</v>
      </c>
    </row>
    <row r="433317" spans="429:429">
      <c r="PM433317" s="782" t="s">
        <v>501</v>
      </c>
    </row>
    <row r="433318" spans="429:429">
      <c r="PM433318" s="782" t="s">
        <v>501</v>
      </c>
    </row>
    <row r="433319" spans="429:429">
      <c r="PM433319" s="782" t="s">
        <v>501</v>
      </c>
    </row>
    <row r="433320" spans="429:429">
      <c r="PM433320" s="782" t="s">
        <v>501</v>
      </c>
    </row>
    <row r="433321" spans="429:429">
      <c r="PM433321" s="782" t="s">
        <v>501</v>
      </c>
    </row>
    <row r="433322" spans="429:429">
      <c r="PM433322" s="782" t="s">
        <v>501</v>
      </c>
    </row>
    <row r="433323" spans="429:429">
      <c r="PM433323" s="782" t="s">
        <v>501</v>
      </c>
    </row>
    <row r="433324" spans="429:429">
      <c r="PM433324" s="782" t="s">
        <v>501</v>
      </c>
    </row>
    <row r="433325" spans="429:429">
      <c r="PM433325" s="782" t="s">
        <v>501</v>
      </c>
    </row>
    <row r="433326" spans="429:429">
      <c r="PM433326" s="782" t="s">
        <v>501</v>
      </c>
    </row>
    <row r="433327" spans="429:429">
      <c r="PM433327" s="782" t="s">
        <v>501</v>
      </c>
    </row>
    <row r="433328" spans="429:429">
      <c r="PM433328" s="782" t="s">
        <v>501</v>
      </c>
    </row>
    <row r="433329" spans="429:429">
      <c r="PM433329" s="782" t="s">
        <v>501</v>
      </c>
    </row>
    <row r="433330" spans="429:429">
      <c r="PM433330" s="782" t="s">
        <v>501</v>
      </c>
    </row>
    <row r="433331" spans="429:429">
      <c r="PM433331" s="782" t="s">
        <v>501</v>
      </c>
    </row>
    <row r="433332" spans="429:429">
      <c r="PM433332" s="782" t="s">
        <v>501</v>
      </c>
    </row>
    <row r="433333" spans="429:429">
      <c r="PM433333" s="782" t="s">
        <v>501</v>
      </c>
    </row>
    <row r="433334" spans="429:429">
      <c r="PM433334" s="782" t="s">
        <v>501</v>
      </c>
    </row>
    <row r="433335" spans="429:429">
      <c r="PM433335" s="782" t="s">
        <v>501</v>
      </c>
    </row>
    <row r="433336" spans="429:429">
      <c r="PM433336" s="782" t="s">
        <v>501</v>
      </c>
    </row>
    <row r="433337" spans="429:429">
      <c r="PM433337" s="782" t="s">
        <v>501</v>
      </c>
    </row>
    <row r="433338" spans="429:429">
      <c r="PM433338" s="782" t="s">
        <v>501</v>
      </c>
    </row>
    <row r="433339" spans="429:429">
      <c r="PM433339" s="782" t="s">
        <v>501</v>
      </c>
    </row>
    <row r="433340" spans="429:429">
      <c r="PM433340" s="782" t="s">
        <v>501</v>
      </c>
    </row>
    <row r="433341" spans="429:429">
      <c r="PM433341" s="782" t="s">
        <v>501</v>
      </c>
    </row>
    <row r="433342" spans="429:429">
      <c r="PM433342" s="782" t="s">
        <v>501</v>
      </c>
    </row>
    <row r="433343" spans="429:429">
      <c r="PM433343" s="782" t="s">
        <v>501</v>
      </c>
    </row>
    <row r="433344" spans="429:429">
      <c r="PM433344" s="782" t="s">
        <v>501</v>
      </c>
    </row>
    <row r="433345" spans="429:429">
      <c r="PM433345" s="782" t="s">
        <v>501</v>
      </c>
    </row>
    <row r="433346" spans="429:429">
      <c r="PM433346" s="782" t="s">
        <v>501</v>
      </c>
    </row>
    <row r="433347" spans="429:429">
      <c r="PM433347" s="782" t="s">
        <v>501</v>
      </c>
    </row>
    <row r="433348" spans="429:429">
      <c r="PM433348" s="782" t="s">
        <v>501</v>
      </c>
    </row>
    <row r="433349" spans="429:429">
      <c r="PM433349" s="782" t="s">
        <v>501</v>
      </c>
    </row>
    <row r="433350" spans="429:429">
      <c r="PM433350" s="782" t="s">
        <v>501</v>
      </c>
    </row>
    <row r="433351" spans="429:429">
      <c r="PM433351" s="782" t="s">
        <v>501</v>
      </c>
    </row>
    <row r="433352" spans="429:429">
      <c r="PM433352" s="782" t="s">
        <v>501</v>
      </c>
    </row>
    <row r="433353" spans="429:429">
      <c r="PM433353" s="782" t="s">
        <v>501</v>
      </c>
    </row>
    <row r="433354" spans="429:429">
      <c r="PM433354" s="782" t="s">
        <v>501</v>
      </c>
    </row>
    <row r="433355" spans="429:429">
      <c r="PM433355" s="782" t="s">
        <v>501</v>
      </c>
    </row>
    <row r="433356" spans="429:429">
      <c r="PM433356" s="782" t="s">
        <v>501</v>
      </c>
    </row>
    <row r="433357" spans="429:429">
      <c r="PM433357" s="782" t="s">
        <v>501</v>
      </c>
    </row>
    <row r="433358" spans="429:429">
      <c r="PM433358" s="782" t="s">
        <v>501</v>
      </c>
    </row>
    <row r="433359" spans="429:429">
      <c r="PM433359" s="782" t="s">
        <v>501</v>
      </c>
    </row>
    <row r="433360" spans="429:429">
      <c r="PM433360" s="782" t="s">
        <v>501</v>
      </c>
    </row>
    <row r="433361" spans="429:429">
      <c r="PM433361" s="782" t="s">
        <v>501</v>
      </c>
    </row>
    <row r="433362" spans="429:429">
      <c r="PM433362" s="782" t="s">
        <v>501</v>
      </c>
    </row>
    <row r="433363" spans="429:429">
      <c r="PM433363" s="782" t="s">
        <v>501</v>
      </c>
    </row>
    <row r="433364" spans="429:429">
      <c r="PM433364" s="782" t="s">
        <v>501</v>
      </c>
    </row>
    <row r="433365" spans="429:429">
      <c r="PM433365" s="782" t="s">
        <v>501</v>
      </c>
    </row>
    <row r="433366" spans="429:429">
      <c r="PM433366" s="782" t="s">
        <v>501</v>
      </c>
    </row>
    <row r="433367" spans="429:429">
      <c r="PM433367" s="782" t="s">
        <v>501</v>
      </c>
    </row>
    <row r="433368" spans="429:429">
      <c r="PM433368" s="782" t="s">
        <v>501</v>
      </c>
    </row>
    <row r="433369" spans="429:429">
      <c r="PM433369" s="782" t="s">
        <v>501</v>
      </c>
    </row>
    <row r="433370" spans="429:429">
      <c r="PM433370" s="782" t="s">
        <v>501</v>
      </c>
    </row>
    <row r="433371" spans="429:429">
      <c r="PM433371" s="782" t="s">
        <v>501</v>
      </c>
    </row>
    <row r="433372" spans="429:429">
      <c r="PM433372" s="782" t="s">
        <v>501</v>
      </c>
    </row>
    <row r="433373" spans="429:429">
      <c r="PM433373" s="782" t="s">
        <v>501</v>
      </c>
    </row>
    <row r="433374" spans="429:429">
      <c r="PM433374" s="782" t="s">
        <v>501</v>
      </c>
    </row>
    <row r="433375" spans="429:429">
      <c r="PM433375" s="782" t="s">
        <v>501</v>
      </c>
    </row>
    <row r="433376" spans="429:429">
      <c r="PM433376" s="782" t="s">
        <v>501</v>
      </c>
    </row>
    <row r="433377" spans="429:429">
      <c r="PM433377" s="782" t="s">
        <v>501</v>
      </c>
    </row>
    <row r="433378" spans="429:429">
      <c r="PM433378" s="782" t="s">
        <v>501</v>
      </c>
    </row>
    <row r="433379" spans="429:429">
      <c r="PM433379" s="782" t="s">
        <v>501</v>
      </c>
    </row>
    <row r="433380" spans="429:429">
      <c r="PM433380" s="782" t="s">
        <v>501</v>
      </c>
    </row>
    <row r="433381" spans="429:429">
      <c r="PM433381" s="782" t="s">
        <v>501</v>
      </c>
    </row>
    <row r="433382" spans="429:429">
      <c r="PM433382" s="782" t="s">
        <v>501</v>
      </c>
    </row>
    <row r="433383" spans="429:429">
      <c r="PM433383" s="782" t="s">
        <v>501</v>
      </c>
    </row>
    <row r="433384" spans="429:429">
      <c r="PM433384" s="782" t="s">
        <v>501</v>
      </c>
    </row>
    <row r="433385" spans="429:429">
      <c r="PM433385" s="782" t="s">
        <v>501</v>
      </c>
    </row>
    <row r="433386" spans="429:429">
      <c r="PM433386" s="782" t="s">
        <v>501</v>
      </c>
    </row>
    <row r="433387" spans="429:429">
      <c r="PM433387" s="782" t="s">
        <v>501</v>
      </c>
    </row>
    <row r="433388" spans="429:429">
      <c r="PM433388" s="782" t="s">
        <v>501</v>
      </c>
    </row>
    <row r="433389" spans="429:429">
      <c r="PM433389" s="782" t="s">
        <v>501</v>
      </c>
    </row>
    <row r="433390" spans="429:429">
      <c r="PM433390" s="782" t="s">
        <v>501</v>
      </c>
    </row>
    <row r="433391" spans="429:429">
      <c r="PM433391" s="782" t="s">
        <v>501</v>
      </c>
    </row>
    <row r="433392" spans="429:429">
      <c r="PM433392" s="782" t="s">
        <v>501</v>
      </c>
    </row>
    <row r="433393" spans="429:429">
      <c r="PM433393" s="782" t="s">
        <v>501</v>
      </c>
    </row>
    <row r="433394" spans="429:429">
      <c r="PM433394" s="782" t="s">
        <v>501</v>
      </c>
    </row>
    <row r="433395" spans="429:429">
      <c r="PM433395" s="782" t="s">
        <v>501</v>
      </c>
    </row>
    <row r="433396" spans="429:429">
      <c r="PM433396" s="782" t="s">
        <v>501</v>
      </c>
    </row>
    <row r="433397" spans="429:429">
      <c r="PM433397" s="782" t="s">
        <v>501</v>
      </c>
    </row>
    <row r="433398" spans="429:429">
      <c r="PM433398" s="782" t="s">
        <v>501</v>
      </c>
    </row>
    <row r="433399" spans="429:429">
      <c r="PM433399" s="782" t="s">
        <v>501</v>
      </c>
    </row>
    <row r="433400" spans="429:429">
      <c r="PM433400" s="782" t="s">
        <v>501</v>
      </c>
    </row>
    <row r="433401" spans="429:429">
      <c r="PM433401" s="782" t="s">
        <v>501</v>
      </c>
    </row>
    <row r="433402" spans="429:429">
      <c r="PM433402" s="782" t="s">
        <v>501</v>
      </c>
    </row>
    <row r="433403" spans="429:429">
      <c r="PM433403" s="782" t="s">
        <v>501</v>
      </c>
    </row>
    <row r="433404" spans="429:429">
      <c r="PM433404" s="782" t="s">
        <v>501</v>
      </c>
    </row>
    <row r="433405" spans="429:429">
      <c r="PM433405" s="782" t="s">
        <v>501</v>
      </c>
    </row>
    <row r="433406" spans="429:429">
      <c r="PM433406" s="782" t="s">
        <v>501</v>
      </c>
    </row>
    <row r="433407" spans="429:429">
      <c r="PM433407" s="782" t="s">
        <v>501</v>
      </c>
    </row>
    <row r="433408" spans="429:429">
      <c r="PM433408" s="782" t="s">
        <v>501</v>
      </c>
    </row>
    <row r="433409" spans="429:429">
      <c r="PM433409" s="782" t="s">
        <v>501</v>
      </c>
    </row>
    <row r="433410" spans="429:429">
      <c r="PM433410" s="782" t="s">
        <v>501</v>
      </c>
    </row>
    <row r="433411" spans="429:429">
      <c r="PM433411" s="782" t="s">
        <v>501</v>
      </c>
    </row>
    <row r="433412" spans="429:429">
      <c r="PM433412" s="782" t="s">
        <v>501</v>
      </c>
    </row>
    <row r="433413" spans="429:429">
      <c r="PM433413" s="782" t="s">
        <v>501</v>
      </c>
    </row>
    <row r="433414" spans="429:429">
      <c r="PM433414" s="782" t="s">
        <v>501</v>
      </c>
    </row>
    <row r="433415" spans="429:429">
      <c r="PM433415" s="782" t="s">
        <v>501</v>
      </c>
    </row>
    <row r="433416" spans="429:429">
      <c r="PM433416" s="782" t="s">
        <v>501</v>
      </c>
    </row>
    <row r="433417" spans="429:429">
      <c r="PM433417" s="782" t="s">
        <v>501</v>
      </c>
    </row>
    <row r="433418" spans="429:429">
      <c r="PM433418" s="782" t="s">
        <v>501</v>
      </c>
    </row>
    <row r="433419" spans="429:429">
      <c r="PM433419" s="782" t="s">
        <v>501</v>
      </c>
    </row>
    <row r="433420" spans="429:429">
      <c r="PM433420" s="782" t="s">
        <v>501</v>
      </c>
    </row>
    <row r="433421" spans="429:429">
      <c r="PM433421" s="782" t="s">
        <v>501</v>
      </c>
    </row>
    <row r="433422" spans="429:429">
      <c r="PM433422" s="782" t="s">
        <v>501</v>
      </c>
    </row>
    <row r="433423" spans="429:429">
      <c r="PM433423" s="782" t="s">
        <v>501</v>
      </c>
    </row>
    <row r="433424" spans="429:429">
      <c r="PM433424" s="782" t="s">
        <v>501</v>
      </c>
    </row>
    <row r="433425" spans="429:429">
      <c r="PM433425" s="782" t="s">
        <v>501</v>
      </c>
    </row>
    <row r="433426" spans="429:429">
      <c r="PM433426" s="782" t="s">
        <v>501</v>
      </c>
    </row>
    <row r="433427" spans="429:429">
      <c r="PM433427" s="782" t="s">
        <v>501</v>
      </c>
    </row>
    <row r="433428" spans="429:429">
      <c r="PM433428" s="782" t="s">
        <v>501</v>
      </c>
    </row>
    <row r="433429" spans="429:429">
      <c r="PM433429" s="782" t="s">
        <v>501</v>
      </c>
    </row>
    <row r="433430" spans="429:429">
      <c r="PM433430" s="782" t="s">
        <v>501</v>
      </c>
    </row>
    <row r="433431" spans="429:429">
      <c r="PM433431" s="782" t="s">
        <v>501</v>
      </c>
    </row>
    <row r="433432" spans="429:429">
      <c r="PM433432" s="782" t="s">
        <v>501</v>
      </c>
    </row>
    <row r="433433" spans="429:429">
      <c r="PM433433" s="782" t="s">
        <v>501</v>
      </c>
    </row>
    <row r="433434" spans="429:429">
      <c r="PM433434" s="782" t="s">
        <v>501</v>
      </c>
    </row>
    <row r="433435" spans="429:429">
      <c r="PM433435" s="782" t="s">
        <v>501</v>
      </c>
    </row>
    <row r="433436" spans="429:429">
      <c r="PM433436" s="782" t="s">
        <v>501</v>
      </c>
    </row>
    <row r="433437" spans="429:429">
      <c r="PM433437" s="782" t="s">
        <v>501</v>
      </c>
    </row>
    <row r="433438" spans="429:429">
      <c r="PM433438" s="782" t="s">
        <v>501</v>
      </c>
    </row>
    <row r="433439" spans="429:429">
      <c r="PM433439" s="782" t="s">
        <v>501</v>
      </c>
    </row>
    <row r="433440" spans="429:429">
      <c r="PM433440" s="782" t="s">
        <v>501</v>
      </c>
    </row>
    <row r="433441" spans="429:429">
      <c r="PM433441" s="782" t="s">
        <v>501</v>
      </c>
    </row>
    <row r="433442" spans="429:429">
      <c r="PM433442" s="782" t="s">
        <v>501</v>
      </c>
    </row>
    <row r="433443" spans="429:429">
      <c r="PM433443" s="782" t="s">
        <v>501</v>
      </c>
    </row>
    <row r="433444" spans="429:429">
      <c r="PM433444" s="782" t="s">
        <v>501</v>
      </c>
    </row>
    <row r="433445" spans="429:429">
      <c r="PM433445" s="782" t="s">
        <v>501</v>
      </c>
    </row>
    <row r="433446" spans="429:429">
      <c r="PM433446" s="782" t="s">
        <v>501</v>
      </c>
    </row>
    <row r="433447" spans="429:429">
      <c r="PM433447" s="782" t="s">
        <v>501</v>
      </c>
    </row>
    <row r="433448" spans="429:429">
      <c r="PM433448" s="782" t="s">
        <v>501</v>
      </c>
    </row>
    <row r="433449" spans="429:429">
      <c r="PM433449" s="782" t="s">
        <v>501</v>
      </c>
    </row>
    <row r="433450" spans="429:429">
      <c r="PM433450" s="782" t="s">
        <v>501</v>
      </c>
    </row>
    <row r="433451" spans="429:429">
      <c r="PM433451" s="782" t="s">
        <v>501</v>
      </c>
    </row>
    <row r="433452" spans="429:429">
      <c r="PM433452" s="782" t="s">
        <v>501</v>
      </c>
    </row>
    <row r="433453" spans="429:429">
      <c r="PM433453" s="782" t="s">
        <v>501</v>
      </c>
    </row>
    <row r="433454" spans="429:429">
      <c r="PM433454" s="782" t="s">
        <v>501</v>
      </c>
    </row>
    <row r="433455" spans="429:429">
      <c r="PM433455" s="782" t="s">
        <v>501</v>
      </c>
    </row>
    <row r="433456" spans="429:429">
      <c r="PM433456" s="782" t="s">
        <v>501</v>
      </c>
    </row>
    <row r="433457" spans="429:429">
      <c r="PM433457" s="782" t="s">
        <v>501</v>
      </c>
    </row>
    <row r="433458" spans="429:429">
      <c r="PM433458" s="782" t="s">
        <v>501</v>
      </c>
    </row>
    <row r="433459" spans="429:429">
      <c r="PM433459" s="782" t="s">
        <v>501</v>
      </c>
    </row>
    <row r="433460" spans="429:429">
      <c r="PM433460" s="782" t="s">
        <v>501</v>
      </c>
    </row>
    <row r="433461" spans="429:429">
      <c r="PM433461" s="782" t="s">
        <v>501</v>
      </c>
    </row>
    <row r="433462" spans="429:429">
      <c r="PM433462" s="782" t="s">
        <v>501</v>
      </c>
    </row>
    <row r="433463" spans="429:429">
      <c r="PM433463" s="782" t="s">
        <v>501</v>
      </c>
    </row>
    <row r="433464" spans="429:429">
      <c r="PM433464" s="782" t="s">
        <v>501</v>
      </c>
    </row>
    <row r="433465" spans="429:429">
      <c r="PM433465" s="782" t="s">
        <v>501</v>
      </c>
    </row>
    <row r="433466" spans="429:429">
      <c r="PM433466" s="782" t="s">
        <v>501</v>
      </c>
    </row>
    <row r="433467" spans="429:429">
      <c r="PM433467" s="782" t="s">
        <v>501</v>
      </c>
    </row>
    <row r="433468" spans="429:429">
      <c r="PM433468" s="782" t="s">
        <v>501</v>
      </c>
    </row>
    <row r="433469" spans="429:429">
      <c r="PM433469" s="782" t="s">
        <v>501</v>
      </c>
    </row>
    <row r="433470" spans="429:429">
      <c r="PM433470" s="782" t="s">
        <v>501</v>
      </c>
    </row>
    <row r="433471" spans="429:429">
      <c r="PM433471" s="782" t="s">
        <v>501</v>
      </c>
    </row>
    <row r="433472" spans="429:429">
      <c r="PM433472" s="782" t="s">
        <v>501</v>
      </c>
    </row>
    <row r="433473" spans="429:429">
      <c r="PM433473" s="782" t="s">
        <v>501</v>
      </c>
    </row>
    <row r="433474" spans="429:429">
      <c r="PM433474" s="782" t="s">
        <v>501</v>
      </c>
    </row>
    <row r="433475" spans="429:429">
      <c r="PM433475" s="782" t="s">
        <v>501</v>
      </c>
    </row>
    <row r="433476" spans="429:429">
      <c r="PM433476" s="782" t="s">
        <v>501</v>
      </c>
    </row>
    <row r="433477" spans="429:429">
      <c r="PM433477" s="782" t="s">
        <v>501</v>
      </c>
    </row>
    <row r="433478" spans="429:429">
      <c r="PM433478" s="782" t="s">
        <v>501</v>
      </c>
    </row>
    <row r="433479" spans="429:429">
      <c r="PM433479" s="782" t="s">
        <v>501</v>
      </c>
    </row>
    <row r="433480" spans="429:429">
      <c r="PM433480" s="782" t="s">
        <v>501</v>
      </c>
    </row>
    <row r="433481" spans="429:429">
      <c r="PM433481" s="782" t="s">
        <v>501</v>
      </c>
    </row>
    <row r="433482" spans="429:429">
      <c r="PM433482" s="782" t="s">
        <v>501</v>
      </c>
    </row>
    <row r="433483" spans="429:429">
      <c r="PM433483" s="782" t="s">
        <v>501</v>
      </c>
    </row>
    <row r="433484" spans="429:429">
      <c r="PM433484" s="782" t="s">
        <v>501</v>
      </c>
    </row>
    <row r="433485" spans="429:429">
      <c r="PM433485" s="782" t="s">
        <v>501</v>
      </c>
    </row>
    <row r="433486" spans="429:429">
      <c r="PM433486" s="782" t="s">
        <v>501</v>
      </c>
    </row>
    <row r="433487" spans="429:429">
      <c r="PM433487" s="782" t="s">
        <v>501</v>
      </c>
    </row>
    <row r="433488" spans="429:429">
      <c r="PM433488" s="782" t="s">
        <v>501</v>
      </c>
    </row>
    <row r="433489" spans="429:429">
      <c r="PM433489" s="782" t="s">
        <v>501</v>
      </c>
    </row>
    <row r="433490" spans="429:429">
      <c r="PM433490" s="782" t="s">
        <v>501</v>
      </c>
    </row>
    <row r="433491" spans="429:429">
      <c r="PM433491" s="782" t="s">
        <v>501</v>
      </c>
    </row>
    <row r="433492" spans="429:429">
      <c r="PM433492" s="782" t="s">
        <v>501</v>
      </c>
    </row>
    <row r="433493" spans="429:429">
      <c r="PM433493" s="782" t="s">
        <v>501</v>
      </c>
    </row>
    <row r="433494" spans="429:429">
      <c r="PM433494" s="782" t="s">
        <v>501</v>
      </c>
    </row>
    <row r="433495" spans="429:429">
      <c r="PM433495" s="782" t="s">
        <v>501</v>
      </c>
    </row>
    <row r="433496" spans="429:429">
      <c r="PM433496" s="782" t="s">
        <v>501</v>
      </c>
    </row>
    <row r="433497" spans="429:429">
      <c r="PM433497" s="782" t="s">
        <v>501</v>
      </c>
    </row>
    <row r="433498" spans="429:429">
      <c r="PM433498" s="782" t="s">
        <v>501</v>
      </c>
    </row>
    <row r="433499" spans="429:429">
      <c r="PM433499" s="782" t="s">
        <v>501</v>
      </c>
    </row>
    <row r="433500" spans="429:429">
      <c r="PM433500" s="782" t="s">
        <v>501</v>
      </c>
    </row>
    <row r="433501" spans="429:429">
      <c r="PM433501" s="782" t="s">
        <v>501</v>
      </c>
    </row>
    <row r="433502" spans="429:429">
      <c r="PM433502" s="782" t="s">
        <v>501</v>
      </c>
    </row>
    <row r="433503" spans="429:429">
      <c r="PM433503" s="782" t="s">
        <v>501</v>
      </c>
    </row>
    <row r="433504" spans="429:429">
      <c r="PM433504" s="782" t="s">
        <v>501</v>
      </c>
    </row>
    <row r="433505" spans="429:429">
      <c r="PM433505" s="782" t="s">
        <v>501</v>
      </c>
    </row>
    <row r="433506" spans="429:429">
      <c r="PM433506" s="782" t="s">
        <v>501</v>
      </c>
    </row>
    <row r="433507" spans="429:429">
      <c r="PM433507" s="782" t="s">
        <v>501</v>
      </c>
    </row>
    <row r="433508" spans="429:429">
      <c r="PM433508" s="782" t="s">
        <v>501</v>
      </c>
    </row>
    <row r="433509" spans="429:429">
      <c r="PM433509" s="782" t="s">
        <v>501</v>
      </c>
    </row>
    <row r="433510" spans="429:429">
      <c r="PM433510" s="782" t="s">
        <v>501</v>
      </c>
    </row>
    <row r="433511" spans="429:429">
      <c r="PM433511" s="782" t="s">
        <v>501</v>
      </c>
    </row>
    <row r="433512" spans="429:429">
      <c r="PM433512" s="782" t="s">
        <v>501</v>
      </c>
    </row>
    <row r="433513" spans="429:429">
      <c r="PM433513" s="782" t="s">
        <v>501</v>
      </c>
    </row>
    <row r="433514" spans="429:429">
      <c r="PM433514" s="782" t="s">
        <v>501</v>
      </c>
    </row>
    <row r="433515" spans="429:429">
      <c r="PM433515" s="782" t="s">
        <v>501</v>
      </c>
    </row>
    <row r="433516" spans="429:429">
      <c r="PM433516" s="782" t="s">
        <v>501</v>
      </c>
    </row>
    <row r="433517" spans="429:429">
      <c r="PM433517" s="782" t="s">
        <v>501</v>
      </c>
    </row>
    <row r="433518" spans="429:429">
      <c r="PM433518" s="782" t="s">
        <v>501</v>
      </c>
    </row>
    <row r="433519" spans="429:429">
      <c r="PM433519" s="782" t="s">
        <v>501</v>
      </c>
    </row>
    <row r="433520" spans="429:429">
      <c r="PM433520" s="782" t="s">
        <v>501</v>
      </c>
    </row>
    <row r="433521" spans="429:429">
      <c r="PM433521" s="782" t="s">
        <v>501</v>
      </c>
    </row>
    <row r="433522" spans="429:429">
      <c r="PM433522" s="782" t="s">
        <v>501</v>
      </c>
    </row>
    <row r="433523" spans="429:429">
      <c r="PM433523" s="782" t="s">
        <v>501</v>
      </c>
    </row>
    <row r="433524" spans="429:429">
      <c r="PM433524" s="782" t="s">
        <v>501</v>
      </c>
    </row>
    <row r="433525" spans="429:429">
      <c r="PM433525" s="782" t="s">
        <v>501</v>
      </c>
    </row>
    <row r="433526" spans="429:429">
      <c r="PM433526" s="782" t="s">
        <v>501</v>
      </c>
    </row>
    <row r="433527" spans="429:429">
      <c r="PM433527" s="782" t="s">
        <v>501</v>
      </c>
    </row>
    <row r="433528" spans="429:429">
      <c r="PM433528" s="782" t="s">
        <v>501</v>
      </c>
    </row>
    <row r="433529" spans="429:429">
      <c r="PM433529" s="782" t="s">
        <v>501</v>
      </c>
    </row>
    <row r="433530" spans="429:429">
      <c r="PM433530" s="782" t="s">
        <v>501</v>
      </c>
    </row>
    <row r="433531" spans="429:429">
      <c r="PM433531" s="782" t="s">
        <v>501</v>
      </c>
    </row>
    <row r="433532" spans="429:429">
      <c r="PM433532" s="782" t="s">
        <v>501</v>
      </c>
    </row>
    <row r="433533" spans="429:429">
      <c r="PM433533" s="782" t="s">
        <v>501</v>
      </c>
    </row>
    <row r="433534" spans="429:429">
      <c r="PM433534" s="782" t="s">
        <v>501</v>
      </c>
    </row>
    <row r="433535" spans="429:429">
      <c r="PM433535" s="782" t="s">
        <v>501</v>
      </c>
    </row>
    <row r="433536" spans="429:429">
      <c r="PM433536" s="782" t="s">
        <v>501</v>
      </c>
    </row>
    <row r="433537" spans="429:429">
      <c r="PM433537" s="782" t="s">
        <v>501</v>
      </c>
    </row>
    <row r="433538" spans="429:429">
      <c r="PM433538" s="782" t="s">
        <v>501</v>
      </c>
    </row>
    <row r="433539" spans="429:429">
      <c r="PM433539" s="782" t="s">
        <v>501</v>
      </c>
    </row>
    <row r="433540" spans="429:429">
      <c r="PM433540" s="782" t="s">
        <v>501</v>
      </c>
    </row>
    <row r="433541" spans="429:429">
      <c r="PM433541" s="782" t="s">
        <v>501</v>
      </c>
    </row>
    <row r="433542" spans="429:429">
      <c r="PM433542" s="782" t="s">
        <v>501</v>
      </c>
    </row>
    <row r="433543" spans="429:429">
      <c r="PM433543" s="782" t="s">
        <v>501</v>
      </c>
    </row>
    <row r="433544" spans="429:429">
      <c r="PM433544" s="782" t="s">
        <v>501</v>
      </c>
    </row>
    <row r="433545" spans="429:429">
      <c r="PM433545" s="782" t="s">
        <v>501</v>
      </c>
    </row>
    <row r="433546" spans="429:429">
      <c r="PM433546" s="782" t="s">
        <v>501</v>
      </c>
    </row>
    <row r="433547" spans="429:429">
      <c r="PM433547" s="782" t="s">
        <v>501</v>
      </c>
    </row>
    <row r="433548" spans="429:429">
      <c r="PM433548" s="782" t="s">
        <v>501</v>
      </c>
    </row>
    <row r="433549" spans="429:429">
      <c r="PM433549" s="782" t="s">
        <v>501</v>
      </c>
    </row>
    <row r="433550" spans="429:429">
      <c r="PM433550" s="782" t="s">
        <v>501</v>
      </c>
    </row>
    <row r="433551" spans="429:429">
      <c r="PM433551" s="782" t="s">
        <v>501</v>
      </c>
    </row>
    <row r="433552" spans="429:429">
      <c r="PM433552" s="782" t="s">
        <v>501</v>
      </c>
    </row>
    <row r="433553" spans="429:429">
      <c r="PM433553" s="782" t="s">
        <v>501</v>
      </c>
    </row>
    <row r="433554" spans="429:429">
      <c r="PM433554" s="782" t="s">
        <v>501</v>
      </c>
    </row>
    <row r="433555" spans="429:429">
      <c r="PM433555" s="782" t="s">
        <v>501</v>
      </c>
    </row>
    <row r="433556" spans="429:429">
      <c r="PM433556" s="782" t="s">
        <v>501</v>
      </c>
    </row>
    <row r="433557" spans="429:429">
      <c r="PM433557" s="782" t="s">
        <v>501</v>
      </c>
    </row>
    <row r="433558" spans="429:429">
      <c r="PM433558" s="782" t="s">
        <v>501</v>
      </c>
    </row>
    <row r="433559" spans="429:429">
      <c r="PM433559" s="782" t="s">
        <v>501</v>
      </c>
    </row>
    <row r="433560" spans="429:429">
      <c r="PM433560" s="782" t="s">
        <v>501</v>
      </c>
    </row>
    <row r="433561" spans="429:429">
      <c r="PM433561" s="782" t="s">
        <v>501</v>
      </c>
    </row>
    <row r="433562" spans="429:429">
      <c r="PM433562" s="782" t="s">
        <v>501</v>
      </c>
    </row>
    <row r="433563" spans="429:429">
      <c r="PM433563" s="782" t="s">
        <v>501</v>
      </c>
    </row>
    <row r="433564" spans="429:429">
      <c r="PM433564" s="782" t="s">
        <v>501</v>
      </c>
    </row>
    <row r="433565" spans="429:429">
      <c r="PM433565" s="782" t="s">
        <v>501</v>
      </c>
    </row>
    <row r="433566" spans="429:429">
      <c r="PM433566" s="782" t="s">
        <v>501</v>
      </c>
    </row>
    <row r="433567" spans="429:429">
      <c r="PM433567" s="782" t="s">
        <v>501</v>
      </c>
    </row>
    <row r="433568" spans="429:429">
      <c r="PM433568" s="782" t="s">
        <v>501</v>
      </c>
    </row>
    <row r="433569" spans="429:429">
      <c r="PM433569" s="782" t="s">
        <v>501</v>
      </c>
    </row>
    <row r="433570" spans="429:429">
      <c r="PM433570" s="782" t="s">
        <v>501</v>
      </c>
    </row>
    <row r="433571" spans="429:429">
      <c r="PM433571" s="782" t="s">
        <v>501</v>
      </c>
    </row>
    <row r="433572" spans="429:429">
      <c r="PM433572" s="782" t="s">
        <v>501</v>
      </c>
    </row>
    <row r="433573" spans="429:429">
      <c r="PM433573" s="782" t="s">
        <v>501</v>
      </c>
    </row>
    <row r="433574" spans="429:429">
      <c r="PM433574" s="782" t="s">
        <v>501</v>
      </c>
    </row>
    <row r="433575" spans="429:429">
      <c r="PM433575" s="782" t="s">
        <v>501</v>
      </c>
    </row>
    <row r="433576" spans="429:429">
      <c r="PM433576" s="782" t="s">
        <v>501</v>
      </c>
    </row>
    <row r="433577" spans="429:429">
      <c r="PM433577" s="782" t="s">
        <v>501</v>
      </c>
    </row>
    <row r="433578" spans="429:429">
      <c r="PM433578" s="782" t="s">
        <v>501</v>
      </c>
    </row>
    <row r="433579" spans="429:429">
      <c r="PM433579" s="782" t="s">
        <v>501</v>
      </c>
    </row>
    <row r="433580" spans="429:429">
      <c r="PM433580" s="782" t="s">
        <v>501</v>
      </c>
    </row>
    <row r="433581" spans="429:429">
      <c r="PM433581" s="782" t="s">
        <v>501</v>
      </c>
    </row>
    <row r="433582" spans="429:429">
      <c r="PM433582" s="782" t="s">
        <v>501</v>
      </c>
    </row>
    <row r="433583" spans="429:429">
      <c r="PM433583" s="782" t="s">
        <v>501</v>
      </c>
    </row>
    <row r="433584" spans="429:429">
      <c r="PM433584" s="782" t="s">
        <v>501</v>
      </c>
    </row>
    <row r="433585" spans="429:429">
      <c r="PM433585" s="782" t="s">
        <v>501</v>
      </c>
    </row>
    <row r="433586" spans="429:429">
      <c r="PM433586" s="782" t="s">
        <v>501</v>
      </c>
    </row>
    <row r="433587" spans="429:429">
      <c r="PM433587" s="782" t="s">
        <v>501</v>
      </c>
    </row>
    <row r="433588" spans="429:429">
      <c r="PM433588" s="782" t="s">
        <v>501</v>
      </c>
    </row>
    <row r="433589" spans="429:429">
      <c r="PM433589" s="782" t="s">
        <v>501</v>
      </c>
    </row>
    <row r="433590" spans="429:429">
      <c r="PM433590" s="782" t="s">
        <v>501</v>
      </c>
    </row>
    <row r="433591" spans="429:429">
      <c r="PM433591" s="782" t="s">
        <v>501</v>
      </c>
    </row>
    <row r="433592" spans="429:429">
      <c r="PM433592" s="782" t="s">
        <v>501</v>
      </c>
    </row>
    <row r="433593" spans="429:429">
      <c r="PM433593" s="782" t="s">
        <v>501</v>
      </c>
    </row>
    <row r="433594" spans="429:429">
      <c r="PM433594" s="782" t="s">
        <v>501</v>
      </c>
    </row>
    <row r="433595" spans="429:429">
      <c r="PM433595" s="782" t="s">
        <v>501</v>
      </c>
    </row>
    <row r="433596" spans="429:429">
      <c r="PM433596" s="782" t="s">
        <v>501</v>
      </c>
    </row>
    <row r="433597" spans="429:429">
      <c r="PM433597" s="782" t="s">
        <v>501</v>
      </c>
    </row>
    <row r="433598" spans="429:429">
      <c r="PM433598" s="782" t="s">
        <v>501</v>
      </c>
    </row>
    <row r="433599" spans="429:429">
      <c r="PM433599" s="782" t="s">
        <v>501</v>
      </c>
    </row>
    <row r="433600" spans="429:429">
      <c r="PM433600" s="782" t="s">
        <v>501</v>
      </c>
    </row>
    <row r="433601" spans="429:429">
      <c r="PM433601" s="782" t="s">
        <v>501</v>
      </c>
    </row>
    <row r="433602" spans="429:429">
      <c r="PM433602" s="782" t="s">
        <v>501</v>
      </c>
    </row>
    <row r="433603" spans="429:429">
      <c r="PM433603" s="782" t="s">
        <v>501</v>
      </c>
    </row>
    <row r="433604" spans="429:429">
      <c r="PM433604" s="782" t="s">
        <v>501</v>
      </c>
    </row>
    <row r="433605" spans="429:429">
      <c r="PM433605" s="782" t="s">
        <v>501</v>
      </c>
    </row>
    <row r="433606" spans="429:429">
      <c r="PM433606" s="782" t="s">
        <v>501</v>
      </c>
    </row>
    <row r="433607" spans="429:429">
      <c r="PM433607" s="782" t="s">
        <v>501</v>
      </c>
    </row>
    <row r="433608" spans="429:429">
      <c r="PM433608" s="782" t="s">
        <v>501</v>
      </c>
    </row>
    <row r="433609" spans="429:429">
      <c r="PM433609" s="782" t="s">
        <v>501</v>
      </c>
    </row>
    <row r="433610" spans="429:429">
      <c r="PM433610" s="782" t="s">
        <v>501</v>
      </c>
    </row>
    <row r="433611" spans="429:429">
      <c r="PM433611" s="782" t="s">
        <v>501</v>
      </c>
    </row>
    <row r="433612" spans="429:429">
      <c r="PM433612" s="782" t="s">
        <v>501</v>
      </c>
    </row>
    <row r="433613" spans="429:429">
      <c r="PM433613" s="782" t="s">
        <v>501</v>
      </c>
    </row>
    <row r="433614" spans="429:429">
      <c r="PM433614" s="782" t="s">
        <v>501</v>
      </c>
    </row>
    <row r="433615" spans="429:429">
      <c r="PM433615" s="782" t="s">
        <v>501</v>
      </c>
    </row>
    <row r="433616" spans="429:429">
      <c r="PM433616" s="782" t="s">
        <v>501</v>
      </c>
    </row>
    <row r="433617" spans="429:429">
      <c r="PM433617" s="782" t="s">
        <v>501</v>
      </c>
    </row>
    <row r="433618" spans="429:429">
      <c r="PM433618" s="782" t="s">
        <v>501</v>
      </c>
    </row>
    <row r="433619" spans="429:429">
      <c r="PM433619" s="782" t="s">
        <v>501</v>
      </c>
    </row>
    <row r="433620" spans="429:429">
      <c r="PM433620" s="782" t="s">
        <v>501</v>
      </c>
    </row>
    <row r="433621" spans="429:429">
      <c r="PM433621" s="782" t="s">
        <v>501</v>
      </c>
    </row>
    <row r="433622" spans="429:429">
      <c r="PM433622" s="782" t="s">
        <v>501</v>
      </c>
    </row>
    <row r="433623" spans="429:429">
      <c r="PM433623" s="782" t="s">
        <v>501</v>
      </c>
    </row>
    <row r="433624" spans="429:429">
      <c r="PM433624" s="782" t="s">
        <v>501</v>
      </c>
    </row>
    <row r="433625" spans="429:429">
      <c r="PM433625" s="782" t="s">
        <v>501</v>
      </c>
    </row>
    <row r="433626" spans="429:429">
      <c r="PM433626" s="782" t="s">
        <v>501</v>
      </c>
    </row>
    <row r="433627" spans="429:429">
      <c r="PM433627" s="782" t="s">
        <v>501</v>
      </c>
    </row>
    <row r="433628" spans="429:429">
      <c r="PM433628" s="782" t="s">
        <v>501</v>
      </c>
    </row>
    <row r="433629" spans="429:429">
      <c r="PM433629" s="782" t="s">
        <v>501</v>
      </c>
    </row>
    <row r="433630" spans="429:429">
      <c r="PM433630" s="782" t="s">
        <v>501</v>
      </c>
    </row>
    <row r="433631" spans="429:429">
      <c r="PM433631" s="782" t="s">
        <v>501</v>
      </c>
    </row>
    <row r="433632" spans="429:429">
      <c r="PM433632" s="782" t="s">
        <v>501</v>
      </c>
    </row>
    <row r="433633" spans="429:429">
      <c r="PM433633" s="782" t="s">
        <v>501</v>
      </c>
    </row>
    <row r="433634" spans="429:429">
      <c r="PM433634" s="782" t="s">
        <v>501</v>
      </c>
    </row>
    <row r="433635" spans="429:429">
      <c r="PM433635" s="782" t="s">
        <v>501</v>
      </c>
    </row>
    <row r="433636" spans="429:429">
      <c r="PM433636" s="782" t="s">
        <v>501</v>
      </c>
    </row>
    <row r="433637" spans="429:429">
      <c r="PM433637" s="782" t="s">
        <v>501</v>
      </c>
    </row>
    <row r="433638" spans="429:429">
      <c r="PM433638" s="782" t="s">
        <v>501</v>
      </c>
    </row>
    <row r="433639" spans="429:429">
      <c r="PM433639" s="782" t="s">
        <v>501</v>
      </c>
    </row>
    <row r="433640" spans="429:429">
      <c r="PM433640" s="782" t="s">
        <v>501</v>
      </c>
    </row>
    <row r="433641" spans="429:429">
      <c r="PM433641" s="782" t="s">
        <v>501</v>
      </c>
    </row>
    <row r="433642" spans="429:429">
      <c r="PM433642" s="782" t="s">
        <v>501</v>
      </c>
    </row>
    <row r="433643" spans="429:429">
      <c r="PM433643" s="782" t="s">
        <v>501</v>
      </c>
    </row>
    <row r="433644" spans="429:429">
      <c r="PM433644" s="782" t="s">
        <v>501</v>
      </c>
    </row>
    <row r="433645" spans="429:429">
      <c r="PM433645" s="782" t="s">
        <v>501</v>
      </c>
    </row>
    <row r="433646" spans="429:429">
      <c r="PM433646" s="782" t="s">
        <v>501</v>
      </c>
    </row>
    <row r="433647" spans="429:429">
      <c r="PM433647" s="782" t="s">
        <v>501</v>
      </c>
    </row>
    <row r="433648" spans="429:429">
      <c r="PM433648" s="782" t="s">
        <v>501</v>
      </c>
    </row>
    <row r="433649" spans="429:429">
      <c r="PM433649" s="782" t="s">
        <v>501</v>
      </c>
    </row>
    <row r="433650" spans="429:429">
      <c r="PM433650" s="782" t="s">
        <v>501</v>
      </c>
    </row>
    <row r="433651" spans="429:429">
      <c r="PM433651" s="782" t="s">
        <v>501</v>
      </c>
    </row>
    <row r="433652" spans="429:429">
      <c r="PM433652" s="782" t="s">
        <v>501</v>
      </c>
    </row>
    <row r="433653" spans="429:429">
      <c r="PM433653" s="782" t="s">
        <v>501</v>
      </c>
    </row>
    <row r="433654" spans="429:429">
      <c r="PM433654" s="782" t="s">
        <v>501</v>
      </c>
    </row>
    <row r="433655" spans="429:429">
      <c r="PM433655" s="782" t="s">
        <v>501</v>
      </c>
    </row>
    <row r="433656" spans="429:429">
      <c r="PM433656" s="782" t="s">
        <v>501</v>
      </c>
    </row>
    <row r="433657" spans="429:429">
      <c r="PM433657" s="782" t="s">
        <v>501</v>
      </c>
    </row>
    <row r="433658" spans="429:429">
      <c r="PM433658" s="782" t="s">
        <v>501</v>
      </c>
    </row>
    <row r="433659" spans="429:429">
      <c r="PM433659" s="782" t="s">
        <v>501</v>
      </c>
    </row>
    <row r="433660" spans="429:429">
      <c r="PM433660" s="782" t="s">
        <v>501</v>
      </c>
    </row>
    <row r="433661" spans="429:429">
      <c r="PM433661" s="782" t="s">
        <v>501</v>
      </c>
    </row>
    <row r="433662" spans="429:429">
      <c r="PM433662" s="782" t="s">
        <v>501</v>
      </c>
    </row>
    <row r="433663" spans="429:429">
      <c r="PM433663" s="782" t="s">
        <v>501</v>
      </c>
    </row>
    <row r="433664" spans="429:429">
      <c r="PM433664" s="782" t="s">
        <v>501</v>
      </c>
    </row>
    <row r="433665" spans="429:429">
      <c r="PM433665" s="782" t="s">
        <v>501</v>
      </c>
    </row>
    <row r="433666" spans="429:429">
      <c r="PM433666" s="782" t="s">
        <v>501</v>
      </c>
    </row>
    <row r="433667" spans="429:429">
      <c r="PM433667" s="782" t="s">
        <v>501</v>
      </c>
    </row>
    <row r="433668" spans="429:429">
      <c r="PM433668" s="782" t="s">
        <v>501</v>
      </c>
    </row>
    <row r="433669" spans="429:429">
      <c r="PM433669" s="782" t="s">
        <v>501</v>
      </c>
    </row>
    <row r="433670" spans="429:429">
      <c r="PM433670" s="782" t="s">
        <v>501</v>
      </c>
    </row>
    <row r="433671" spans="429:429">
      <c r="PM433671" s="782" t="s">
        <v>501</v>
      </c>
    </row>
    <row r="433672" spans="429:429">
      <c r="PM433672" s="782" t="s">
        <v>501</v>
      </c>
    </row>
    <row r="433673" spans="429:429">
      <c r="PM433673" s="782" t="s">
        <v>501</v>
      </c>
    </row>
    <row r="433674" spans="429:429">
      <c r="PM433674" s="782" t="s">
        <v>501</v>
      </c>
    </row>
    <row r="433675" spans="429:429">
      <c r="PM433675" s="782" t="s">
        <v>501</v>
      </c>
    </row>
    <row r="433676" spans="429:429">
      <c r="PM433676" s="782" t="s">
        <v>501</v>
      </c>
    </row>
    <row r="433677" spans="429:429">
      <c r="PM433677" s="782" t="s">
        <v>501</v>
      </c>
    </row>
    <row r="433678" spans="429:429">
      <c r="PM433678" s="782" t="s">
        <v>501</v>
      </c>
    </row>
    <row r="433679" spans="429:429">
      <c r="PM433679" s="782" t="s">
        <v>501</v>
      </c>
    </row>
    <row r="433680" spans="429:429">
      <c r="PM433680" s="782" t="s">
        <v>501</v>
      </c>
    </row>
    <row r="433681" spans="429:429">
      <c r="PM433681" s="782" t="s">
        <v>501</v>
      </c>
    </row>
    <row r="433682" spans="429:429">
      <c r="PM433682" s="782" t="s">
        <v>501</v>
      </c>
    </row>
    <row r="433683" spans="429:429">
      <c r="PM433683" s="782" t="s">
        <v>501</v>
      </c>
    </row>
    <row r="433684" spans="429:429">
      <c r="PM433684" s="782" t="s">
        <v>501</v>
      </c>
    </row>
    <row r="433685" spans="429:429">
      <c r="PM433685" s="782" t="s">
        <v>501</v>
      </c>
    </row>
    <row r="433686" spans="429:429">
      <c r="PM433686" s="782" t="s">
        <v>501</v>
      </c>
    </row>
    <row r="433687" spans="429:429">
      <c r="PM433687" s="782" t="s">
        <v>501</v>
      </c>
    </row>
    <row r="433688" spans="429:429">
      <c r="PM433688" s="782" t="s">
        <v>501</v>
      </c>
    </row>
    <row r="433689" spans="429:429">
      <c r="PM433689" s="782" t="s">
        <v>501</v>
      </c>
    </row>
    <row r="433690" spans="429:429">
      <c r="PM433690" s="782" t="s">
        <v>501</v>
      </c>
    </row>
    <row r="433691" spans="429:429">
      <c r="PM433691" s="782" t="s">
        <v>501</v>
      </c>
    </row>
    <row r="433692" spans="429:429">
      <c r="PM433692" s="782" t="s">
        <v>501</v>
      </c>
    </row>
    <row r="433693" spans="429:429">
      <c r="PM433693" s="782" t="s">
        <v>501</v>
      </c>
    </row>
    <row r="433694" spans="429:429">
      <c r="PM433694" s="782" t="s">
        <v>501</v>
      </c>
    </row>
    <row r="433695" spans="429:429">
      <c r="PM433695" s="782" t="s">
        <v>501</v>
      </c>
    </row>
    <row r="433696" spans="429:429">
      <c r="PM433696" s="782" t="s">
        <v>501</v>
      </c>
    </row>
    <row r="433697" spans="429:429">
      <c r="PM433697" s="782" t="s">
        <v>501</v>
      </c>
    </row>
    <row r="433698" spans="429:429">
      <c r="PM433698" s="782" t="s">
        <v>501</v>
      </c>
    </row>
    <row r="433699" spans="429:429">
      <c r="PM433699" s="782" t="s">
        <v>501</v>
      </c>
    </row>
    <row r="433700" spans="429:429">
      <c r="PM433700" s="782" t="s">
        <v>501</v>
      </c>
    </row>
    <row r="433701" spans="429:429">
      <c r="PM433701" s="782" t="s">
        <v>501</v>
      </c>
    </row>
    <row r="433702" spans="429:429">
      <c r="PM433702" s="782" t="s">
        <v>501</v>
      </c>
    </row>
    <row r="433703" spans="429:429">
      <c r="PM433703" s="782" t="s">
        <v>501</v>
      </c>
    </row>
    <row r="433704" spans="429:429">
      <c r="PM433704" s="782" t="s">
        <v>501</v>
      </c>
    </row>
    <row r="433705" spans="429:429">
      <c r="PM433705" s="782" t="s">
        <v>501</v>
      </c>
    </row>
    <row r="433706" spans="429:429">
      <c r="PM433706" s="782" t="s">
        <v>501</v>
      </c>
    </row>
    <row r="433707" spans="429:429">
      <c r="PM433707" s="782" t="s">
        <v>501</v>
      </c>
    </row>
    <row r="433708" spans="429:429">
      <c r="PM433708" s="782" t="s">
        <v>501</v>
      </c>
    </row>
    <row r="433709" spans="429:429">
      <c r="PM433709" s="782" t="s">
        <v>501</v>
      </c>
    </row>
    <row r="433710" spans="429:429">
      <c r="PM433710" s="782" t="s">
        <v>501</v>
      </c>
    </row>
    <row r="433711" spans="429:429">
      <c r="PM433711" s="782" t="s">
        <v>501</v>
      </c>
    </row>
    <row r="433712" spans="429:429">
      <c r="PM433712" s="782" t="s">
        <v>501</v>
      </c>
    </row>
    <row r="433713" spans="429:429">
      <c r="PM433713" s="782" t="s">
        <v>501</v>
      </c>
    </row>
    <row r="433714" spans="429:429">
      <c r="PM433714" s="782" t="s">
        <v>501</v>
      </c>
    </row>
    <row r="433715" spans="429:429">
      <c r="PM433715" s="782" t="s">
        <v>501</v>
      </c>
    </row>
    <row r="433716" spans="429:429">
      <c r="PM433716" s="782" t="s">
        <v>501</v>
      </c>
    </row>
    <row r="433717" spans="429:429">
      <c r="PM433717" s="782" t="s">
        <v>501</v>
      </c>
    </row>
    <row r="433718" spans="429:429">
      <c r="PM433718" s="782" t="s">
        <v>501</v>
      </c>
    </row>
    <row r="433719" spans="429:429">
      <c r="PM433719" s="782" t="s">
        <v>501</v>
      </c>
    </row>
    <row r="433720" spans="429:429">
      <c r="PM433720" s="782" t="s">
        <v>501</v>
      </c>
    </row>
    <row r="433721" spans="429:429">
      <c r="PM433721" s="782" t="s">
        <v>501</v>
      </c>
    </row>
    <row r="433722" spans="429:429">
      <c r="PM433722" s="782" t="s">
        <v>501</v>
      </c>
    </row>
    <row r="433723" spans="429:429">
      <c r="PM433723" s="782" t="s">
        <v>501</v>
      </c>
    </row>
    <row r="433724" spans="429:429">
      <c r="PM433724" s="782" t="s">
        <v>501</v>
      </c>
    </row>
    <row r="433725" spans="429:429">
      <c r="PM433725" s="782" t="s">
        <v>501</v>
      </c>
    </row>
    <row r="433726" spans="429:429">
      <c r="PM433726" s="782" t="s">
        <v>501</v>
      </c>
    </row>
    <row r="433727" spans="429:429">
      <c r="PM433727" s="782" t="s">
        <v>501</v>
      </c>
    </row>
    <row r="433728" spans="429:429">
      <c r="PM433728" s="782" t="s">
        <v>501</v>
      </c>
    </row>
    <row r="433729" spans="429:429">
      <c r="PM433729" s="782" t="s">
        <v>501</v>
      </c>
    </row>
    <row r="433730" spans="429:429">
      <c r="PM433730" s="782" t="s">
        <v>501</v>
      </c>
    </row>
    <row r="433731" spans="429:429">
      <c r="PM433731" s="782" t="s">
        <v>501</v>
      </c>
    </row>
    <row r="433732" spans="429:429">
      <c r="PM433732" s="782" t="s">
        <v>501</v>
      </c>
    </row>
    <row r="433733" spans="429:429">
      <c r="PM433733" s="782" t="s">
        <v>501</v>
      </c>
    </row>
    <row r="433734" spans="429:429">
      <c r="PM433734" s="782" t="s">
        <v>501</v>
      </c>
    </row>
    <row r="433735" spans="429:429">
      <c r="PM433735" s="782" t="s">
        <v>501</v>
      </c>
    </row>
    <row r="433736" spans="429:429">
      <c r="PM433736" s="782" t="s">
        <v>501</v>
      </c>
    </row>
    <row r="433737" spans="429:429">
      <c r="PM433737" s="782" t="s">
        <v>501</v>
      </c>
    </row>
    <row r="433738" spans="429:429">
      <c r="PM433738" s="782" t="s">
        <v>501</v>
      </c>
    </row>
    <row r="433739" spans="429:429">
      <c r="PM433739" s="782" t="s">
        <v>501</v>
      </c>
    </row>
    <row r="433740" spans="429:429">
      <c r="PM433740" s="782" t="s">
        <v>501</v>
      </c>
    </row>
    <row r="433741" spans="429:429">
      <c r="PM433741" s="782" t="s">
        <v>501</v>
      </c>
    </row>
    <row r="433742" spans="429:429">
      <c r="PM433742" s="782" t="s">
        <v>501</v>
      </c>
    </row>
    <row r="433743" spans="429:429">
      <c r="PM433743" s="782" t="s">
        <v>501</v>
      </c>
    </row>
    <row r="433744" spans="429:429">
      <c r="PM433744" s="782" t="s">
        <v>501</v>
      </c>
    </row>
    <row r="433745" spans="429:429">
      <c r="PM433745" s="782" t="s">
        <v>501</v>
      </c>
    </row>
    <row r="433746" spans="429:429">
      <c r="PM433746" s="782" t="s">
        <v>501</v>
      </c>
    </row>
    <row r="433747" spans="429:429">
      <c r="PM433747" s="782" t="s">
        <v>501</v>
      </c>
    </row>
    <row r="433748" spans="429:429">
      <c r="PM433748" s="782" t="s">
        <v>501</v>
      </c>
    </row>
    <row r="433749" spans="429:429">
      <c r="PM433749" s="782" t="s">
        <v>501</v>
      </c>
    </row>
    <row r="433750" spans="429:429">
      <c r="PM433750" s="782" t="s">
        <v>501</v>
      </c>
    </row>
    <row r="433751" spans="429:429">
      <c r="PM433751" s="782" t="s">
        <v>501</v>
      </c>
    </row>
    <row r="433752" spans="429:429">
      <c r="PM433752" s="782" t="s">
        <v>501</v>
      </c>
    </row>
    <row r="433753" spans="429:429">
      <c r="PM433753" s="782" t="s">
        <v>501</v>
      </c>
    </row>
    <row r="433754" spans="429:429">
      <c r="PM433754" s="782" t="s">
        <v>501</v>
      </c>
    </row>
    <row r="433755" spans="429:429">
      <c r="PM433755" s="782" t="s">
        <v>501</v>
      </c>
    </row>
    <row r="433756" spans="429:429">
      <c r="PM433756" s="782" t="s">
        <v>501</v>
      </c>
    </row>
    <row r="433757" spans="429:429">
      <c r="PM433757" s="782" t="s">
        <v>501</v>
      </c>
    </row>
    <row r="433758" spans="429:429">
      <c r="PM433758" s="782" t="s">
        <v>501</v>
      </c>
    </row>
    <row r="433759" spans="429:429">
      <c r="PM433759" s="782" t="s">
        <v>501</v>
      </c>
    </row>
    <row r="433760" spans="429:429">
      <c r="PM433760" s="782" t="s">
        <v>501</v>
      </c>
    </row>
    <row r="433761" spans="429:429">
      <c r="PM433761" s="782" t="s">
        <v>501</v>
      </c>
    </row>
    <row r="433762" spans="429:429">
      <c r="PM433762" s="782" t="s">
        <v>501</v>
      </c>
    </row>
    <row r="433763" spans="429:429">
      <c r="PM433763" s="782" t="s">
        <v>501</v>
      </c>
    </row>
    <row r="433764" spans="429:429">
      <c r="PM433764" s="782" t="s">
        <v>501</v>
      </c>
    </row>
    <row r="433765" spans="429:429">
      <c r="PM433765" s="782" t="s">
        <v>501</v>
      </c>
    </row>
    <row r="433766" spans="429:429">
      <c r="PM433766" s="782" t="s">
        <v>501</v>
      </c>
    </row>
    <row r="433767" spans="429:429">
      <c r="PM433767" s="782" t="s">
        <v>501</v>
      </c>
    </row>
    <row r="433768" spans="429:429">
      <c r="PM433768" s="782" t="s">
        <v>501</v>
      </c>
    </row>
    <row r="433769" spans="429:429">
      <c r="PM433769" s="782" t="s">
        <v>501</v>
      </c>
    </row>
    <row r="433770" spans="429:429">
      <c r="PM433770" s="782" t="s">
        <v>501</v>
      </c>
    </row>
    <row r="433771" spans="429:429">
      <c r="PM433771" s="782" t="s">
        <v>501</v>
      </c>
    </row>
    <row r="433772" spans="429:429">
      <c r="PM433772" s="782" t="s">
        <v>501</v>
      </c>
    </row>
    <row r="433773" spans="429:429">
      <c r="PM433773" s="782" t="s">
        <v>501</v>
      </c>
    </row>
    <row r="433774" spans="429:429">
      <c r="PM433774" s="782" t="s">
        <v>501</v>
      </c>
    </row>
    <row r="433775" spans="429:429">
      <c r="PM433775" s="782" t="s">
        <v>501</v>
      </c>
    </row>
    <row r="433776" spans="429:429">
      <c r="PM433776" s="782" t="s">
        <v>501</v>
      </c>
    </row>
    <row r="433777" spans="429:429">
      <c r="PM433777" s="782" t="s">
        <v>501</v>
      </c>
    </row>
    <row r="433778" spans="429:429">
      <c r="PM433778" s="782" t="s">
        <v>501</v>
      </c>
    </row>
    <row r="433779" spans="429:429">
      <c r="PM433779" s="782" t="s">
        <v>501</v>
      </c>
    </row>
    <row r="433780" spans="429:429">
      <c r="PM433780" s="782" t="s">
        <v>501</v>
      </c>
    </row>
    <row r="433781" spans="429:429">
      <c r="PM433781" s="782" t="s">
        <v>501</v>
      </c>
    </row>
    <row r="433782" spans="429:429">
      <c r="PM433782" s="782" t="s">
        <v>501</v>
      </c>
    </row>
    <row r="433783" spans="429:429">
      <c r="PM433783" s="782" t="s">
        <v>501</v>
      </c>
    </row>
    <row r="433784" spans="429:429">
      <c r="PM433784" s="782" t="s">
        <v>501</v>
      </c>
    </row>
    <row r="433785" spans="429:429">
      <c r="PM433785" s="782" t="s">
        <v>501</v>
      </c>
    </row>
    <row r="433786" spans="429:429">
      <c r="PM433786" s="782" t="s">
        <v>501</v>
      </c>
    </row>
    <row r="433787" spans="429:429">
      <c r="PM433787" s="782" t="s">
        <v>501</v>
      </c>
    </row>
    <row r="433788" spans="429:429">
      <c r="PM433788" s="782" t="s">
        <v>501</v>
      </c>
    </row>
    <row r="433789" spans="429:429">
      <c r="PM433789" s="782" t="s">
        <v>501</v>
      </c>
    </row>
    <row r="433790" spans="429:429">
      <c r="PM433790" s="782" t="s">
        <v>501</v>
      </c>
    </row>
    <row r="433791" spans="429:429">
      <c r="PM433791" s="782" t="s">
        <v>501</v>
      </c>
    </row>
    <row r="433792" spans="429:429">
      <c r="PM433792" s="782" t="s">
        <v>501</v>
      </c>
    </row>
    <row r="433793" spans="429:429">
      <c r="PM433793" s="782" t="s">
        <v>501</v>
      </c>
    </row>
    <row r="433794" spans="429:429">
      <c r="PM433794" s="782" t="s">
        <v>501</v>
      </c>
    </row>
    <row r="433795" spans="429:429">
      <c r="PM433795" s="782" t="s">
        <v>501</v>
      </c>
    </row>
    <row r="433796" spans="429:429">
      <c r="PM433796" s="782" t="s">
        <v>501</v>
      </c>
    </row>
    <row r="433797" spans="429:429">
      <c r="PM433797" s="782" t="s">
        <v>501</v>
      </c>
    </row>
    <row r="433798" spans="429:429">
      <c r="PM433798" s="782" t="s">
        <v>501</v>
      </c>
    </row>
    <row r="433799" spans="429:429">
      <c r="PM433799" s="782" t="s">
        <v>501</v>
      </c>
    </row>
    <row r="433800" spans="429:429">
      <c r="PM433800" s="782" t="s">
        <v>501</v>
      </c>
    </row>
    <row r="433801" spans="429:429">
      <c r="PM433801" s="782" t="s">
        <v>501</v>
      </c>
    </row>
    <row r="433802" spans="429:429">
      <c r="PM433802" s="782" t="s">
        <v>501</v>
      </c>
    </row>
    <row r="433803" spans="429:429">
      <c r="PM433803" s="782" t="s">
        <v>501</v>
      </c>
    </row>
    <row r="433804" spans="429:429">
      <c r="PM433804" s="782" t="s">
        <v>501</v>
      </c>
    </row>
    <row r="433805" spans="429:429">
      <c r="PM433805" s="782" t="s">
        <v>501</v>
      </c>
    </row>
    <row r="433806" spans="429:429">
      <c r="PM433806" s="782" t="s">
        <v>501</v>
      </c>
    </row>
    <row r="433807" spans="429:429">
      <c r="PM433807" s="782" t="s">
        <v>501</v>
      </c>
    </row>
    <row r="433808" spans="429:429">
      <c r="PM433808" s="782" t="s">
        <v>501</v>
      </c>
    </row>
    <row r="433809" spans="429:429">
      <c r="PM433809" s="782" t="s">
        <v>501</v>
      </c>
    </row>
    <row r="433810" spans="429:429">
      <c r="PM433810" s="782" t="s">
        <v>501</v>
      </c>
    </row>
    <row r="433811" spans="429:429">
      <c r="PM433811" s="782" t="s">
        <v>501</v>
      </c>
    </row>
    <row r="433812" spans="429:429">
      <c r="PM433812" s="782" t="s">
        <v>501</v>
      </c>
    </row>
    <row r="433813" spans="429:429">
      <c r="PM433813" s="782" t="s">
        <v>501</v>
      </c>
    </row>
    <row r="433814" spans="429:429">
      <c r="PM433814" s="782" t="s">
        <v>501</v>
      </c>
    </row>
    <row r="433815" spans="429:429">
      <c r="PM433815" s="782" t="s">
        <v>501</v>
      </c>
    </row>
    <row r="433816" spans="429:429">
      <c r="PM433816" s="782" t="s">
        <v>501</v>
      </c>
    </row>
    <row r="433817" spans="429:429">
      <c r="PM433817" s="782" t="s">
        <v>501</v>
      </c>
    </row>
    <row r="433818" spans="429:429">
      <c r="PM433818" s="782" t="s">
        <v>501</v>
      </c>
    </row>
    <row r="433819" spans="429:429">
      <c r="PM433819" s="782" t="s">
        <v>501</v>
      </c>
    </row>
    <row r="433820" spans="429:429">
      <c r="PM433820" s="782" t="s">
        <v>501</v>
      </c>
    </row>
    <row r="433821" spans="429:429">
      <c r="PM433821" s="782" t="s">
        <v>501</v>
      </c>
    </row>
    <row r="433822" spans="429:429">
      <c r="PM433822" s="782" t="s">
        <v>501</v>
      </c>
    </row>
    <row r="433823" spans="429:429">
      <c r="PM433823" s="782" t="s">
        <v>501</v>
      </c>
    </row>
    <row r="433824" spans="429:429">
      <c r="PM433824" s="782" t="s">
        <v>501</v>
      </c>
    </row>
    <row r="433825" spans="429:429">
      <c r="PM433825" s="782" t="s">
        <v>501</v>
      </c>
    </row>
    <row r="433826" spans="429:429">
      <c r="PM433826" s="782" t="s">
        <v>501</v>
      </c>
    </row>
    <row r="433827" spans="429:429">
      <c r="PM433827" s="782" t="s">
        <v>501</v>
      </c>
    </row>
    <row r="433828" spans="429:429">
      <c r="PM433828" s="782" t="s">
        <v>501</v>
      </c>
    </row>
    <row r="433829" spans="429:429">
      <c r="PM433829" s="782" t="s">
        <v>501</v>
      </c>
    </row>
    <row r="433830" spans="429:429">
      <c r="PM433830" s="782" t="s">
        <v>501</v>
      </c>
    </row>
    <row r="433831" spans="429:429">
      <c r="PM433831" s="782" t="s">
        <v>501</v>
      </c>
    </row>
    <row r="433832" spans="429:429">
      <c r="PM433832" s="782" t="s">
        <v>501</v>
      </c>
    </row>
    <row r="433833" spans="429:429">
      <c r="PM433833" s="782" t="s">
        <v>501</v>
      </c>
    </row>
    <row r="433834" spans="429:429">
      <c r="PM433834" s="782" t="s">
        <v>501</v>
      </c>
    </row>
    <row r="433835" spans="429:429">
      <c r="PM433835" s="782" t="s">
        <v>501</v>
      </c>
    </row>
    <row r="433836" spans="429:429">
      <c r="PM433836" s="782" t="s">
        <v>501</v>
      </c>
    </row>
    <row r="433837" spans="429:429">
      <c r="PM433837" s="782" t="s">
        <v>501</v>
      </c>
    </row>
    <row r="433838" spans="429:429">
      <c r="PM433838" s="782" t="s">
        <v>501</v>
      </c>
    </row>
    <row r="433839" spans="429:429">
      <c r="PM433839" s="782" t="s">
        <v>501</v>
      </c>
    </row>
    <row r="433840" spans="429:429">
      <c r="PM433840" s="782" t="s">
        <v>501</v>
      </c>
    </row>
    <row r="433841" spans="429:429">
      <c r="PM433841" s="782" t="s">
        <v>501</v>
      </c>
    </row>
    <row r="433842" spans="429:429">
      <c r="PM433842" s="782" t="s">
        <v>501</v>
      </c>
    </row>
    <row r="433843" spans="429:429">
      <c r="PM433843" s="782" t="s">
        <v>501</v>
      </c>
    </row>
    <row r="433844" spans="429:429">
      <c r="PM433844" s="782" t="s">
        <v>501</v>
      </c>
    </row>
    <row r="433845" spans="429:429">
      <c r="PM433845" s="782" t="s">
        <v>501</v>
      </c>
    </row>
    <row r="433846" spans="429:429">
      <c r="PM433846" s="782" t="s">
        <v>501</v>
      </c>
    </row>
    <row r="433847" spans="429:429">
      <c r="PM433847" s="782" t="s">
        <v>501</v>
      </c>
    </row>
    <row r="433848" spans="429:429">
      <c r="PM433848" s="782" t="s">
        <v>501</v>
      </c>
    </row>
    <row r="433849" spans="429:429">
      <c r="PM433849" s="782" t="s">
        <v>501</v>
      </c>
    </row>
    <row r="433850" spans="429:429">
      <c r="PM433850" s="782" t="s">
        <v>501</v>
      </c>
    </row>
    <row r="433851" spans="429:429">
      <c r="PM433851" s="782" t="s">
        <v>501</v>
      </c>
    </row>
    <row r="433852" spans="429:429">
      <c r="PM433852" s="782" t="s">
        <v>501</v>
      </c>
    </row>
    <row r="433853" spans="429:429">
      <c r="PM433853" s="782" t="s">
        <v>501</v>
      </c>
    </row>
    <row r="433854" spans="429:429">
      <c r="PM433854" s="782" t="s">
        <v>501</v>
      </c>
    </row>
    <row r="433855" spans="429:429">
      <c r="PM433855" s="782" t="s">
        <v>501</v>
      </c>
    </row>
    <row r="433856" spans="429:429">
      <c r="PM433856" s="782" t="s">
        <v>501</v>
      </c>
    </row>
    <row r="433857" spans="429:429">
      <c r="PM433857" s="782" t="s">
        <v>501</v>
      </c>
    </row>
    <row r="433858" spans="429:429">
      <c r="PM433858" s="782" t="s">
        <v>501</v>
      </c>
    </row>
    <row r="433859" spans="429:429">
      <c r="PM433859" s="782" t="s">
        <v>501</v>
      </c>
    </row>
    <row r="433860" spans="429:429">
      <c r="PM433860" s="782" t="s">
        <v>501</v>
      </c>
    </row>
    <row r="433861" spans="429:429">
      <c r="PM433861" s="782" t="s">
        <v>501</v>
      </c>
    </row>
    <row r="433862" spans="429:429">
      <c r="PM433862" s="782" t="s">
        <v>501</v>
      </c>
    </row>
    <row r="433863" spans="429:429">
      <c r="PM433863" s="782" t="s">
        <v>501</v>
      </c>
    </row>
    <row r="433864" spans="429:429">
      <c r="PM433864" s="782" t="s">
        <v>501</v>
      </c>
    </row>
    <row r="433865" spans="429:429">
      <c r="PM433865" s="782" t="s">
        <v>501</v>
      </c>
    </row>
    <row r="433866" spans="429:429">
      <c r="PM433866" s="782" t="s">
        <v>501</v>
      </c>
    </row>
    <row r="433867" spans="429:429">
      <c r="PM433867" s="782" t="s">
        <v>501</v>
      </c>
    </row>
    <row r="433868" spans="429:429">
      <c r="PM433868" s="782" t="s">
        <v>501</v>
      </c>
    </row>
    <row r="433869" spans="429:429">
      <c r="PM433869" s="782" t="s">
        <v>501</v>
      </c>
    </row>
    <row r="433870" spans="429:429">
      <c r="PM433870" s="782" t="s">
        <v>501</v>
      </c>
    </row>
    <row r="433871" spans="429:429">
      <c r="PM433871" s="782" t="s">
        <v>501</v>
      </c>
    </row>
    <row r="433872" spans="429:429">
      <c r="PM433872" s="782" t="s">
        <v>501</v>
      </c>
    </row>
    <row r="433873" spans="429:429">
      <c r="PM433873" s="782" t="s">
        <v>501</v>
      </c>
    </row>
    <row r="433874" spans="429:429">
      <c r="PM433874" s="782" t="s">
        <v>501</v>
      </c>
    </row>
    <row r="433875" spans="429:429">
      <c r="PM433875" s="782" t="s">
        <v>501</v>
      </c>
    </row>
    <row r="433876" spans="429:429">
      <c r="PM433876" s="782" t="s">
        <v>501</v>
      </c>
    </row>
    <row r="433877" spans="429:429">
      <c r="PM433877" s="782" t="s">
        <v>501</v>
      </c>
    </row>
    <row r="433878" spans="429:429">
      <c r="PM433878" s="782" t="s">
        <v>501</v>
      </c>
    </row>
    <row r="433879" spans="429:429">
      <c r="PM433879" s="782" t="s">
        <v>501</v>
      </c>
    </row>
    <row r="433880" spans="429:429">
      <c r="PM433880" s="782" t="s">
        <v>501</v>
      </c>
    </row>
    <row r="433881" spans="429:429">
      <c r="PM433881" s="782" t="s">
        <v>501</v>
      </c>
    </row>
    <row r="433882" spans="429:429">
      <c r="PM433882" s="782" t="s">
        <v>501</v>
      </c>
    </row>
    <row r="433883" spans="429:429">
      <c r="PM433883" s="782" t="s">
        <v>501</v>
      </c>
    </row>
    <row r="433884" spans="429:429">
      <c r="PM433884" s="782" t="s">
        <v>501</v>
      </c>
    </row>
    <row r="433885" spans="429:429">
      <c r="PM433885" s="782" t="s">
        <v>501</v>
      </c>
    </row>
    <row r="433886" spans="429:429">
      <c r="PM433886" s="782" t="s">
        <v>501</v>
      </c>
    </row>
    <row r="433887" spans="429:429">
      <c r="PM433887" s="782" t="s">
        <v>501</v>
      </c>
    </row>
    <row r="433888" spans="429:429">
      <c r="PM433888" s="782" t="s">
        <v>501</v>
      </c>
    </row>
    <row r="433889" spans="429:429">
      <c r="PM433889" s="782" t="s">
        <v>501</v>
      </c>
    </row>
    <row r="433890" spans="429:429">
      <c r="PM433890" s="782" t="s">
        <v>501</v>
      </c>
    </row>
    <row r="433891" spans="429:429">
      <c r="PM433891" s="782" t="s">
        <v>501</v>
      </c>
    </row>
    <row r="433892" spans="429:429">
      <c r="PM433892" s="782" t="s">
        <v>501</v>
      </c>
    </row>
    <row r="433893" spans="429:429">
      <c r="PM433893" s="782" t="s">
        <v>501</v>
      </c>
    </row>
    <row r="433894" spans="429:429">
      <c r="PM433894" s="782" t="s">
        <v>501</v>
      </c>
    </row>
    <row r="433895" spans="429:429">
      <c r="PM433895" s="782" t="s">
        <v>501</v>
      </c>
    </row>
    <row r="433896" spans="429:429">
      <c r="PM433896" s="782" t="s">
        <v>501</v>
      </c>
    </row>
    <row r="433897" spans="429:429">
      <c r="PM433897" s="782" t="s">
        <v>501</v>
      </c>
    </row>
    <row r="433898" spans="429:429">
      <c r="PM433898" s="782" t="s">
        <v>501</v>
      </c>
    </row>
    <row r="433899" spans="429:429">
      <c r="PM433899" s="782" t="s">
        <v>501</v>
      </c>
    </row>
    <row r="433900" spans="429:429">
      <c r="PM433900" s="782" t="s">
        <v>501</v>
      </c>
    </row>
    <row r="433901" spans="429:429">
      <c r="PM433901" s="782" t="s">
        <v>501</v>
      </c>
    </row>
    <row r="433902" spans="429:429">
      <c r="PM433902" s="782" t="s">
        <v>501</v>
      </c>
    </row>
    <row r="433903" spans="429:429">
      <c r="PM433903" s="782" t="s">
        <v>501</v>
      </c>
    </row>
    <row r="433904" spans="429:429">
      <c r="PM433904" s="782" t="s">
        <v>501</v>
      </c>
    </row>
    <row r="433905" spans="429:429">
      <c r="PM433905" s="782" t="s">
        <v>501</v>
      </c>
    </row>
    <row r="433906" spans="429:429">
      <c r="PM433906" s="782" t="s">
        <v>501</v>
      </c>
    </row>
    <row r="433907" spans="429:429">
      <c r="PM433907" s="782" t="s">
        <v>501</v>
      </c>
    </row>
    <row r="433908" spans="429:429">
      <c r="PM433908" s="782" t="s">
        <v>501</v>
      </c>
    </row>
    <row r="433909" spans="429:429">
      <c r="PM433909" s="782" t="s">
        <v>501</v>
      </c>
    </row>
    <row r="433910" spans="429:429">
      <c r="PM433910" s="782" t="s">
        <v>501</v>
      </c>
    </row>
    <row r="433911" spans="429:429">
      <c r="PM433911" s="782" t="s">
        <v>501</v>
      </c>
    </row>
    <row r="433912" spans="429:429">
      <c r="PM433912" s="782" t="s">
        <v>501</v>
      </c>
    </row>
    <row r="433913" spans="429:429">
      <c r="PM433913" s="782" t="s">
        <v>501</v>
      </c>
    </row>
    <row r="433914" spans="429:429">
      <c r="PM433914" s="782" t="s">
        <v>501</v>
      </c>
    </row>
    <row r="433915" spans="429:429">
      <c r="PM433915" s="782" t="s">
        <v>501</v>
      </c>
    </row>
    <row r="433916" spans="429:429">
      <c r="PM433916" s="782" t="s">
        <v>501</v>
      </c>
    </row>
    <row r="433917" spans="429:429">
      <c r="PM433917" s="782" t="s">
        <v>501</v>
      </c>
    </row>
    <row r="433918" spans="429:429">
      <c r="PM433918" s="782" t="s">
        <v>501</v>
      </c>
    </row>
    <row r="433919" spans="429:429">
      <c r="PM433919" s="782" t="s">
        <v>501</v>
      </c>
    </row>
    <row r="433920" spans="429:429">
      <c r="PM433920" s="782" t="s">
        <v>501</v>
      </c>
    </row>
    <row r="433921" spans="429:429">
      <c r="PM433921" s="782" t="s">
        <v>501</v>
      </c>
    </row>
    <row r="433922" spans="429:429">
      <c r="PM433922" s="782" t="s">
        <v>501</v>
      </c>
    </row>
    <row r="433923" spans="429:429">
      <c r="PM433923" s="782" t="s">
        <v>501</v>
      </c>
    </row>
    <row r="433924" spans="429:429">
      <c r="PM433924" s="782" t="s">
        <v>501</v>
      </c>
    </row>
    <row r="433925" spans="429:429">
      <c r="PM433925" s="782" t="s">
        <v>501</v>
      </c>
    </row>
    <row r="433926" spans="429:429">
      <c r="PM433926" s="782" t="s">
        <v>501</v>
      </c>
    </row>
    <row r="433927" spans="429:429">
      <c r="PM433927" s="782" t="s">
        <v>501</v>
      </c>
    </row>
    <row r="433928" spans="429:429">
      <c r="PM433928" s="782" t="s">
        <v>501</v>
      </c>
    </row>
    <row r="433929" spans="429:429">
      <c r="PM433929" s="782" t="s">
        <v>501</v>
      </c>
    </row>
    <row r="433930" spans="429:429">
      <c r="PM433930" s="782" t="s">
        <v>501</v>
      </c>
    </row>
    <row r="433931" spans="429:429">
      <c r="PM433931" s="782" t="s">
        <v>501</v>
      </c>
    </row>
    <row r="433932" spans="429:429">
      <c r="PM433932" s="782" t="s">
        <v>501</v>
      </c>
    </row>
    <row r="433933" spans="429:429">
      <c r="PM433933" s="782" t="s">
        <v>501</v>
      </c>
    </row>
    <row r="433934" spans="429:429">
      <c r="PM433934" s="782" t="s">
        <v>501</v>
      </c>
    </row>
    <row r="433935" spans="429:429">
      <c r="PM433935" s="782" t="s">
        <v>501</v>
      </c>
    </row>
    <row r="433936" spans="429:429">
      <c r="PM433936" s="782" t="s">
        <v>501</v>
      </c>
    </row>
    <row r="433937" spans="429:429">
      <c r="PM433937" s="782" t="s">
        <v>501</v>
      </c>
    </row>
    <row r="433938" spans="429:429">
      <c r="PM433938" s="782" t="s">
        <v>501</v>
      </c>
    </row>
    <row r="433939" spans="429:429">
      <c r="PM433939" s="782" t="s">
        <v>501</v>
      </c>
    </row>
    <row r="433940" spans="429:429">
      <c r="PM433940" s="782" t="s">
        <v>501</v>
      </c>
    </row>
    <row r="433941" spans="429:429">
      <c r="PM433941" s="782" t="s">
        <v>501</v>
      </c>
    </row>
    <row r="433942" spans="429:429">
      <c r="PM433942" s="782" t="s">
        <v>501</v>
      </c>
    </row>
    <row r="433943" spans="429:429">
      <c r="PM433943" s="782" t="s">
        <v>501</v>
      </c>
    </row>
    <row r="433944" spans="429:429">
      <c r="PM433944" s="782" t="s">
        <v>501</v>
      </c>
    </row>
    <row r="433945" spans="429:429">
      <c r="PM433945" s="782" t="s">
        <v>501</v>
      </c>
    </row>
    <row r="433946" spans="429:429">
      <c r="PM433946" s="782" t="s">
        <v>501</v>
      </c>
    </row>
    <row r="433947" spans="429:429">
      <c r="PM433947" s="782" t="s">
        <v>501</v>
      </c>
    </row>
    <row r="433948" spans="429:429">
      <c r="PM433948" s="782" t="s">
        <v>501</v>
      </c>
    </row>
    <row r="433949" spans="429:429">
      <c r="PM433949" s="782" t="s">
        <v>501</v>
      </c>
    </row>
    <row r="433950" spans="429:429">
      <c r="PM433950" s="782" t="s">
        <v>501</v>
      </c>
    </row>
    <row r="433951" spans="429:429">
      <c r="PM433951" s="782" t="s">
        <v>501</v>
      </c>
    </row>
    <row r="433952" spans="429:429">
      <c r="PM433952" s="782" t="s">
        <v>501</v>
      </c>
    </row>
    <row r="433953" spans="429:429">
      <c r="PM433953" s="782" t="s">
        <v>501</v>
      </c>
    </row>
    <row r="433954" spans="429:429">
      <c r="PM433954" s="782" t="s">
        <v>501</v>
      </c>
    </row>
    <row r="433955" spans="429:429">
      <c r="PM433955" s="782" t="s">
        <v>501</v>
      </c>
    </row>
    <row r="433956" spans="429:429">
      <c r="PM433956" s="782" t="s">
        <v>501</v>
      </c>
    </row>
    <row r="433957" spans="429:429">
      <c r="PM433957" s="782" t="s">
        <v>501</v>
      </c>
    </row>
    <row r="433958" spans="429:429">
      <c r="PM433958" s="782" t="s">
        <v>501</v>
      </c>
    </row>
    <row r="433959" spans="429:429">
      <c r="PM433959" s="782" t="s">
        <v>501</v>
      </c>
    </row>
    <row r="433960" spans="429:429">
      <c r="PM433960" s="782" t="s">
        <v>501</v>
      </c>
    </row>
    <row r="433961" spans="429:429">
      <c r="PM433961" s="782" t="s">
        <v>501</v>
      </c>
    </row>
    <row r="433962" spans="429:429">
      <c r="PM433962" s="782" t="s">
        <v>501</v>
      </c>
    </row>
    <row r="433963" spans="429:429">
      <c r="PM433963" s="782" t="s">
        <v>501</v>
      </c>
    </row>
    <row r="433964" spans="429:429">
      <c r="PM433964" s="782" t="s">
        <v>501</v>
      </c>
    </row>
    <row r="433965" spans="429:429">
      <c r="PM433965" s="782" t="s">
        <v>501</v>
      </c>
    </row>
    <row r="433966" spans="429:429">
      <c r="PM433966" s="782" t="s">
        <v>501</v>
      </c>
    </row>
    <row r="433967" spans="429:429">
      <c r="PM433967" s="782" t="s">
        <v>501</v>
      </c>
    </row>
    <row r="433968" spans="429:429">
      <c r="PM433968" s="782" t="s">
        <v>501</v>
      </c>
    </row>
    <row r="433969" spans="429:429">
      <c r="PM433969" s="782" t="s">
        <v>501</v>
      </c>
    </row>
    <row r="433970" spans="429:429">
      <c r="PM433970" s="782" t="s">
        <v>501</v>
      </c>
    </row>
    <row r="433971" spans="429:429">
      <c r="PM433971" s="782" t="s">
        <v>501</v>
      </c>
    </row>
    <row r="433972" spans="429:429">
      <c r="PM433972" s="782" t="s">
        <v>501</v>
      </c>
    </row>
    <row r="433973" spans="429:429">
      <c r="PM433973" s="782" t="s">
        <v>501</v>
      </c>
    </row>
    <row r="433974" spans="429:429">
      <c r="PM433974" s="782" t="s">
        <v>501</v>
      </c>
    </row>
    <row r="433975" spans="429:429">
      <c r="PM433975" s="782" t="s">
        <v>501</v>
      </c>
    </row>
    <row r="433976" spans="429:429">
      <c r="PM433976" s="782" t="s">
        <v>501</v>
      </c>
    </row>
    <row r="433977" spans="429:429">
      <c r="PM433977" s="782" t="s">
        <v>501</v>
      </c>
    </row>
    <row r="433978" spans="429:429">
      <c r="PM433978" s="782" t="s">
        <v>501</v>
      </c>
    </row>
    <row r="433979" spans="429:429">
      <c r="PM433979" s="782" t="s">
        <v>501</v>
      </c>
    </row>
    <row r="433980" spans="429:429">
      <c r="PM433980" s="782" t="s">
        <v>501</v>
      </c>
    </row>
    <row r="433981" spans="429:429">
      <c r="PM433981" s="782" t="s">
        <v>501</v>
      </c>
    </row>
    <row r="433982" spans="429:429">
      <c r="PM433982" s="782" t="s">
        <v>501</v>
      </c>
    </row>
    <row r="433983" spans="429:429">
      <c r="PM433983" s="782" t="s">
        <v>501</v>
      </c>
    </row>
    <row r="433984" spans="429:429">
      <c r="PM433984" s="782" t="s">
        <v>501</v>
      </c>
    </row>
    <row r="433985" spans="429:429">
      <c r="PM433985" s="782" t="s">
        <v>501</v>
      </c>
    </row>
    <row r="433986" spans="429:429">
      <c r="PM433986" s="782" t="s">
        <v>501</v>
      </c>
    </row>
    <row r="433987" spans="429:429">
      <c r="PM433987" s="782" t="s">
        <v>501</v>
      </c>
    </row>
    <row r="433988" spans="429:429">
      <c r="PM433988" s="782" t="s">
        <v>501</v>
      </c>
    </row>
    <row r="433989" spans="429:429">
      <c r="PM433989" s="782" t="s">
        <v>501</v>
      </c>
    </row>
    <row r="433990" spans="429:429">
      <c r="PM433990" s="782" t="s">
        <v>501</v>
      </c>
    </row>
    <row r="433991" spans="429:429">
      <c r="PM433991" s="782" t="s">
        <v>501</v>
      </c>
    </row>
    <row r="433992" spans="429:429">
      <c r="PM433992" s="782" t="s">
        <v>501</v>
      </c>
    </row>
    <row r="433993" spans="429:429">
      <c r="PM433993" s="782" t="s">
        <v>501</v>
      </c>
    </row>
    <row r="433994" spans="429:429">
      <c r="PM433994" s="782" t="s">
        <v>501</v>
      </c>
    </row>
    <row r="433995" spans="429:429">
      <c r="PM433995" s="782" t="s">
        <v>501</v>
      </c>
    </row>
    <row r="433996" spans="429:429">
      <c r="PM433996" s="782" t="s">
        <v>501</v>
      </c>
    </row>
    <row r="433997" spans="429:429">
      <c r="PM433997" s="782" t="s">
        <v>501</v>
      </c>
    </row>
    <row r="433998" spans="429:429">
      <c r="PM433998" s="782" t="s">
        <v>501</v>
      </c>
    </row>
    <row r="433999" spans="429:429">
      <c r="PM433999" s="782" t="s">
        <v>501</v>
      </c>
    </row>
    <row r="434000" spans="429:429">
      <c r="PM434000" s="782" t="s">
        <v>501</v>
      </c>
    </row>
    <row r="434001" spans="429:429">
      <c r="PM434001" s="782" t="s">
        <v>501</v>
      </c>
    </row>
    <row r="434002" spans="429:429">
      <c r="PM434002" s="782" t="s">
        <v>501</v>
      </c>
    </row>
    <row r="434003" spans="429:429">
      <c r="PM434003" s="782" t="s">
        <v>501</v>
      </c>
    </row>
    <row r="434004" spans="429:429">
      <c r="PM434004" s="782" t="s">
        <v>501</v>
      </c>
    </row>
    <row r="434005" spans="429:429">
      <c r="PM434005" s="782" t="s">
        <v>501</v>
      </c>
    </row>
    <row r="434006" spans="429:429">
      <c r="PM434006" s="782" t="s">
        <v>501</v>
      </c>
    </row>
    <row r="434007" spans="429:429">
      <c r="PM434007" s="782" t="s">
        <v>501</v>
      </c>
    </row>
    <row r="434008" spans="429:429">
      <c r="PM434008" s="782" t="s">
        <v>501</v>
      </c>
    </row>
    <row r="434009" spans="429:429">
      <c r="PM434009" s="782" t="s">
        <v>501</v>
      </c>
    </row>
    <row r="434010" spans="429:429">
      <c r="PM434010" s="782" t="s">
        <v>501</v>
      </c>
    </row>
    <row r="434011" spans="429:429">
      <c r="PM434011" s="782" t="s">
        <v>501</v>
      </c>
    </row>
    <row r="434012" spans="429:429">
      <c r="PM434012" s="782" t="s">
        <v>501</v>
      </c>
    </row>
    <row r="434013" spans="429:429">
      <c r="PM434013" s="782" t="s">
        <v>501</v>
      </c>
    </row>
    <row r="434014" spans="429:429">
      <c r="PM434014" s="782" t="s">
        <v>501</v>
      </c>
    </row>
    <row r="434015" spans="429:429">
      <c r="PM434015" s="782" t="s">
        <v>501</v>
      </c>
    </row>
    <row r="434016" spans="429:429">
      <c r="PM434016" s="782" t="s">
        <v>501</v>
      </c>
    </row>
    <row r="434017" spans="429:429">
      <c r="PM434017" s="782" t="s">
        <v>501</v>
      </c>
    </row>
    <row r="434018" spans="429:429">
      <c r="PM434018" s="782" t="s">
        <v>501</v>
      </c>
    </row>
    <row r="434019" spans="429:429">
      <c r="PM434019" s="782" t="s">
        <v>501</v>
      </c>
    </row>
    <row r="434020" spans="429:429">
      <c r="PM434020" s="782" t="s">
        <v>501</v>
      </c>
    </row>
    <row r="434021" spans="429:429">
      <c r="PM434021" s="782" t="s">
        <v>501</v>
      </c>
    </row>
    <row r="434022" spans="429:429">
      <c r="PM434022" s="782" t="s">
        <v>501</v>
      </c>
    </row>
    <row r="434023" spans="429:429">
      <c r="PM434023" s="782" t="s">
        <v>501</v>
      </c>
    </row>
    <row r="434024" spans="429:429">
      <c r="PM434024" s="782" t="s">
        <v>501</v>
      </c>
    </row>
    <row r="434025" spans="429:429">
      <c r="PM434025" s="782" t="s">
        <v>501</v>
      </c>
    </row>
    <row r="434026" spans="429:429">
      <c r="PM434026" s="782" t="s">
        <v>501</v>
      </c>
    </row>
    <row r="434027" spans="429:429">
      <c r="PM434027" s="782" t="s">
        <v>501</v>
      </c>
    </row>
    <row r="434028" spans="429:429">
      <c r="PM434028" s="782" t="s">
        <v>501</v>
      </c>
    </row>
    <row r="434029" spans="429:429">
      <c r="PM434029" s="782" t="s">
        <v>501</v>
      </c>
    </row>
    <row r="434030" spans="429:429">
      <c r="PM434030" s="782" t="s">
        <v>501</v>
      </c>
    </row>
    <row r="434031" spans="429:429">
      <c r="PM434031" s="782" t="s">
        <v>501</v>
      </c>
    </row>
    <row r="434032" spans="429:429">
      <c r="PM434032" s="782" t="s">
        <v>501</v>
      </c>
    </row>
    <row r="434033" spans="429:429">
      <c r="PM434033" s="782" t="s">
        <v>501</v>
      </c>
    </row>
    <row r="434034" spans="429:429">
      <c r="PM434034" s="782" t="s">
        <v>501</v>
      </c>
    </row>
    <row r="434035" spans="429:429">
      <c r="PM434035" s="782" t="s">
        <v>501</v>
      </c>
    </row>
    <row r="434036" spans="429:429">
      <c r="PM434036" s="782" t="s">
        <v>501</v>
      </c>
    </row>
    <row r="434037" spans="429:429">
      <c r="PM434037" s="782" t="s">
        <v>501</v>
      </c>
    </row>
    <row r="434038" spans="429:429">
      <c r="PM434038" s="782" t="s">
        <v>501</v>
      </c>
    </row>
    <row r="434039" spans="429:429">
      <c r="PM434039" s="782" t="s">
        <v>501</v>
      </c>
    </row>
    <row r="434040" spans="429:429">
      <c r="PM434040" s="782" t="s">
        <v>501</v>
      </c>
    </row>
    <row r="434041" spans="429:429">
      <c r="PM434041" s="782" t="s">
        <v>501</v>
      </c>
    </row>
    <row r="434042" spans="429:429">
      <c r="PM434042" s="782" t="s">
        <v>501</v>
      </c>
    </row>
    <row r="434043" spans="429:429">
      <c r="PM434043" s="782" t="s">
        <v>501</v>
      </c>
    </row>
    <row r="434044" spans="429:429">
      <c r="PM434044" s="782" t="s">
        <v>501</v>
      </c>
    </row>
    <row r="434045" spans="429:429">
      <c r="PM434045" s="782" t="s">
        <v>501</v>
      </c>
    </row>
    <row r="434046" spans="429:429">
      <c r="PM434046" s="782" t="s">
        <v>501</v>
      </c>
    </row>
    <row r="434047" spans="429:429">
      <c r="PM434047" s="782" t="s">
        <v>501</v>
      </c>
    </row>
    <row r="434048" spans="429:429">
      <c r="PM434048" s="782" t="s">
        <v>501</v>
      </c>
    </row>
    <row r="434049" spans="429:429">
      <c r="PM434049" s="782" t="s">
        <v>501</v>
      </c>
    </row>
    <row r="434050" spans="429:429">
      <c r="PM434050" s="782" t="s">
        <v>501</v>
      </c>
    </row>
    <row r="434051" spans="429:429">
      <c r="PM434051" s="782" t="s">
        <v>501</v>
      </c>
    </row>
    <row r="434052" spans="429:429">
      <c r="PM434052" s="782" t="s">
        <v>501</v>
      </c>
    </row>
    <row r="434053" spans="429:429">
      <c r="PM434053" s="782" t="s">
        <v>501</v>
      </c>
    </row>
    <row r="434054" spans="429:429">
      <c r="PM434054" s="782" t="s">
        <v>501</v>
      </c>
    </row>
    <row r="434055" spans="429:429">
      <c r="PM434055" s="782" t="s">
        <v>501</v>
      </c>
    </row>
    <row r="434056" spans="429:429">
      <c r="PM434056" s="782" t="s">
        <v>501</v>
      </c>
    </row>
    <row r="434057" spans="429:429">
      <c r="PM434057" s="782" t="s">
        <v>501</v>
      </c>
    </row>
    <row r="434058" spans="429:429">
      <c r="PM434058" s="782" t="s">
        <v>501</v>
      </c>
    </row>
    <row r="434059" spans="429:429">
      <c r="PM434059" s="782" t="s">
        <v>501</v>
      </c>
    </row>
    <row r="434060" spans="429:429">
      <c r="PM434060" s="782" t="s">
        <v>501</v>
      </c>
    </row>
    <row r="434061" spans="429:429">
      <c r="PM434061" s="782" t="s">
        <v>501</v>
      </c>
    </row>
    <row r="434062" spans="429:429">
      <c r="PM434062" s="782" t="s">
        <v>501</v>
      </c>
    </row>
    <row r="434063" spans="429:429">
      <c r="PM434063" s="782" t="s">
        <v>501</v>
      </c>
    </row>
    <row r="434064" spans="429:429">
      <c r="PM434064" s="782" t="s">
        <v>501</v>
      </c>
    </row>
    <row r="434065" spans="429:429">
      <c r="PM434065" s="782" t="s">
        <v>501</v>
      </c>
    </row>
    <row r="434066" spans="429:429">
      <c r="PM434066" s="782" t="s">
        <v>501</v>
      </c>
    </row>
    <row r="434067" spans="429:429">
      <c r="PM434067" s="782" t="s">
        <v>501</v>
      </c>
    </row>
    <row r="434068" spans="429:429">
      <c r="PM434068" s="782" t="s">
        <v>501</v>
      </c>
    </row>
    <row r="434069" spans="429:429">
      <c r="PM434069" s="782" t="s">
        <v>501</v>
      </c>
    </row>
    <row r="434070" spans="429:429">
      <c r="PM434070" s="782" t="s">
        <v>501</v>
      </c>
    </row>
    <row r="434071" spans="429:429">
      <c r="PM434071" s="782" t="s">
        <v>501</v>
      </c>
    </row>
    <row r="434072" spans="429:429">
      <c r="PM434072" s="782" t="s">
        <v>501</v>
      </c>
    </row>
    <row r="434073" spans="429:429">
      <c r="PM434073" s="782" t="s">
        <v>501</v>
      </c>
    </row>
    <row r="434074" spans="429:429">
      <c r="PM434074" s="782" t="s">
        <v>501</v>
      </c>
    </row>
    <row r="434075" spans="429:429">
      <c r="PM434075" s="782" t="s">
        <v>501</v>
      </c>
    </row>
    <row r="434076" spans="429:429">
      <c r="PM434076" s="782" t="s">
        <v>501</v>
      </c>
    </row>
    <row r="434077" spans="429:429">
      <c r="PM434077" s="782" t="s">
        <v>501</v>
      </c>
    </row>
    <row r="434078" spans="429:429">
      <c r="PM434078" s="782" t="s">
        <v>501</v>
      </c>
    </row>
    <row r="434079" spans="429:429">
      <c r="PM434079" s="782" t="s">
        <v>501</v>
      </c>
    </row>
    <row r="434080" spans="429:429">
      <c r="PM434080" s="782" t="s">
        <v>501</v>
      </c>
    </row>
    <row r="434081" spans="429:429">
      <c r="PM434081" s="782" t="s">
        <v>501</v>
      </c>
    </row>
    <row r="434082" spans="429:429">
      <c r="PM434082" s="782" t="s">
        <v>501</v>
      </c>
    </row>
    <row r="434083" spans="429:429">
      <c r="PM434083" s="782" t="s">
        <v>501</v>
      </c>
    </row>
    <row r="434084" spans="429:429">
      <c r="PM434084" s="782" t="s">
        <v>501</v>
      </c>
    </row>
    <row r="434085" spans="429:429">
      <c r="PM434085" s="782" t="s">
        <v>501</v>
      </c>
    </row>
    <row r="434086" spans="429:429">
      <c r="PM434086" s="782" t="s">
        <v>501</v>
      </c>
    </row>
    <row r="434087" spans="429:429">
      <c r="PM434087" s="782" t="s">
        <v>501</v>
      </c>
    </row>
    <row r="434088" spans="429:429">
      <c r="PM434088" s="782" t="s">
        <v>501</v>
      </c>
    </row>
    <row r="434089" spans="429:429">
      <c r="PM434089" s="782" t="s">
        <v>501</v>
      </c>
    </row>
    <row r="434090" spans="429:429">
      <c r="PM434090" s="782" t="s">
        <v>501</v>
      </c>
    </row>
    <row r="434091" spans="429:429">
      <c r="PM434091" s="782" t="s">
        <v>501</v>
      </c>
    </row>
    <row r="434092" spans="429:429">
      <c r="PM434092" s="782" t="s">
        <v>501</v>
      </c>
    </row>
    <row r="434093" spans="429:429">
      <c r="PM434093" s="782" t="s">
        <v>501</v>
      </c>
    </row>
    <row r="434094" spans="429:429">
      <c r="PM434094" s="782" t="s">
        <v>501</v>
      </c>
    </row>
    <row r="434095" spans="429:429">
      <c r="PM434095" s="782" t="s">
        <v>501</v>
      </c>
    </row>
    <row r="434096" spans="429:429">
      <c r="PM434096" s="782" t="s">
        <v>501</v>
      </c>
    </row>
    <row r="434097" spans="429:429">
      <c r="PM434097" s="782" t="s">
        <v>501</v>
      </c>
    </row>
    <row r="434098" spans="429:429">
      <c r="PM434098" s="782" t="s">
        <v>501</v>
      </c>
    </row>
    <row r="434099" spans="429:429">
      <c r="PM434099" s="782" t="s">
        <v>501</v>
      </c>
    </row>
    <row r="434100" spans="429:429">
      <c r="PM434100" s="782" t="s">
        <v>501</v>
      </c>
    </row>
    <row r="434101" spans="429:429">
      <c r="PM434101" s="782" t="s">
        <v>501</v>
      </c>
    </row>
    <row r="434102" spans="429:429">
      <c r="PM434102" s="782" t="s">
        <v>501</v>
      </c>
    </row>
    <row r="434103" spans="429:429">
      <c r="PM434103" s="782" t="s">
        <v>501</v>
      </c>
    </row>
    <row r="434104" spans="429:429">
      <c r="PM434104" s="782" t="s">
        <v>501</v>
      </c>
    </row>
    <row r="434105" spans="429:429">
      <c r="PM434105" s="782" t="s">
        <v>501</v>
      </c>
    </row>
    <row r="434106" spans="429:429">
      <c r="PM434106" s="782" t="s">
        <v>501</v>
      </c>
    </row>
    <row r="434107" spans="429:429">
      <c r="PM434107" s="782" t="s">
        <v>501</v>
      </c>
    </row>
    <row r="434108" spans="429:429">
      <c r="PM434108" s="782" t="s">
        <v>501</v>
      </c>
    </row>
    <row r="434109" spans="429:429">
      <c r="PM434109" s="782" t="s">
        <v>501</v>
      </c>
    </row>
    <row r="434110" spans="429:429">
      <c r="PM434110" s="782" t="s">
        <v>501</v>
      </c>
    </row>
    <row r="434111" spans="429:429">
      <c r="PM434111" s="782" t="s">
        <v>501</v>
      </c>
    </row>
    <row r="434112" spans="429:429">
      <c r="PM434112" s="782" t="s">
        <v>501</v>
      </c>
    </row>
    <row r="434113" spans="429:429">
      <c r="PM434113" s="782" t="s">
        <v>501</v>
      </c>
    </row>
    <row r="434114" spans="429:429">
      <c r="PM434114" s="782" t="s">
        <v>501</v>
      </c>
    </row>
    <row r="434115" spans="429:429">
      <c r="PM434115" s="782" t="s">
        <v>501</v>
      </c>
    </row>
    <row r="434116" spans="429:429">
      <c r="PM434116" s="782" t="s">
        <v>501</v>
      </c>
    </row>
    <row r="434117" spans="429:429">
      <c r="PM434117" s="782" t="s">
        <v>501</v>
      </c>
    </row>
    <row r="434118" spans="429:429">
      <c r="PM434118" s="782" t="s">
        <v>501</v>
      </c>
    </row>
    <row r="434119" spans="429:429">
      <c r="PM434119" s="782" t="s">
        <v>501</v>
      </c>
    </row>
    <row r="434120" spans="429:429">
      <c r="PM434120" s="782" t="s">
        <v>501</v>
      </c>
    </row>
    <row r="434121" spans="429:429">
      <c r="PM434121" s="782" t="s">
        <v>501</v>
      </c>
    </row>
    <row r="434122" spans="429:429">
      <c r="PM434122" s="782" t="s">
        <v>501</v>
      </c>
    </row>
    <row r="434123" spans="429:429">
      <c r="PM434123" s="782" t="s">
        <v>501</v>
      </c>
    </row>
    <row r="434124" spans="429:429">
      <c r="PM434124" s="782" t="s">
        <v>501</v>
      </c>
    </row>
    <row r="434125" spans="429:429">
      <c r="PM434125" s="782" t="s">
        <v>501</v>
      </c>
    </row>
    <row r="434126" spans="429:429">
      <c r="PM434126" s="782" t="s">
        <v>501</v>
      </c>
    </row>
    <row r="434127" spans="429:429">
      <c r="PM434127" s="782" t="s">
        <v>501</v>
      </c>
    </row>
    <row r="434128" spans="429:429">
      <c r="PM434128" s="782" t="s">
        <v>501</v>
      </c>
    </row>
    <row r="434129" spans="429:429">
      <c r="PM434129" s="782" t="s">
        <v>501</v>
      </c>
    </row>
    <row r="434130" spans="429:429">
      <c r="PM434130" s="782" t="s">
        <v>501</v>
      </c>
    </row>
    <row r="434131" spans="429:429">
      <c r="PM434131" s="782" t="s">
        <v>501</v>
      </c>
    </row>
    <row r="434132" spans="429:429">
      <c r="PM434132" s="782" t="s">
        <v>501</v>
      </c>
    </row>
    <row r="434133" spans="429:429">
      <c r="PM434133" s="782" t="s">
        <v>501</v>
      </c>
    </row>
    <row r="434134" spans="429:429">
      <c r="PM434134" s="782" t="s">
        <v>501</v>
      </c>
    </row>
    <row r="434135" spans="429:429">
      <c r="PM434135" s="782" t="s">
        <v>501</v>
      </c>
    </row>
    <row r="434136" spans="429:429">
      <c r="PM434136" s="782" t="s">
        <v>501</v>
      </c>
    </row>
    <row r="434137" spans="429:429">
      <c r="PM434137" s="782" t="s">
        <v>501</v>
      </c>
    </row>
    <row r="434138" spans="429:429">
      <c r="PM434138" s="782" t="s">
        <v>501</v>
      </c>
    </row>
    <row r="434139" spans="429:429">
      <c r="PM434139" s="782" t="s">
        <v>501</v>
      </c>
    </row>
    <row r="434140" spans="429:429">
      <c r="PM434140" s="782" t="s">
        <v>501</v>
      </c>
    </row>
    <row r="434141" spans="429:429">
      <c r="PM434141" s="782" t="s">
        <v>501</v>
      </c>
    </row>
    <row r="434142" spans="429:429">
      <c r="PM434142" s="782" t="s">
        <v>501</v>
      </c>
    </row>
    <row r="434143" spans="429:429">
      <c r="PM434143" s="782" t="s">
        <v>501</v>
      </c>
    </row>
    <row r="434144" spans="429:429">
      <c r="PM434144" s="782" t="s">
        <v>501</v>
      </c>
    </row>
    <row r="434145" spans="429:429">
      <c r="PM434145" s="782" t="s">
        <v>501</v>
      </c>
    </row>
    <row r="434146" spans="429:429">
      <c r="PM434146" s="782" t="s">
        <v>501</v>
      </c>
    </row>
    <row r="434147" spans="429:429">
      <c r="PM434147" s="782" t="s">
        <v>501</v>
      </c>
    </row>
    <row r="434148" spans="429:429">
      <c r="PM434148" s="782" t="s">
        <v>501</v>
      </c>
    </row>
    <row r="434149" spans="429:429">
      <c r="PM434149" s="782" t="s">
        <v>501</v>
      </c>
    </row>
    <row r="434150" spans="429:429">
      <c r="PM434150" s="782" t="s">
        <v>501</v>
      </c>
    </row>
    <row r="434151" spans="429:429">
      <c r="PM434151" s="782" t="s">
        <v>501</v>
      </c>
    </row>
    <row r="434152" spans="429:429">
      <c r="PM434152" s="782" t="s">
        <v>501</v>
      </c>
    </row>
    <row r="434153" spans="429:429">
      <c r="PM434153" s="782" t="s">
        <v>501</v>
      </c>
    </row>
    <row r="434154" spans="429:429">
      <c r="PM434154" s="782" t="s">
        <v>501</v>
      </c>
    </row>
    <row r="434155" spans="429:429">
      <c r="PM434155" s="782" t="s">
        <v>501</v>
      </c>
    </row>
    <row r="434156" spans="429:429">
      <c r="PM434156" s="782" t="s">
        <v>501</v>
      </c>
    </row>
    <row r="434157" spans="429:429">
      <c r="PM434157" s="782" t="s">
        <v>501</v>
      </c>
    </row>
    <row r="434158" spans="429:429">
      <c r="PM434158" s="782" t="s">
        <v>501</v>
      </c>
    </row>
    <row r="434159" spans="429:429">
      <c r="PM434159" s="782" t="s">
        <v>501</v>
      </c>
    </row>
    <row r="434160" spans="429:429">
      <c r="PM434160" s="782" t="s">
        <v>501</v>
      </c>
    </row>
    <row r="434161" spans="429:429">
      <c r="PM434161" s="782" t="s">
        <v>501</v>
      </c>
    </row>
    <row r="434162" spans="429:429">
      <c r="PM434162" s="782" t="s">
        <v>501</v>
      </c>
    </row>
    <row r="434163" spans="429:429">
      <c r="PM434163" s="782" t="s">
        <v>501</v>
      </c>
    </row>
    <row r="434164" spans="429:429">
      <c r="PM434164" s="782" t="s">
        <v>501</v>
      </c>
    </row>
    <row r="434165" spans="429:429">
      <c r="PM434165" s="782" t="s">
        <v>501</v>
      </c>
    </row>
    <row r="434166" spans="429:429">
      <c r="PM434166" s="782" t="s">
        <v>501</v>
      </c>
    </row>
    <row r="434167" spans="429:429">
      <c r="PM434167" s="782" t="s">
        <v>501</v>
      </c>
    </row>
    <row r="434168" spans="429:429">
      <c r="PM434168" s="782" t="s">
        <v>501</v>
      </c>
    </row>
    <row r="434169" spans="429:429">
      <c r="PM434169" s="782" t="s">
        <v>501</v>
      </c>
    </row>
    <row r="434170" spans="429:429">
      <c r="PM434170" s="782" t="s">
        <v>501</v>
      </c>
    </row>
    <row r="434171" spans="429:429">
      <c r="PM434171" s="782" t="s">
        <v>501</v>
      </c>
    </row>
    <row r="434172" spans="429:429">
      <c r="PM434172" s="782" t="s">
        <v>501</v>
      </c>
    </row>
    <row r="434173" spans="429:429">
      <c r="PM434173" s="782" t="s">
        <v>501</v>
      </c>
    </row>
    <row r="434174" spans="429:429">
      <c r="PM434174" s="782" t="s">
        <v>501</v>
      </c>
    </row>
    <row r="434175" spans="429:429">
      <c r="PM434175" s="782" t="s">
        <v>501</v>
      </c>
    </row>
    <row r="434176" spans="429:429">
      <c r="PM434176" s="782" t="s">
        <v>501</v>
      </c>
    </row>
    <row r="434177" spans="429:429">
      <c r="PM434177" s="782" t="s">
        <v>501</v>
      </c>
    </row>
    <row r="434178" spans="429:429">
      <c r="PM434178" s="782" t="s">
        <v>501</v>
      </c>
    </row>
    <row r="434179" spans="429:429">
      <c r="PM434179" s="782" t="s">
        <v>501</v>
      </c>
    </row>
    <row r="434180" spans="429:429">
      <c r="PM434180" s="782" t="s">
        <v>501</v>
      </c>
    </row>
    <row r="434181" spans="429:429">
      <c r="PM434181" s="782" t="s">
        <v>501</v>
      </c>
    </row>
    <row r="434182" spans="429:429">
      <c r="PM434182" s="782" t="s">
        <v>501</v>
      </c>
    </row>
    <row r="434183" spans="429:429">
      <c r="PM434183" s="782" t="s">
        <v>501</v>
      </c>
    </row>
    <row r="434184" spans="429:429">
      <c r="PM434184" s="782" t="s">
        <v>501</v>
      </c>
    </row>
    <row r="434185" spans="429:429">
      <c r="PM434185" s="782" t="s">
        <v>501</v>
      </c>
    </row>
    <row r="434186" spans="429:429">
      <c r="PM434186" s="782" t="s">
        <v>501</v>
      </c>
    </row>
    <row r="434187" spans="429:429">
      <c r="PM434187" s="782" t="s">
        <v>501</v>
      </c>
    </row>
    <row r="434188" spans="429:429">
      <c r="PM434188" s="782" t="s">
        <v>501</v>
      </c>
    </row>
    <row r="434189" spans="429:429">
      <c r="PM434189" s="782" t="s">
        <v>501</v>
      </c>
    </row>
    <row r="434190" spans="429:429">
      <c r="PM434190" s="782" t="s">
        <v>501</v>
      </c>
    </row>
    <row r="434191" spans="429:429">
      <c r="PM434191" s="782" t="s">
        <v>501</v>
      </c>
    </row>
    <row r="434192" spans="429:429">
      <c r="PM434192" s="782" t="s">
        <v>501</v>
      </c>
    </row>
    <row r="434193" spans="429:429">
      <c r="PM434193" s="782" t="s">
        <v>501</v>
      </c>
    </row>
    <row r="434194" spans="429:429">
      <c r="PM434194" s="782" t="s">
        <v>501</v>
      </c>
    </row>
    <row r="434195" spans="429:429">
      <c r="PM434195" s="782" t="s">
        <v>501</v>
      </c>
    </row>
    <row r="434196" spans="429:429">
      <c r="PM434196" s="782" t="s">
        <v>501</v>
      </c>
    </row>
    <row r="434197" spans="429:429">
      <c r="PM434197" s="782" t="s">
        <v>501</v>
      </c>
    </row>
    <row r="434198" spans="429:429">
      <c r="PM434198" s="782" t="s">
        <v>501</v>
      </c>
    </row>
    <row r="434199" spans="429:429">
      <c r="PM434199" s="782" t="s">
        <v>501</v>
      </c>
    </row>
    <row r="434200" spans="429:429">
      <c r="PM434200" s="782" t="s">
        <v>501</v>
      </c>
    </row>
    <row r="434201" spans="429:429">
      <c r="PM434201" s="782" t="s">
        <v>501</v>
      </c>
    </row>
    <row r="434202" spans="429:429">
      <c r="PM434202" s="782" t="s">
        <v>501</v>
      </c>
    </row>
    <row r="434203" spans="429:429">
      <c r="PM434203" s="782" t="s">
        <v>501</v>
      </c>
    </row>
    <row r="434204" spans="429:429">
      <c r="PM434204" s="782" t="s">
        <v>501</v>
      </c>
    </row>
    <row r="434205" spans="429:429">
      <c r="PM434205" s="782" t="s">
        <v>501</v>
      </c>
    </row>
    <row r="434206" spans="429:429">
      <c r="PM434206" s="782" t="s">
        <v>501</v>
      </c>
    </row>
    <row r="434207" spans="429:429">
      <c r="PM434207" s="782" t="s">
        <v>501</v>
      </c>
    </row>
    <row r="434208" spans="429:429">
      <c r="PM434208" s="782" t="s">
        <v>501</v>
      </c>
    </row>
    <row r="434209" spans="429:429">
      <c r="PM434209" s="782" t="s">
        <v>501</v>
      </c>
    </row>
    <row r="434210" spans="429:429">
      <c r="PM434210" s="782" t="s">
        <v>501</v>
      </c>
    </row>
    <row r="434211" spans="429:429">
      <c r="PM434211" s="782" t="s">
        <v>501</v>
      </c>
    </row>
    <row r="434212" spans="429:429">
      <c r="PM434212" s="782" t="s">
        <v>501</v>
      </c>
    </row>
    <row r="434213" spans="429:429">
      <c r="PM434213" s="782" t="s">
        <v>501</v>
      </c>
    </row>
    <row r="434214" spans="429:429">
      <c r="PM434214" s="782" t="s">
        <v>501</v>
      </c>
    </row>
    <row r="434215" spans="429:429">
      <c r="PM434215" s="782" t="s">
        <v>501</v>
      </c>
    </row>
    <row r="434216" spans="429:429">
      <c r="PM434216" s="782" t="s">
        <v>501</v>
      </c>
    </row>
    <row r="434217" spans="429:429">
      <c r="PM434217" s="782" t="s">
        <v>501</v>
      </c>
    </row>
    <row r="434218" spans="429:429">
      <c r="PM434218" s="782" t="s">
        <v>501</v>
      </c>
    </row>
    <row r="434219" spans="429:429">
      <c r="PM434219" s="782" t="s">
        <v>501</v>
      </c>
    </row>
    <row r="434220" spans="429:429">
      <c r="PM434220" s="782" t="s">
        <v>501</v>
      </c>
    </row>
    <row r="434221" spans="429:429">
      <c r="PM434221" s="782" t="s">
        <v>501</v>
      </c>
    </row>
    <row r="434222" spans="429:429">
      <c r="PM434222" s="782" t="s">
        <v>501</v>
      </c>
    </row>
    <row r="434223" spans="429:429">
      <c r="PM434223" s="782" t="s">
        <v>501</v>
      </c>
    </row>
    <row r="434224" spans="429:429">
      <c r="PM434224" s="782" t="s">
        <v>501</v>
      </c>
    </row>
    <row r="434225" spans="429:429">
      <c r="PM434225" s="782" t="s">
        <v>501</v>
      </c>
    </row>
    <row r="434226" spans="429:429">
      <c r="PM434226" s="782" t="s">
        <v>501</v>
      </c>
    </row>
    <row r="434227" spans="429:429">
      <c r="PM434227" s="782" t="s">
        <v>501</v>
      </c>
    </row>
    <row r="434228" spans="429:429">
      <c r="PM434228" s="782" t="s">
        <v>501</v>
      </c>
    </row>
    <row r="434229" spans="429:429">
      <c r="PM434229" s="782" t="s">
        <v>501</v>
      </c>
    </row>
    <row r="434230" spans="429:429">
      <c r="PM434230" s="782" t="s">
        <v>501</v>
      </c>
    </row>
    <row r="434231" spans="429:429">
      <c r="PM434231" s="782" t="s">
        <v>501</v>
      </c>
    </row>
    <row r="434232" spans="429:429">
      <c r="PM434232" s="782" t="s">
        <v>501</v>
      </c>
    </row>
    <row r="434233" spans="429:429">
      <c r="PM434233" s="782" t="s">
        <v>501</v>
      </c>
    </row>
    <row r="434234" spans="429:429">
      <c r="PM434234" s="782" t="s">
        <v>501</v>
      </c>
    </row>
    <row r="434235" spans="429:429">
      <c r="PM434235" s="782" t="s">
        <v>501</v>
      </c>
    </row>
    <row r="434236" spans="429:429">
      <c r="PM434236" s="782" t="s">
        <v>501</v>
      </c>
    </row>
    <row r="434237" spans="429:429">
      <c r="PM434237" s="782" t="s">
        <v>501</v>
      </c>
    </row>
    <row r="434238" spans="429:429">
      <c r="PM434238" s="782" t="s">
        <v>501</v>
      </c>
    </row>
    <row r="434239" spans="429:429">
      <c r="PM434239" s="782" t="s">
        <v>501</v>
      </c>
    </row>
    <row r="434240" spans="429:429">
      <c r="PM434240" s="782" t="s">
        <v>501</v>
      </c>
    </row>
    <row r="434241" spans="429:429">
      <c r="PM434241" s="782" t="s">
        <v>501</v>
      </c>
    </row>
    <row r="434242" spans="429:429">
      <c r="PM434242" s="782" t="s">
        <v>501</v>
      </c>
    </row>
    <row r="434243" spans="429:429">
      <c r="PM434243" s="782" t="s">
        <v>501</v>
      </c>
    </row>
    <row r="434244" spans="429:429">
      <c r="PM434244" s="782" t="s">
        <v>501</v>
      </c>
    </row>
    <row r="434245" spans="429:429">
      <c r="PM434245" s="782" t="s">
        <v>501</v>
      </c>
    </row>
    <row r="434246" spans="429:429">
      <c r="PM434246" s="782" t="s">
        <v>501</v>
      </c>
    </row>
    <row r="434247" spans="429:429">
      <c r="PM434247" s="782" t="s">
        <v>501</v>
      </c>
    </row>
    <row r="434248" spans="429:429">
      <c r="PM434248" s="782" t="s">
        <v>501</v>
      </c>
    </row>
    <row r="434249" spans="429:429">
      <c r="PM434249" s="782" t="s">
        <v>501</v>
      </c>
    </row>
    <row r="434250" spans="429:429">
      <c r="PM434250" s="782" t="s">
        <v>501</v>
      </c>
    </row>
    <row r="434251" spans="429:429">
      <c r="PM434251" s="782" t="s">
        <v>501</v>
      </c>
    </row>
    <row r="434252" spans="429:429">
      <c r="PM434252" s="782" t="s">
        <v>501</v>
      </c>
    </row>
    <row r="434253" spans="429:429">
      <c r="PM434253" s="782" t="s">
        <v>501</v>
      </c>
    </row>
    <row r="434254" spans="429:429">
      <c r="PM434254" s="782" t="s">
        <v>501</v>
      </c>
    </row>
    <row r="434255" spans="429:429">
      <c r="PM434255" s="782" t="s">
        <v>501</v>
      </c>
    </row>
    <row r="434256" spans="429:429">
      <c r="PM434256" s="782" t="s">
        <v>501</v>
      </c>
    </row>
    <row r="434257" spans="429:429">
      <c r="PM434257" s="782" t="s">
        <v>501</v>
      </c>
    </row>
    <row r="434258" spans="429:429">
      <c r="PM434258" s="782" t="s">
        <v>501</v>
      </c>
    </row>
    <row r="434259" spans="429:429">
      <c r="PM434259" s="782" t="s">
        <v>501</v>
      </c>
    </row>
    <row r="434260" spans="429:429">
      <c r="PM434260" s="782" t="s">
        <v>501</v>
      </c>
    </row>
    <row r="434261" spans="429:429">
      <c r="PM434261" s="782" t="s">
        <v>501</v>
      </c>
    </row>
    <row r="434262" spans="429:429">
      <c r="PM434262" s="782" t="s">
        <v>501</v>
      </c>
    </row>
    <row r="434263" spans="429:429">
      <c r="PM434263" s="782" t="s">
        <v>501</v>
      </c>
    </row>
    <row r="434264" spans="429:429">
      <c r="PM434264" s="782" t="s">
        <v>501</v>
      </c>
    </row>
    <row r="434265" spans="429:429">
      <c r="PM434265" s="782" t="s">
        <v>501</v>
      </c>
    </row>
    <row r="434266" spans="429:429">
      <c r="PM434266" s="782" t="s">
        <v>501</v>
      </c>
    </row>
    <row r="434267" spans="429:429">
      <c r="PM434267" s="782" t="s">
        <v>501</v>
      </c>
    </row>
    <row r="434268" spans="429:429">
      <c r="PM434268" s="782" t="s">
        <v>501</v>
      </c>
    </row>
    <row r="434269" spans="429:429">
      <c r="PM434269" s="782" t="s">
        <v>501</v>
      </c>
    </row>
    <row r="434270" spans="429:429">
      <c r="PM434270" s="782" t="s">
        <v>501</v>
      </c>
    </row>
    <row r="434271" spans="429:429">
      <c r="PM434271" s="782" t="s">
        <v>501</v>
      </c>
    </row>
    <row r="434272" spans="429:429">
      <c r="PM434272" s="782" t="s">
        <v>501</v>
      </c>
    </row>
    <row r="434273" spans="429:429">
      <c r="PM434273" s="782" t="s">
        <v>501</v>
      </c>
    </row>
    <row r="434274" spans="429:429">
      <c r="PM434274" s="782" t="s">
        <v>501</v>
      </c>
    </row>
    <row r="434275" spans="429:429">
      <c r="PM434275" s="782" t="s">
        <v>501</v>
      </c>
    </row>
    <row r="434276" spans="429:429">
      <c r="PM434276" s="782" t="s">
        <v>501</v>
      </c>
    </row>
    <row r="434277" spans="429:429">
      <c r="PM434277" s="782" t="s">
        <v>501</v>
      </c>
    </row>
    <row r="434278" spans="429:429">
      <c r="PM434278" s="782" t="s">
        <v>501</v>
      </c>
    </row>
    <row r="434279" spans="429:429">
      <c r="PM434279" s="782" t="s">
        <v>501</v>
      </c>
    </row>
    <row r="434280" spans="429:429">
      <c r="PM434280" s="782" t="s">
        <v>501</v>
      </c>
    </row>
    <row r="434281" spans="429:429">
      <c r="PM434281" s="782" t="s">
        <v>501</v>
      </c>
    </row>
    <row r="434282" spans="429:429">
      <c r="PM434282" s="782" t="s">
        <v>501</v>
      </c>
    </row>
    <row r="434283" spans="429:429">
      <c r="PM434283" s="782" t="s">
        <v>501</v>
      </c>
    </row>
    <row r="434284" spans="429:429">
      <c r="PM434284" s="782" t="s">
        <v>501</v>
      </c>
    </row>
    <row r="434285" spans="429:429">
      <c r="PM434285" s="782" t="s">
        <v>501</v>
      </c>
    </row>
    <row r="434286" spans="429:429">
      <c r="PM434286" s="782" t="s">
        <v>501</v>
      </c>
    </row>
    <row r="434287" spans="429:429">
      <c r="PM434287" s="782" t="s">
        <v>501</v>
      </c>
    </row>
    <row r="434288" spans="429:429">
      <c r="PM434288" s="782" t="s">
        <v>501</v>
      </c>
    </row>
    <row r="434289" spans="429:429">
      <c r="PM434289" s="782" t="s">
        <v>501</v>
      </c>
    </row>
    <row r="434290" spans="429:429">
      <c r="PM434290" s="782" t="s">
        <v>501</v>
      </c>
    </row>
    <row r="434291" spans="429:429">
      <c r="PM434291" s="782" t="s">
        <v>501</v>
      </c>
    </row>
    <row r="434292" spans="429:429">
      <c r="PM434292" s="782" t="s">
        <v>501</v>
      </c>
    </row>
    <row r="434293" spans="429:429">
      <c r="PM434293" s="782" t="s">
        <v>501</v>
      </c>
    </row>
    <row r="434294" spans="429:429">
      <c r="PM434294" s="782" t="s">
        <v>501</v>
      </c>
    </row>
    <row r="434295" spans="429:429">
      <c r="PM434295" s="782" t="s">
        <v>501</v>
      </c>
    </row>
    <row r="434296" spans="429:429">
      <c r="PM434296" s="782" t="s">
        <v>501</v>
      </c>
    </row>
    <row r="434297" spans="429:429">
      <c r="PM434297" s="782" t="s">
        <v>501</v>
      </c>
    </row>
    <row r="434298" spans="429:429">
      <c r="PM434298" s="782" t="s">
        <v>501</v>
      </c>
    </row>
    <row r="434299" spans="429:429">
      <c r="PM434299" s="782" t="s">
        <v>501</v>
      </c>
    </row>
    <row r="434300" spans="429:429">
      <c r="PM434300" s="782" t="s">
        <v>501</v>
      </c>
    </row>
    <row r="434301" spans="429:429">
      <c r="PM434301" s="782" t="s">
        <v>501</v>
      </c>
    </row>
    <row r="434302" spans="429:429">
      <c r="PM434302" s="782" t="s">
        <v>501</v>
      </c>
    </row>
    <row r="434303" spans="429:429">
      <c r="PM434303" s="782" t="s">
        <v>501</v>
      </c>
    </row>
    <row r="434304" spans="429:429">
      <c r="PM434304" s="782" t="s">
        <v>501</v>
      </c>
    </row>
    <row r="434305" spans="429:429">
      <c r="PM434305" s="782" t="s">
        <v>501</v>
      </c>
    </row>
    <row r="434306" spans="429:429">
      <c r="PM434306" s="782" t="s">
        <v>501</v>
      </c>
    </row>
    <row r="434307" spans="429:429">
      <c r="PM434307" s="782" t="s">
        <v>501</v>
      </c>
    </row>
    <row r="434308" spans="429:429">
      <c r="PM434308" s="782" t="s">
        <v>501</v>
      </c>
    </row>
    <row r="434309" spans="429:429">
      <c r="PM434309" s="782" t="s">
        <v>501</v>
      </c>
    </row>
    <row r="434310" spans="429:429">
      <c r="PM434310" s="782" t="s">
        <v>501</v>
      </c>
    </row>
    <row r="434311" spans="429:429">
      <c r="PM434311" s="782" t="s">
        <v>501</v>
      </c>
    </row>
    <row r="434312" spans="429:429">
      <c r="PM434312" s="782" t="s">
        <v>501</v>
      </c>
    </row>
    <row r="434313" spans="429:429">
      <c r="PM434313" s="782" t="s">
        <v>501</v>
      </c>
    </row>
    <row r="434314" spans="429:429">
      <c r="PM434314" s="782" t="s">
        <v>501</v>
      </c>
    </row>
    <row r="434315" spans="429:429">
      <c r="PM434315" s="782" t="s">
        <v>501</v>
      </c>
    </row>
    <row r="434316" spans="429:429">
      <c r="PM434316" s="782" t="s">
        <v>501</v>
      </c>
    </row>
    <row r="434317" spans="429:429">
      <c r="PM434317" s="782" t="s">
        <v>501</v>
      </c>
    </row>
    <row r="434318" spans="429:429">
      <c r="PM434318" s="782" t="s">
        <v>501</v>
      </c>
    </row>
    <row r="434319" spans="429:429">
      <c r="PM434319" s="782" t="s">
        <v>501</v>
      </c>
    </row>
    <row r="434320" spans="429:429">
      <c r="PM434320" s="782" t="s">
        <v>501</v>
      </c>
    </row>
    <row r="434321" spans="429:429">
      <c r="PM434321" s="782" t="s">
        <v>501</v>
      </c>
    </row>
    <row r="434322" spans="429:429">
      <c r="PM434322" s="782" t="s">
        <v>501</v>
      </c>
    </row>
    <row r="434323" spans="429:429">
      <c r="PM434323" s="782" t="s">
        <v>501</v>
      </c>
    </row>
    <row r="434324" spans="429:429">
      <c r="PM434324" s="782" t="s">
        <v>501</v>
      </c>
    </row>
    <row r="434325" spans="429:429">
      <c r="PM434325" s="782" t="s">
        <v>501</v>
      </c>
    </row>
    <row r="434326" spans="429:429">
      <c r="PM434326" s="782" t="s">
        <v>501</v>
      </c>
    </row>
    <row r="434327" spans="429:429">
      <c r="PM434327" s="782" t="s">
        <v>501</v>
      </c>
    </row>
    <row r="434328" spans="429:429">
      <c r="PM434328" s="782" t="s">
        <v>501</v>
      </c>
    </row>
    <row r="434329" spans="429:429">
      <c r="PM434329" s="782" t="s">
        <v>501</v>
      </c>
    </row>
    <row r="434330" spans="429:429">
      <c r="PM434330" s="782" t="s">
        <v>501</v>
      </c>
    </row>
    <row r="434331" spans="429:429">
      <c r="PM434331" s="782" t="s">
        <v>501</v>
      </c>
    </row>
    <row r="434332" spans="429:429">
      <c r="PM434332" s="782" t="s">
        <v>501</v>
      </c>
    </row>
    <row r="434333" spans="429:429">
      <c r="PM434333" s="782" t="s">
        <v>501</v>
      </c>
    </row>
    <row r="434334" spans="429:429">
      <c r="PM434334" s="782" t="s">
        <v>501</v>
      </c>
    </row>
    <row r="434335" spans="429:429">
      <c r="PM434335" s="782" t="s">
        <v>501</v>
      </c>
    </row>
    <row r="434336" spans="429:429">
      <c r="PM434336" s="782" t="s">
        <v>501</v>
      </c>
    </row>
    <row r="434337" spans="429:429">
      <c r="PM434337" s="782" t="s">
        <v>501</v>
      </c>
    </row>
    <row r="434338" spans="429:429">
      <c r="PM434338" s="782" t="s">
        <v>501</v>
      </c>
    </row>
    <row r="434339" spans="429:429">
      <c r="PM434339" s="782" t="s">
        <v>501</v>
      </c>
    </row>
    <row r="434340" spans="429:429">
      <c r="PM434340" s="782" t="s">
        <v>501</v>
      </c>
    </row>
    <row r="434341" spans="429:429">
      <c r="PM434341" s="782" t="s">
        <v>501</v>
      </c>
    </row>
    <row r="434342" spans="429:429">
      <c r="PM434342" s="782" t="s">
        <v>501</v>
      </c>
    </row>
    <row r="434343" spans="429:429">
      <c r="PM434343" s="782" t="s">
        <v>501</v>
      </c>
    </row>
    <row r="434344" spans="429:429">
      <c r="PM434344" s="782" t="s">
        <v>501</v>
      </c>
    </row>
    <row r="434345" spans="429:429">
      <c r="PM434345" s="782" t="s">
        <v>501</v>
      </c>
    </row>
    <row r="434346" spans="429:429">
      <c r="PM434346" s="782" t="s">
        <v>501</v>
      </c>
    </row>
    <row r="434347" spans="429:429">
      <c r="PM434347" s="782" t="s">
        <v>501</v>
      </c>
    </row>
    <row r="434348" spans="429:429">
      <c r="PM434348" s="782" t="s">
        <v>501</v>
      </c>
    </row>
    <row r="434349" spans="429:429">
      <c r="PM434349" s="782" t="s">
        <v>501</v>
      </c>
    </row>
    <row r="434350" spans="429:429">
      <c r="PM434350" s="782" t="s">
        <v>501</v>
      </c>
    </row>
    <row r="434351" spans="429:429">
      <c r="PM434351" s="782" t="s">
        <v>501</v>
      </c>
    </row>
    <row r="434352" spans="429:429">
      <c r="PM434352" s="782" t="s">
        <v>501</v>
      </c>
    </row>
    <row r="434353" spans="429:429">
      <c r="PM434353" s="782" t="s">
        <v>501</v>
      </c>
    </row>
    <row r="434354" spans="429:429">
      <c r="PM434354" s="782" t="s">
        <v>501</v>
      </c>
    </row>
    <row r="434355" spans="429:429">
      <c r="PM434355" s="782" t="s">
        <v>501</v>
      </c>
    </row>
    <row r="434356" spans="429:429">
      <c r="PM434356" s="782" t="s">
        <v>501</v>
      </c>
    </row>
    <row r="434357" spans="429:429">
      <c r="PM434357" s="782" t="s">
        <v>501</v>
      </c>
    </row>
    <row r="434358" spans="429:429">
      <c r="PM434358" s="782" t="s">
        <v>501</v>
      </c>
    </row>
    <row r="434359" spans="429:429">
      <c r="PM434359" s="782" t="s">
        <v>501</v>
      </c>
    </row>
    <row r="434360" spans="429:429">
      <c r="PM434360" s="782" t="s">
        <v>501</v>
      </c>
    </row>
    <row r="434361" spans="429:429">
      <c r="PM434361" s="782" t="s">
        <v>501</v>
      </c>
    </row>
    <row r="434362" spans="429:429">
      <c r="PM434362" s="782" t="s">
        <v>501</v>
      </c>
    </row>
    <row r="434363" spans="429:429">
      <c r="PM434363" s="782" t="s">
        <v>501</v>
      </c>
    </row>
    <row r="434364" spans="429:429">
      <c r="PM434364" s="782" t="s">
        <v>501</v>
      </c>
    </row>
    <row r="434365" spans="429:429">
      <c r="PM434365" s="782" t="s">
        <v>501</v>
      </c>
    </row>
    <row r="434366" spans="429:429">
      <c r="PM434366" s="782" t="s">
        <v>501</v>
      </c>
    </row>
    <row r="434367" spans="429:429">
      <c r="PM434367" s="782" t="s">
        <v>501</v>
      </c>
    </row>
    <row r="434368" spans="429:429">
      <c r="PM434368" s="782" t="s">
        <v>501</v>
      </c>
    </row>
    <row r="434369" spans="429:429">
      <c r="PM434369" s="782" t="s">
        <v>501</v>
      </c>
    </row>
    <row r="434370" spans="429:429">
      <c r="PM434370" s="782" t="s">
        <v>501</v>
      </c>
    </row>
    <row r="434371" spans="429:429">
      <c r="PM434371" s="782" t="s">
        <v>501</v>
      </c>
    </row>
    <row r="434372" spans="429:429">
      <c r="PM434372" s="782" t="s">
        <v>501</v>
      </c>
    </row>
    <row r="434373" spans="429:429">
      <c r="PM434373" s="782" t="s">
        <v>501</v>
      </c>
    </row>
    <row r="434374" spans="429:429">
      <c r="PM434374" s="782" t="s">
        <v>501</v>
      </c>
    </row>
    <row r="434375" spans="429:429">
      <c r="PM434375" s="782" t="s">
        <v>501</v>
      </c>
    </row>
    <row r="434376" spans="429:429">
      <c r="PM434376" s="782" t="s">
        <v>501</v>
      </c>
    </row>
    <row r="434377" spans="429:429">
      <c r="PM434377" s="782" t="s">
        <v>501</v>
      </c>
    </row>
    <row r="434378" spans="429:429">
      <c r="PM434378" s="782" t="s">
        <v>501</v>
      </c>
    </row>
    <row r="434379" spans="429:429">
      <c r="PM434379" s="782" t="s">
        <v>501</v>
      </c>
    </row>
    <row r="434380" spans="429:429">
      <c r="PM434380" s="782" t="s">
        <v>501</v>
      </c>
    </row>
    <row r="434381" spans="429:429">
      <c r="PM434381" s="782" t="s">
        <v>501</v>
      </c>
    </row>
    <row r="434382" spans="429:429">
      <c r="PM434382" s="782" t="s">
        <v>501</v>
      </c>
    </row>
    <row r="434383" spans="429:429">
      <c r="PM434383" s="782" t="s">
        <v>501</v>
      </c>
    </row>
    <row r="434384" spans="429:429">
      <c r="PM434384" s="782" t="s">
        <v>501</v>
      </c>
    </row>
    <row r="434385" spans="429:429">
      <c r="PM434385" s="782" t="s">
        <v>501</v>
      </c>
    </row>
    <row r="434386" spans="429:429">
      <c r="PM434386" s="782" t="s">
        <v>501</v>
      </c>
    </row>
    <row r="434387" spans="429:429">
      <c r="PM434387" s="782" t="s">
        <v>501</v>
      </c>
    </row>
    <row r="434388" spans="429:429">
      <c r="PM434388" s="782" t="s">
        <v>501</v>
      </c>
    </row>
    <row r="434389" spans="429:429">
      <c r="PM434389" s="782" t="s">
        <v>501</v>
      </c>
    </row>
    <row r="434390" spans="429:429">
      <c r="PM434390" s="782" t="s">
        <v>501</v>
      </c>
    </row>
    <row r="434391" spans="429:429">
      <c r="PM434391" s="782" t="s">
        <v>501</v>
      </c>
    </row>
    <row r="434392" spans="429:429">
      <c r="PM434392" s="782" t="s">
        <v>501</v>
      </c>
    </row>
    <row r="434393" spans="429:429">
      <c r="PM434393" s="782" t="s">
        <v>501</v>
      </c>
    </row>
    <row r="434394" spans="429:429">
      <c r="PM434394" s="782" t="s">
        <v>501</v>
      </c>
    </row>
    <row r="434395" spans="429:429">
      <c r="PM434395" s="782" t="s">
        <v>501</v>
      </c>
    </row>
    <row r="434396" spans="429:429">
      <c r="PM434396" s="782" t="s">
        <v>501</v>
      </c>
    </row>
    <row r="434397" spans="429:429">
      <c r="PM434397" s="782" t="s">
        <v>501</v>
      </c>
    </row>
    <row r="434398" spans="429:429">
      <c r="PM434398" s="782" t="s">
        <v>501</v>
      </c>
    </row>
    <row r="434399" spans="429:429">
      <c r="PM434399" s="782" t="s">
        <v>501</v>
      </c>
    </row>
    <row r="434400" spans="429:429">
      <c r="PM434400" s="782" t="s">
        <v>501</v>
      </c>
    </row>
    <row r="434401" spans="429:429">
      <c r="PM434401" s="782" t="s">
        <v>501</v>
      </c>
    </row>
    <row r="434402" spans="429:429">
      <c r="PM434402" s="782" t="s">
        <v>501</v>
      </c>
    </row>
    <row r="434403" spans="429:429">
      <c r="PM434403" s="782" t="s">
        <v>501</v>
      </c>
    </row>
    <row r="434404" spans="429:429">
      <c r="PM434404" s="782" t="s">
        <v>501</v>
      </c>
    </row>
    <row r="434405" spans="429:429">
      <c r="PM434405" s="782" t="s">
        <v>501</v>
      </c>
    </row>
    <row r="434406" spans="429:429">
      <c r="PM434406" s="782" t="s">
        <v>501</v>
      </c>
    </row>
    <row r="434407" spans="429:429">
      <c r="PM434407" s="782" t="s">
        <v>501</v>
      </c>
    </row>
    <row r="434408" spans="429:429">
      <c r="PM434408" s="782" t="s">
        <v>501</v>
      </c>
    </row>
    <row r="434409" spans="429:429">
      <c r="PM434409" s="782" t="s">
        <v>501</v>
      </c>
    </row>
    <row r="434410" spans="429:429">
      <c r="PM434410" s="782" t="s">
        <v>501</v>
      </c>
    </row>
    <row r="434411" spans="429:429">
      <c r="PM434411" s="782" t="s">
        <v>501</v>
      </c>
    </row>
    <row r="434412" spans="429:429">
      <c r="PM434412" s="782" t="s">
        <v>501</v>
      </c>
    </row>
    <row r="434413" spans="429:429">
      <c r="PM434413" s="782" t="s">
        <v>501</v>
      </c>
    </row>
    <row r="434414" spans="429:429">
      <c r="PM434414" s="782" t="s">
        <v>501</v>
      </c>
    </row>
    <row r="434415" spans="429:429">
      <c r="PM434415" s="782" t="s">
        <v>501</v>
      </c>
    </row>
    <row r="434416" spans="429:429">
      <c r="PM434416" s="782" t="s">
        <v>501</v>
      </c>
    </row>
    <row r="434417" spans="429:429">
      <c r="PM434417" s="782" t="s">
        <v>501</v>
      </c>
    </row>
    <row r="434418" spans="429:429">
      <c r="PM434418" s="782" t="s">
        <v>501</v>
      </c>
    </row>
    <row r="434419" spans="429:429">
      <c r="PM434419" s="782" t="s">
        <v>501</v>
      </c>
    </row>
    <row r="434420" spans="429:429">
      <c r="PM434420" s="782" t="s">
        <v>501</v>
      </c>
    </row>
    <row r="434421" spans="429:429">
      <c r="PM434421" s="782" t="s">
        <v>501</v>
      </c>
    </row>
    <row r="434422" spans="429:429">
      <c r="PM434422" s="782" t="s">
        <v>501</v>
      </c>
    </row>
    <row r="434423" spans="429:429">
      <c r="PM434423" s="782" t="s">
        <v>501</v>
      </c>
    </row>
    <row r="434424" spans="429:429">
      <c r="PM434424" s="782" t="s">
        <v>501</v>
      </c>
    </row>
    <row r="434425" spans="429:429">
      <c r="PM434425" s="782" t="s">
        <v>501</v>
      </c>
    </row>
    <row r="434426" spans="429:429">
      <c r="PM434426" s="782" t="s">
        <v>501</v>
      </c>
    </row>
    <row r="434427" spans="429:429">
      <c r="PM434427" s="782" t="s">
        <v>501</v>
      </c>
    </row>
    <row r="434428" spans="429:429">
      <c r="PM434428" s="782" t="s">
        <v>501</v>
      </c>
    </row>
    <row r="434429" spans="429:429">
      <c r="PM434429" s="782" t="s">
        <v>501</v>
      </c>
    </row>
    <row r="434430" spans="429:429">
      <c r="PM434430" s="782" t="s">
        <v>501</v>
      </c>
    </row>
    <row r="434431" spans="429:429">
      <c r="PM434431" s="782" t="s">
        <v>501</v>
      </c>
    </row>
    <row r="434432" spans="429:429">
      <c r="PM434432" s="782" t="s">
        <v>501</v>
      </c>
    </row>
    <row r="434433" spans="429:429">
      <c r="PM434433" s="782" t="s">
        <v>501</v>
      </c>
    </row>
    <row r="434434" spans="429:429">
      <c r="PM434434" s="782" t="s">
        <v>501</v>
      </c>
    </row>
    <row r="434435" spans="429:429">
      <c r="PM434435" s="782" t="s">
        <v>501</v>
      </c>
    </row>
    <row r="434436" spans="429:429">
      <c r="PM434436" s="782" t="s">
        <v>501</v>
      </c>
    </row>
    <row r="434437" spans="429:429">
      <c r="PM434437" s="782" t="s">
        <v>501</v>
      </c>
    </row>
    <row r="434438" spans="429:429">
      <c r="PM434438" s="782" t="s">
        <v>501</v>
      </c>
    </row>
    <row r="434439" spans="429:429">
      <c r="PM434439" s="782" t="s">
        <v>501</v>
      </c>
    </row>
    <row r="434440" spans="429:429">
      <c r="PM434440" s="782" t="s">
        <v>501</v>
      </c>
    </row>
    <row r="434441" spans="429:429">
      <c r="PM434441" s="782" t="s">
        <v>501</v>
      </c>
    </row>
    <row r="434442" spans="429:429">
      <c r="PM434442" s="782" t="s">
        <v>501</v>
      </c>
    </row>
    <row r="434443" spans="429:429">
      <c r="PM434443" s="782" t="s">
        <v>501</v>
      </c>
    </row>
    <row r="434444" spans="429:429">
      <c r="PM434444" s="782" t="s">
        <v>501</v>
      </c>
    </row>
    <row r="434445" spans="429:429">
      <c r="PM434445" s="782" t="s">
        <v>501</v>
      </c>
    </row>
    <row r="434446" spans="429:429">
      <c r="PM434446" s="782" t="s">
        <v>501</v>
      </c>
    </row>
    <row r="434447" spans="429:429">
      <c r="PM434447" s="782" t="s">
        <v>501</v>
      </c>
    </row>
    <row r="434448" spans="429:429">
      <c r="PM434448" s="782" t="s">
        <v>501</v>
      </c>
    </row>
    <row r="434449" spans="429:429">
      <c r="PM434449" s="782" t="s">
        <v>501</v>
      </c>
    </row>
    <row r="434450" spans="429:429">
      <c r="PM434450" s="782" t="s">
        <v>501</v>
      </c>
    </row>
    <row r="434451" spans="429:429">
      <c r="PM434451" s="782" t="s">
        <v>501</v>
      </c>
    </row>
    <row r="434452" spans="429:429">
      <c r="PM434452" s="782" t="s">
        <v>501</v>
      </c>
    </row>
    <row r="434453" spans="429:429">
      <c r="PM434453" s="782" t="s">
        <v>501</v>
      </c>
    </row>
    <row r="434454" spans="429:429">
      <c r="PM434454" s="782" t="s">
        <v>501</v>
      </c>
    </row>
    <row r="434455" spans="429:429">
      <c r="PM434455" s="782" t="s">
        <v>501</v>
      </c>
    </row>
    <row r="434456" spans="429:429">
      <c r="PM434456" s="782" t="s">
        <v>501</v>
      </c>
    </row>
    <row r="434457" spans="429:429">
      <c r="PM434457" s="782" t="s">
        <v>501</v>
      </c>
    </row>
    <row r="434458" spans="429:429">
      <c r="PM434458" s="782" t="s">
        <v>501</v>
      </c>
    </row>
    <row r="434459" spans="429:429">
      <c r="PM434459" s="782" t="s">
        <v>501</v>
      </c>
    </row>
    <row r="434460" spans="429:429">
      <c r="PM434460" s="782" t="s">
        <v>501</v>
      </c>
    </row>
    <row r="434461" spans="429:429">
      <c r="PM434461" s="782" t="s">
        <v>501</v>
      </c>
    </row>
    <row r="434462" spans="429:429">
      <c r="PM434462" s="782" t="s">
        <v>501</v>
      </c>
    </row>
    <row r="434463" spans="429:429">
      <c r="PM434463" s="782" t="s">
        <v>501</v>
      </c>
    </row>
    <row r="434464" spans="429:429">
      <c r="PM434464" s="782" t="s">
        <v>501</v>
      </c>
    </row>
    <row r="434465" spans="429:429">
      <c r="PM434465" s="782" t="s">
        <v>501</v>
      </c>
    </row>
    <row r="434466" spans="429:429">
      <c r="PM434466" s="782" t="s">
        <v>501</v>
      </c>
    </row>
    <row r="434467" spans="429:429">
      <c r="PM434467" s="782" t="s">
        <v>501</v>
      </c>
    </row>
    <row r="434468" spans="429:429">
      <c r="PM434468" s="782" t="s">
        <v>501</v>
      </c>
    </row>
    <row r="434469" spans="429:429">
      <c r="PM434469" s="782" t="s">
        <v>501</v>
      </c>
    </row>
    <row r="434470" spans="429:429">
      <c r="PM434470" s="782" t="s">
        <v>501</v>
      </c>
    </row>
    <row r="434471" spans="429:429">
      <c r="PM434471" s="782" t="s">
        <v>501</v>
      </c>
    </row>
    <row r="434472" spans="429:429">
      <c r="PM434472" s="782" t="s">
        <v>501</v>
      </c>
    </row>
    <row r="434473" spans="429:429">
      <c r="PM434473" s="782" t="s">
        <v>501</v>
      </c>
    </row>
    <row r="434474" spans="429:429">
      <c r="PM434474" s="782" t="s">
        <v>501</v>
      </c>
    </row>
    <row r="434475" spans="429:429">
      <c r="PM434475" s="782" t="s">
        <v>501</v>
      </c>
    </row>
    <row r="434476" spans="429:429">
      <c r="PM434476" s="782" t="s">
        <v>501</v>
      </c>
    </row>
    <row r="434477" spans="429:429">
      <c r="PM434477" s="782" t="s">
        <v>501</v>
      </c>
    </row>
    <row r="434478" spans="429:429">
      <c r="PM434478" s="782" t="s">
        <v>501</v>
      </c>
    </row>
    <row r="434479" spans="429:429">
      <c r="PM434479" s="782" t="s">
        <v>501</v>
      </c>
    </row>
    <row r="434480" spans="429:429">
      <c r="PM434480" s="782" t="s">
        <v>501</v>
      </c>
    </row>
    <row r="434481" spans="429:429">
      <c r="PM434481" s="782" t="s">
        <v>501</v>
      </c>
    </row>
    <row r="434482" spans="429:429">
      <c r="PM434482" s="782" t="s">
        <v>501</v>
      </c>
    </row>
    <row r="434483" spans="429:429">
      <c r="PM434483" s="782" t="s">
        <v>501</v>
      </c>
    </row>
    <row r="434484" spans="429:429">
      <c r="PM434484" s="782" t="s">
        <v>501</v>
      </c>
    </row>
    <row r="434485" spans="429:429">
      <c r="PM434485" s="782" t="s">
        <v>501</v>
      </c>
    </row>
    <row r="434486" spans="429:429">
      <c r="PM434486" s="782" t="s">
        <v>501</v>
      </c>
    </row>
    <row r="434487" spans="429:429">
      <c r="PM434487" s="782" t="s">
        <v>501</v>
      </c>
    </row>
    <row r="434488" spans="429:429">
      <c r="PM434488" s="782" t="s">
        <v>501</v>
      </c>
    </row>
    <row r="434489" spans="429:429">
      <c r="PM434489" s="782" t="s">
        <v>501</v>
      </c>
    </row>
    <row r="434490" spans="429:429">
      <c r="PM434490" s="782" t="s">
        <v>501</v>
      </c>
    </row>
    <row r="434491" spans="429:429">
      <c r="PM434491" s="782" t="s">
        <v>501</v>
      </c>
    </row>
    <row r="434492" spans="429:429">
      <c r="PM434492" s="782" t="s">
        <v>501</v>
      </c>
    </row>
    <row r="434493" spans="429:429">
      <c r="PM434493" s="782" t="s">
        <v>501</v>
      </c>
    </row>
    <row r="434494" spans="429:429">
      <c r="PM434494" s="782" t="s">
        <v>501</v>
      </c>
    </row>
    <row r="434495" spans="429:429">
      <c r="PM434495" s="782" t="s">
        <v>501</v>
      </c>
    </row>
    <row r="434496" spans="429:429">
      <c r="PM434496" s="782" t="s">
        <v>501</v>
      </c>
    </row>
    <row r="434497" spans="429:429">
      <c r="PM434497" s="782" t="s">
        <v>501</v>
      </c>
    </row>
    <row r="434498" spans="429:429">
      <c r="PM434498" s="782" t="s">
        <v>501</v>
      </c>
    </row>
    <row r="434499" spans="429:429">
      <c r="PM434499" s="782" t="s">
        <v>501</v>
      </c>
    </row>
    <row r="434500" spans="429:429">
      <c r="PM434500" s="782" t="s">
        <v>501</v>
      </c>
    </row>
    <row r="434501" spans="429:429">
      <c r="PM434501" s="782" t="s">
        <v>501</v>
      </c>
    </row>
    <row r="434502" spans="429:429">
      <c r="PM434502" s="782" t="s">
        <v>501</v>
      </c>
    </row>
    <row r="434503" spans="429:429">
      <c r="PM434503" s="782" t="s">
        <v>501</v>
      </c>
    </row>
    <row r="434504" spans="429:429">
      <c r="PM434504" s="782" t="s">
        <v>501</v>
      </c>
    </row>
    <row r="434505" spans="429:429">
      <c r="PM434505" s="782" t="s">
        <v>501</v>
      </c>
    </row>
    <row r="434506" spans="429:429">
      <c r="PM434506" s="782" t="s">
        <v>501</v>
      </c>
    </row>
    <row r="434507" spans="429:429">
      <c r="PM434507" s="782" t="s">
        <v>501</v>
      </c>
    </row>
    <row r="434508" spans="429:429">
      <c r="PM434508" s="782" t="s">
        <v>501</v>
      </c>
    </row>
    <row r="434509" spans="429:429">
      <c r="PM434509" s="782" t="s">
        <v>501</v>
      </c>
    </row>
    <row r="434510" spans="429:429">
      <c r="PM434510" s="782" t="s">
        <v>501</v>
      </c>
    </row>
    <row r="434511" spans="429:429">
      <c r="PM434511" s="782" t="s">
        <v>501</v>
      </c>
    </row>
    <row r="434512" spans="429:429">
      <c r="PM434512" s="782" t="s">
        <v>501</v>
      </c>
    </row>
    <row r="434513" spans="429:429">
      <c r="PM434513" s="782" t="s">
        <v>501</v>
      </c>
    </row>
    <row r="434514" spans="429:429">
      <c r="PM434514" s="782" t="s">
        <v>501</v>
      </c>
    </row>
    <row r="434515" spans="429:429">
      <c r="PM434515" s="782" t="s">
        <v>501</v>
      </c>
    </row>
    <row r="434516" spans="429:429">
      <c r="PM434516" s="782" t="s">
        <v>501</v>
      </c>
    </row>
    <row r="434517" spans="429:429">
      <c r="PM434517" s="782" t="s">
        <v>501</v>
      </c>
    </row>
    <row r="434518" spans="429:429">
      <c r="PM434518" s="782" t="s">
        <v>501</v>
      </c>
    </row>
    <row r="434519" spans="429:429">
      <c r="PM434519" s="782" t="s">
        <v>501</v>
      </c>
    </row>
    <row r="434520" spans="429:429">
      <c r="PM434520" s="782" t="s">
        <v>501</v>
      </c>
    </row>
    <row r="434521" spans="429:429">
      <c r="PM434521" s="782" t="s">
        <v>501</v>
      </c>
    </row>
    <row r="434522" spans="429:429">
      <c r="PM434522" s="782" t="s">
        <v>501</v>
      </c>
    </row>
    <row r="434523" spans="429:429">
      <c r="PM434523" s="782" t="s">
        <v>501</v>
      </c>
    </row>
    <row r="434524" spans="429:429">
      <c r="PM434524" s="782" t="s">
        <v>501</v>
      </c>
    </row>
    <row r="434525" spans="429:429">
      <c r="PM434525" s="782" t="s">
        <v>501</v>
      </c>
    </row>
    <row r="434526" spans="429:429">
      <c r="PM434526" s="782" t="s">
        <v>501</v>
      </c>
    </row>
    <row r="434527" spans="429:429">
      <c r="PM434527" s="782" t="s">
        <v>501</v>
      </c>
    </row>
    <row r="434528" spans="429:429">
      <c r="PM434528" s="782" t="s">
        <v>501</v>
      </c>
    </row>
    <row r="434529" spans="429:429">
      <c r="PM434529" s="782" t="s">
        <v>501</v>
      </c>
    </row>
    <row r="434530" spans="429:429">
      <c r="PM434530" s="782" t="s">
        <v>501</v>
      </c>
    </row>
    <row r="434531" spans="429:429">
      <c r="PM434531" s="782" t="s">
        <v>501</v>
      </c>
    </row>
    <row r="434532" spans="429:429">
      <c r="PM434532" s="782" t="s">
        <v>501</v>
      </c>
    </row>
    <row r="434533" spans="429:429">
      <c r="PM434533" s="782" t="s">
        <v>501</v>
      </c>
    </row>
    <row r="434534" spans="429:429">
      <c r="PM434534" s="782" t="s">
        <v>501</v>
      </c>
    </row>
    <row r="434535" spans="429:429">
      <c r="PM434535" s="782" t="s">
        <v>501</v>
      </c>
    </row>
    <row r="434536" spans="429:429">
      <c r="PM434536" s="782" t="s">
        <v>501</v>
      </c>
    </row>
    <row r="434537" spans="429:429">
      <c r="PM434537" s="782" t="s">
        <v>501</v>
      </c>
    </row>
    <row r="434538" spans="429:429">
      <c r="PM434538" s="782" t="s">
        <v>501</v>
      </c>
    </row>
    <row r="434539" spans="429:429">
      <c r="PM434539" s="782" t="s">
        <v>501</v>
      </c>
    </row>
    <row r="434540" spans="429:429">
      <c r="PM434540" s="782" t="s">
        <v>501</v>
      </c>
    </row>
    <row r="434541" spans="429:429">
      <c r="PM434541" s="782" t="s">
        <v>501</v>
      </c>
    </row>
    <row r="434542" spans="429:429">
      <c r="PM434542" s="782" t="s">
        <v>501</v>
      </c>
    </row>
    <row r="434543" spans="429:429">
      <c r="PM434543" s="782" t="s">
        <v>501</v>
      </c>
    </row>
    <row r="434544" spans="429:429">
      <c r="PM434544" s="782" t="s">
        <v>501</v>
      </c>
    </row>
    <row r="434545" spans="429:429">
      <c r="PM434545" s="782" t="s">
        <v>501</v>
      </c>
    </row>
    <row r="434546" spans="429:429">
      <c r="PM434546" s="782" t="s">
        <v>501</v>
      </c>
    </row>
    <row r="434547" spans="429:429">
      <c r="PM434547" s="782" t="s">
        <v>501</v>
      </c>
    </row>
    <row r="434548" spans="429:429">
      <c r="PM434548" s="782" t="s">
        <v>501</v>
      </c>
    </row>
    <row r="434549" spans="429:429">
      <c r="PM434549" s="782" t="s">
        <v>501</v>
      </c>
    </row>
    <row r="434550" spans="429:429">
      <c r="PM434550" s="782" t="s">
        <v>501</v>
      </c>
    </row>
    <row r="434551" spans="429:429">
      <c r="PM434551" s="782" t="s">
        <v>501</v>
      </c>
    </row>
    <row r="434552" spans="429:429">
      <c r="PM434552" s="782" t="s">
        <v>501</v>
      </c>
    </row>
    <row r="434553" spans="429:429">
      <c r="PM434553" s="782" t="s">
        <v>501</v>
      </c>
    </row>
    <row r="434554" spans="429:429">
      <c r="PM434554" s="782" t="s">
        <v>501</v>
      </c>
    </row>
    <row r="434555" spans="429:429">
      <c r="PM434555" s="782" t="s">
        <v>501</v>
      </c>
    </row>
    <row r="434556" spans="429:429">
      <c r="PM434556" s="782" t="s">
        <v>501</v>
      </c>
    </row>
    <row r="434557" spans="429:429">
      <c r="PM434557" s="782" t="s">
        <v>501</v>
      </c>
    </row>
    <row r="434558" spans="429:429">
      <c r="PM434558" s="782" t="s">
        <v>501</v>
      </c>
    </row>
    <row r="434559" spans="429:429">
      <c r="PM434559" s="782" t="s">
        <v>501</v>
      </c>
    </row>
    <row r="434560" spans="429:429">
      <c r="PM434560" s="782" t="s">
        <v>501</v>
      </c>
    </row>
    <row r="434561" spans="429:429">
      <c r="PM434561" s="782" t="s">
        <v>501</v>
      </c>
    </row>
    <row r="434562" spans="429:429">
      <c r="PM434562" s="782" t="s">
        <v>501</v>
      </c>
    </row>
    <row r="434563" spans="429:429">
      <c r="PM434563" s="782" t="s">
        <v>501</v>
      </c>
    </row>
    <row r="434564" spans="429:429">
      <c r="PM434564" s="782" t="s">
        <v>501</v>
      </c>
    </row>
    <row r="434565" spans="429:429">
      <c r="PM434565" s="782" t="s">
        <v>501</v>
      </c>
    </row>
    <row r="434566" spans="429:429">
      <c r="PM434566" s="782" t="s">
        <v>501</v>
      </c>
    </row>
    <row r="434567" spans="429:429">
      <c r="PM434567" s="782" t="s">
        <v>501</v>
      </c>
    </row>
    <row r="434568" spans="429:429">
      <c r="PM434568" s="782" t="s">
        <v>501</v>
      </c>
    </row>
    <row r="434569" spans="429:429">
      <c r="PM434569" s="782" t="s">
        <v>501</v>
      </c>
    </row>
    <row r="434570" spans="429:429">
      <c r="PM434570" s="782" t="s">
        <v>501</v>
      </c>
    </row>
    <row r="434571" spans="429:429">
      <c r="PM434571" s="782" t="s">
        <v>501</v>
      </c>
    </row>
    <row r="434572" spans="429:429">
      <c r="PM434572" s="782" t="s">
        <v>501</v>
      </c>
    </row>
    <row r="434573" spans="429:429">
      <c r="PM434573" s="782" t="s">
        <v>501</v>
      </c>
    </row>
    <row r="434574" spans="429:429">
      <c r="PM434574" s="782" t="s">
        <v>501</v>
      </c>
    </row>
    <row r="434575" spans="429:429">
      <c r="PM434575" s="782" t="s">
        <v>501</v>
      </c>
    </row>
    <row r="434576" spans="429:429">
      <c r="PM434576" s="782" t="s">
        <v>501</v>
      </c>
    </row>
    <row r="434577" spans="429:429">
      <c r="PM434577" s="782" t="s">
        <v>501</v>
      </c>
    </row>
    <row r="434578" spans="429:429">
      <c r="PM434578" s="782" t="s">
        <v>501</v>
      </c>
    </row>
    <row r="434579" spans="429:429">
      <c r="PM434579" s="782" t="s">
        <v>501</v>
      </c>
    </row>
    <row r="434580" spans="429:429">
      <c r="PM434580" s="782" t="s">
        <v>501</v>
      </c>
    </row>
    <row r="434581" spans="429:429">
      <c r="PM434581" s="782" t="s">
        <v>501</v>
      </c>
    </row>
    <row r="434582" spans="429:429">
      <c r="PM434582" s="782" t="s">
        <v>501</v>
      </c>
    </row>
    <row r="434583" spans="429:429">
      <c r="PM434583" s="782" t="s">
        <v>501</v>
      </c>
    </row>
    <row r="434584" spans="429:429">
      <c r="PM434584" s="782" t="s">
        <v>501</v>
      </c>
    </row>
    <row r="434585" spans="429:429">
      <c r="PM434585" s="782" t="s">
        <v>501</v>
      </c>
    </row>
    <row r="434586" spans="429:429">
      <c r="PM434586" s="782" t="s">
        <v>501</v>
      </c>
    </row>
    <row r="434587" spans="429:429">
      <c r="PM434587" s="782" t="s">
        <v>501</v>
      </c>
    </row>
    <row r="434588" spans="429:429">
      <c r="PM434588" s="782" t="s">
        <v>501</v>
      </c>
    </row>
    <row r="434589" spans="429:429">
      <c r="PM434589" s="782" t="s">
        <v>501</v>
      </c>
    </row>
    <row r="434590" spans="429:429">
      <c r="PM434590" s="782" t="s">
        <v>501</v>
      </c>
    </row>
    <row r="434591" spans="429:429">
      <c r="PM434591" s="782" t="s">
        <v>501</v>
      </c>
    </row>
    <row r="434592" spans="429:429">
      <c r="PM434592" s="782" t="s">
        <v>501</v>
      </c>
    </row>
    <row r="434593" spans="429:429">
      <c r="PM434593" s="782" t="s">
        <v>501</v>
      </c>
    </row>
    <row r="434594" spans="429:429">
      <c r="PM434594" s="782" t="s">
        <v>501</v>
      </c>
    </row>
    <row r="434595" spans="429:429">
      <c r="PM434595" s="782" t="s">
        <v>501</v>
      </c>
    </row>
    <row r="434596" spans="429:429">
      <c r="PM434596" s="782" t="s">
        <v>501</v>
      </c>
    </row>
    <row r="434597" spans="429:429">
      <c r="PM434597" s="782" t="s">
        <v>501</v>
      </c>
    </row>
    <row r="434598" spans="429:429">
      <c r="PM434598" s="782" t="s">
        <v>501</v>
      </c>
    </row>
    <row r="434599" spans="429:429">
      <c r="PM434599" s="782" t="s">
        <v>501</v>
      </c>
    </row>
    <row r="434600" spans="429:429">
      <c r="PM434600" s="782" t="s">
        <v>501</v>
      </c>
    </row>
    <row r="434601" spans="429:429">
      <c r="PM434601" s="782" t="s">
        <v>501</v>
      </c>
    </row>
    <row r="434602" spans="429:429">
      <c r="PM434602" s="782" t="s">
        <v>501</v>
      </c>
    </row>
    <row r="434603" spans="429:429">
      <c r="PM434603" s="782" t="s">
        <v>501</v>
      </c>
    </row>
    <row r="434604" spans="429:429">
      <c r="PM434604" s="782" t="s">
        <v>501</v>
      </c>
    </row>
    <row r="434605" spans="429:429">
      <c r="PM434605" s="782" t="s">
        <v>501</v>
      </c>
    </row>
    <row r="434606" spans="429:429">
      <c r="PM434606" s="782" t="s">
        <v>501</v>
      </c>
    </row>
    <row r="434607" spans="429:429">
      <c r="PM434607" s="782" t="s">
        <v>501</v>
      </c>
    </row>
    <row r="434608" spans="429:429">
      <c r="PM434608" s="782" t="s">
        <v>501</v>
      </c>
    </row>
    <row r="434609" spans="429:429">
      <c r="PM434609" s="782" t="s">
        <v>501</v>
      </c>
    </row>
    <row r="434610" spans="429:429">
      <c r="PM434610" s="782" t="s">
        <v>501</v>
      </c>
    </row>
    <row r="434611" spans="429:429">
      <c r="PM434611" s="782" t="s">
        <v>501</v>
      </c>
    </row>
    <row r="434612" spans="429:429">
      <c r="PM434612" s="782" t="s">
        <v>501</v>
      </c>
    </row>
    <row r="434613" spans="429:429">
      <c r="PM434613" s="782" t="s">
        <v>501</v>
      </c>
    </row>
    <row r="434614" spans="429:429">
      <c r="PM434614" s="782" t="s">
        <v>501</v>
      </c>
    </row>
    <row r="434615" spans="429:429">
      <c r="PM434615" s="782" t="s">
        <v>501</v>
      </c>
    </row>
    <row r="434616" spans="429:429">
      <c r="PM434616" s="782" t="s">
        <v>501</v>
      </c>
    </row>
    <row r="434617" spans="429:429">
      <c r="PM434617" s="782" t="s">
        <v>501</v>
      </c>
    </row>
    <row r="434618" spans="429:429">
      <c r="PM434618" s="782" t="s">
        <v>501</v>
      </c>
    </row>
    <row r="434619" spans="429:429">
      <c r="PM434619" s="782" t="s">
        <v>501</v>
      </c>
    </row>
    <row r="434620" spans="429:429">
      <c r="PM434620" s="782" t="s">
        <v>501</v>
      </c>
    </row>
    <row r="434621" spans="429:429">
      <c r="PM434621" s="782" t="s">
        <v>501</v>
      </c>
    </row>
    <row r="434622" spans="429:429">
      <c r="PM434622" s="782" t="s">
        <v>501</v>
      </c>
    </row>
    <row r="434623" spans="429:429">
      <c r="PM434623" s="782" t="s">
        <v>501</v>
      </c>
    </row>
    <row r="434624" spans="429:429">
      <c r="PM434624" s="782" t="s">
        <v>501</v>
      </c>
    </row>
    <row r="434625" spans="429:429">
      <c r="PM434625" s="782" t="s">
        <v>501</v>
      </c>
    </row>
    <row r="434626" spans="429:429">
      <c r="PM434626" s="782" t="s">
        <v>501</v>
      </c>
    </row>
    <row r="434627" spans="429:429">
      <c r="PM434627" s="782" t="s">
        <v>501</v>
      </c>
    </row>
    <row r="434628" spans="429:429">
      <c r="PM434628" s="782" t="s">
        <v>501</v>
      </c>
    </row>
    <row r="434629" spans="429:429">
      <c r="PM434629" s="782" t="s">
        <v>501</v>
      </c>
    </row>
    <row r="434630" spans="429:429">
      <c r="PM434630" s="782" t="s">
        <v>501</v>
      </c>
    </row>
    <row r="434631" spans="429:429">
      <c r="PM434631" s="782" t="s">
        <v>501</v>
      </c>
    </row>
    <row r="434632" spans="429:429">
      <c r="PM434632" s="782" t="s">
        <v>501</v>
      </c>
    </row>
    <row r="434633" spans="429:429">
      <c r="PM434633" s="782" t="s">
        <v>501</v>
      </c>
    </row>
    <row r="434634" spans="429:429">
      <c r="PM434634" s="782" t="s">
        <v>501</v>
      </c>
    </row>
    <row r="434635" spans="429:429">
      <c r="PM434635" s="782" t="s">
        <v>501</v>
      </c>
    </row>
    <row r="434636" spans="429:429">
      <c r="PM434636" s="782" t="s">
        <v>501</v>
      </c>
    </row>
    <row r="434637" spans="429:429">
      <c r="PM434637" s="782" t="s">
        <v>501</v>
      </c>
    </row>
    <row r="434638" spans="429:429">
      <c r="PM434638" s="782" t="s">
        <v>501</v>
      </c>
    </row>
    <row r="434639" spans="429:429">
      <c r="PM434639" s="782" t="s">
        <v>501</v>
      </c>
    </row>
    <row r="434640" spans="429:429">
      <c r="PM434640" s="782" t="s">
        <v>501</v>
      </c>
    </row>
    <row r="434641" spans="429:429">
      <c r="PM434641" s="782" t="s">
        <v>501</v>
      </c>
    </row>
    <row r="434642" spans="429:429">
      <c r="PM434642" s="782" t="s">
        <v>501</v>
      </c>
    </row>
    <row r="434643" spans="429:429">
      <c r="PM434643" s="782" t="s">
        <v>501</v>
      </c>
    </row>
    <row r="434644" spans="429:429">
      <c r="PM434644" s="782" t="s">
        <v>501</v>
      </c>
    </row>
    <row r="434645" spans="429:429">
      <c r="PM434645" s="782" t="s">
        <v>501</v>
      </c>
    </row>
    <row r="434646" spans="429:429">
      <c r="PM434646" s="782" t="s">
        <v>501</v>
      </c>
    </row>
    <row r="434647" spans="429:429">
      <c r="PM434647" s="782" t="s">
        <v>501</v>
      </c>
    </row>
    <row r="434648" spans="429:429">
      <c r="PM434648" s="782" t="s">
        <v>501</v>
      </c>
    </row>
    <row r="434649" spans="429:429">
      <c r="PM434649" s="782" t="s">
        <v>501</v>
      </c>
    </row>
    <row r="434650" spans="429:429">
      <c r="PM434650" s="782" t="s">
        <v>501</v>
      </c>
    </row>
    <row r="434651" spans="429:429">
      <c r="PM434651" s="782" t="s">
        <v>501</v>
      </c>
    </row>
    <row r="434652" spans="429:429">
      <c r="PM434652" s="782" t="s">
        <v>501</v>
      </c>
    </row>
    <row r="434653" spans="429:429">
      <c r="PM434653" s="782" t="s">
        <v>501</v>
      </c>
    </row>
    <row r="434654" spans="429:429">
      <c r="PM434654" s="782" t="s">
        <v>501</v>
      </c>
    </row>
    <row r="434655" spans="429:429">
      <c r="PM434655" s="782" t="s">
        <v>501</v>
      </c>
    </row>
    <row r="434656" spans="429:429">
      <c r="PM434656" s="782" t="s">
        <v>501</v>
      </c>
    </row>
    <row r="434657" spans="429:429">
      <c r="PM434657" s="782" t="s">
        <v>501</v>
      </c>
    </row>
    <row r="434658" spans="429:429">
      <c r="PM434658" s="782" t="s">
        <v>501</v>
      </c>
    </row>
    <row r="434659" spans="429:429">
      <c r="PM434659" s="782" t="s">
        <v>501</v>
      </c>
    </row>
    <row r="434660" spans="429:429">
      <c r="PM434660" s="782" t="s">
        <v>501</v>
      </c>
    </row>
    <row r="434661" spans="429:429">
      <c r="PM434661" s="782" t="s">
        <v>501</v>
      </c>
    </row>
    <row r="434662" spans="429:429">
      <c r="PM434662" s="782" t="s">
        <v>501</v>
      </c>
    </row>
    <row r="434663" spans="429:429">
      <c r="PM434663" s="782" t="s">
        <v>501</v>
      </c>
    </row>
    <row r="434664" spans="429:429">
      <c r="PM434664" s="782" t="s">
        <v>501</v>
      </c>
    </row>
    <row r="434665" spans="429:429">
      <c r="PM434665" s="782" t="s">
        <v>501</v>
      </c>
    </row>
    <row r="434666" spans="429:429">
      <c r="PM434666" s="782" t="s">
        <v>501</v>
      </c>
    </row>
    <row r="434667" spans="429:429">
      <c r="PM434667" s="782" t="s">
        <v>501</v>
      </c>
    </row>
    <row r="434668" spans="429:429">
      <c r="PM434668" s="782" t="s">
        <v>501</v>
      </c>
    </row>
    <row r="434669" spans="429:429">
      <c r="PM434669" s="782" t="s">
        <v>501</v>
      </c>
    </row>
    <row r="434670" spans="429:429">
      <c r="PM434670" s="782" t="s">
        <v>501</v>
      </c>
    </row>
    <row r="434671" spans="429:429">
      <c r="PM434671" s="782" t="s">
        <v>501</v>
      </c>
    </row>
    <row r="434672" spans="429:429">
      <c r="PM434672" s="782" t="s">
        <v>501</v>
      </c>
    </row>
    <row r="434673" spans="429:429">
      <c r="PM434673" s="782" t="s">
        <v>501</v>
      </c>
    </row>
    <row r="434674" spans="429:429">
      <c r="PM434674" s="782" t="s">
        <v>501</v>
      </c>
    </row>
    <row r="434675" spans="429:429">
      <c r="PM434675" s="782" t="s">
        <v>501</v>
      </c>
    </row>
    <row r="434676" spans="429:429">
      <c r="PM434676" s="782" t="s">
        <v>501</v>
      </c>
    </row>
    <row r="434677" spans="429:429">
      <c r="PM434677" s="782" t="s">
        <v>501</v>
      </c>
    </row>
    <row r="434678" spans="429:429">
      <c r="PM434678" s="782" t="s">
        <v>501</v>
      </c>
    </row>
    <row r="434679" spans="429:429">
      <c r="PM434679" s="782" t="s">
        <v>501</v>
      </c>
    </row>
    <row r="434680" spans="429:429">
      <c r="PM434680" s="782" t="s">
        <v>501</v>
      </c>
    </row>
    <row r="434681" spans="429:429">
      <c r="PM434681" s="782" t="s">
        <v>501</v>
      </c>
    </row>
    <row r="434682" spans="429:429">
      <c r="PM434682" s="782" t="s">
        <v>501</v>
      </c>
    </row>
    <row r="434683" spans="429:429">
      <c r="PM434683" s="782" t="s">
        <v>501</v>
      </c>
    </row>
    <row r="434684" spans="429:429">
      <c r="PM434684" s="782" t="s">
        <v>501</v>
      </c>
    </row>
    <row r="434685" spans="429:429">
      <c r="PM434685" s="782" t="s">
        <v>501</v>
      </c>
    </row>
    <row r="434686" spans="429:429">
      <c r="PM434686" s="782" t="s">
        <v>501</v>
      </c>
    </row>
    <row r="434687" spans="429:429">
      <c r="PM434687" s="782" t="s">
        <v>501</v>
      </c>
    </row>
    <row r="434688" spans="429:429">
      <c r="PM434688" s="782" t="s">
        <v>501</v>
      </c>
    </row>
    <row r="434689" spans="429:429">
      <c r="PM434689" s="782" t="s">
        <v>501</v>
      </c>
    </row>
    <row r="434690" spans="429:429">
      <c r="PM434690" s="782" t="s">
        <v>501</v>
      </c>
    </row>
    <row r="434691" spans="429:429">
      <c r="PM434691" s="782" t="s">
        <v>501</v>
      </c>
    </row>
    <row r="434692" spans="429:429">
      <c r="PM434692" s="782" t="s">
        <v>501</v>
      </c>
    </row>
    <row r="434693" spans="429:429">
      <c r="PM434693" s="782" t="s">
        <v>501</v>
      </c>
    </row>
    <row r="434694" spans="429:429">
      <c r="PM434694" s="782" t="s">
        <v>501</v>
      </c>
    </row>
    <row r="434695" spans="429:429">
      <c r="PM434695" s="782" t="s">
        <v>501</v>
      </c>
    </row>
    <row r="434696" spans="429:429">
      <c r="PM434696" s="782" t="s">
        <v>501</v>
      </c>
    </row>
    <row r="434697" spans="429:429">
      <c r="PM434697" s="782" t="s">
        <v>501</v>
      </c>
    </row>
    <row r="434698" spans="429:429">
      <c r="PM434698" s="782" t="s">
        <v>501</v>
      </c>
    </row>
    <row r="434699" spans="429:429">
      <c r="PM434699" s="782" t="s">
        <v>501</v>
      </c>
    </row>
    <row r="434700" spans="429:429">
      <c r="PM434700" s="782" t="s">
        <v>501</v>
      </c>
    </row>
    <row r="434701" spans="429:429">
      <c r="PM434701" s="782" t="s">
        <v>501</v>
      </c>
    </row>
    <row r="434702" spans="429:429">
      <c r="PM434702" s="782" t="s">
        <v>501</v>
      </c>
    </row>
    <row r="434703" spans="429:429">
      <c r="PM434703" s="782" t="s">
        <v>501</v>
      </c>
    </row>
    <row r="434704" spans="429:429">
      <c r="PM434704" s="782" t="s">
        <v>501</v>
      </c>
    </row>
    <row r="434705" spans="429:429">
      <c r="PM434705" s="782" t="s">
        <v>501</v>
      </c>
    </row>
    <row r="434706" spans="429:429">
      <c r="PM434706" s="782" t="s">
        <v>501</v>
      </c>
    </row>
    <row r="434707" spans="429:429">
      <c r="PM434707" s="782" t="s">
        <v>501</v>
      </c>
    </row>
    <row r="434708" spans="429:429">
      <c r="PM434708" s="782" t="s">
        <v>501</v>
      </c>
    </row>
    <row r="434709" spans="429:429">
      <c r="PM434709" s="782" t="s">
        <v>501</v>
      </c>
    </row>
    <row r="434710" spans="429:429">
      <c r="PM434710" s="782" t="s">
        <v>501</v>
      </c>
    </row>
    <row r="434711" spans="429:429">
      <c r="PM434711" s="782" t="s">
        <v>501</v>
      </c>
    </row>
    <row r="434712" spans="429:429">
      <c r="PM434712" s="782" t="s">
        <v>501</v>
      </c>
    </row>
    <row r="434713" spans="429:429">
      <c r="PM434713" s="782" t="s">
        <v>501</v>
      </c>
    </row>
    <row r="434714" spans="429:429">
      <c r="PM434714" s="782" t="s">
        <v>501</v>
      </c>
    </row>
    <row r="434715" spans="429:429">
      <c r="PM434715" s="782" t="s">
        <v>501</v>
      </c>
    </row>
    <row r="434716" spans="429:429">
      <c r="PM434716" s="782" t="s">
        <v>501</v>
      </c>
    </row>
    <row r="434717" spans="429:429">
      <c r="PM434717" s="782" t="s">
        <v>501</v>
      </c>
    </row>
    <row r="434718" spans="429:429">
      <c r="PM434718" s="782" t="s">
        <v>501</v>
      </c>
    </row>
    <row r="434719" spans="429:429">
      <c r="PM434719" s="782" t="s">
        <v>501</v>
      </c>
    </row>
    <row r="434720" spans="429:429">
      <c r="PM434720" s="782" t="s">
        <v>501</v>
      </c>
    </row>
    <row r="434721" spans="429:429">
      <c r="PM434721" s="782" t="s">
        <v>501</v>
      </c>
    </row>
    <row r="434722" spans="429:429">
      <c r="PM434722" s="782" t="s">
        <v>501</v>
      </c>
    </row>
    <row r="434723" spans="429:429">
      <c r="PM434723" s="782" t="s">
        <v>501</v>
      </c>
    </row>
    <row r="434724" spans="429:429">
      <c r="PM434724" s="782" t="s">
        <v>501</v>
      </c>
    </row>
    <row r="434725" spans="429:429">
      <c r="PM434725" s="782" t="s">
        <v>501</v>
      </c>
    </row>
    <row r="434726" spans="429:429">
      <c r="PM434726" s="782" t="s">
        <v>501</v>
      </c>
    </row>
    <row r="434727" spans="429:429">
      <c r="PM434727" s="782" t="s">
        <v>501</v>
      </c>
    </row>
    <row r="434728" spans="429:429">
      <c r="PM434728" s="782" t="s">
        <v>501</v>
      </c>
    </row>
    <row r="434729" spans="429:429">
      <c r="PM434729" s="782" t="s">
        <v>501</v>
      </c>
    </row>
    <row r="434730" spans="429:429">
      <c r="PM434730" s="782" t="s">
        <v>501</v>
      </c>
    </row>
    <row r="434731" spans="429:429">
      <c r="PM434731" s="782" t="s">
        <v>501</v>
      </c>
    </row>
    <row r="434732" spans="429:429">
      <c r="PM434732" s="782" t="s">
        <v>501</v>
      </c>
    </row>
    <row r="434733" spans="429:429">
      <c r="PM434733" s="782" t="s">
        <v>501</v>
      </c>
    </row>
    <row r="434734" spans="429:429">
      <c r="PM434734" s="782" t="s">
        <v>501</v>
      </c>
    </row>
    <row r="434735" spans="429:429">
      <c r="PM434735" s="782" t="s">
        <v>501</v>
      </c>
    </row>
    <row r="434736" spans="429:429">
      <c r="PM434736" s="782" t="s">
        <v>501</v>
      </c>
    </row>
    <row r="434737" spans="429:429">
      <c r="PM434737" s="782" t="s">
        <v>501</v>
      </c>
    </row>
    <row r="434738" spans="429:429">
      <c r="PM434738" s="782" t="s">
        <v>501</v>
      </c>
    </row>
    <row r="434739" spans="429:429">
      <c r="PM434739" s="782" t="s">
        <v>501</v>
      </c>
    </row>
    <row r="434740" spans="429:429">
      <c r="PM434740" s="782" t="s">
        <v>501</v>
      </c>
    </row>
    <row r="434741" spans="429:429">
      <c r="PM434741" s="782" t="s">
        <v>501</v>
      </c>
    </row>
    <row r="434742" spans="429:429">
      <c r="PM434742" s="782" t="s">
        <v>501</v>
      </c>
    </row>
    <row r="434743" spans="429:429">
      <c r="PM434743" s="782" t="s">
        <v>501</v>
      </c>
    </row>
    <row r="434744" spans="429:429">
      <c r="PM434744" s="782" t="s">
        <v>501</v>
      </c>
    </row>
    <row r="434745" spans="429:429">
      <c r="PM434745" s="782" t="s">
        <v>501</v>
      </c>
    </row>
    <row r="434746" spans="429:429">
      <c r="PM434746" s="782" t="s">
        <v>501</v>
      </c>
    </row>
    <row r="434747" spans="429:429">
      <c r="PM434747" s="782" t="s">
        <v>501</v>
      </c>
    </row>
    <row r="434748" spans="429:429">
      <c r="PM434748" s="782" t="s">
        <v>501</v>
      </c>
    </row>
    <row r="434749" spans="429:429">
      <c r="PM434749" s="782" t="s">
        <v>501</v>
      </c>
    </row>
    <row r="434750" spans="429:429">
      <c r="PM434750" s="782" t="s">
        <v>501</v>
      </c>
    </row>
    <row r="434751" spans="429:429">
      <c r="PM434751" s="782" t="s">
        <v>501</v>
      </c>
    </row>
    <row r="434752" spans="429:429">
      <c r="PM434752" s="782" t="s">
        <v>501</v>
      </c>
    </row>
    <row r="434753" spans="429:429">
      <c r="PM434753" s="782" t="s">
        <v>501</v>
      </c>
    </row>
    <row r="434754" spans="429:429">
      <c r="PM434754" s="782" t="s">
        <v>501</v>
      </c>
    </row>
    <row r="434755" spans="429:429">
      <c r="PM434755" s="782" t="s">
        <v>501</v>
      </c>
    </row>
    <row r="434756" spans="429:429">
      <c r="PM434756" s="782" t="s">
        <v>501</v>
      </c>
    </row>
    <row r="434757" spans="429:429">
      <c r="PM434757" s="782" t="s">
        <v>501</v>
      </c>
    </row>
    <row r="434758" spans="429:429">
      <c r="PM434758" s="782" t="s">
        <v>501</v>
      </c>
    </row>
    <row r="434759" spans="429:429">
      <c r="PM434759" s="782" t="s">
        <v>501</v>
      </c>
    </row>
    <row r="434760" spans="429:429">
      <c r="PM434760" s="782" t="s">
        <v>501</v>
      </c>
    </row>
    <row r="434761" spans="429:429">
      <c r="PM434761" s="782" t="s">
        <v>501</v>
      </c>
    </row>
    <row r="434762" spans="429:429">
      <c r="PM434762" s="782" t="s">
        <v>501</v>
      </c>
    </row>
    <row r="434763" spans="429:429">
      <c r="PM434763" s="782" t="s">
        <v>501</v>
      </c>
    </row>
    <row r="434764" spans="429:429">
      <c r="PM434764" s="782" t="s">
        <v>501</v>
      </c>
    </row>
    <row r="434765" spans="429:429">
      <c r="PM434765" s="782" t="s">
        <v>501</v>
      </c>
    </row>
    <row r="434766" spans="429:429">
      <c r="PM434766" s="782" t="s">
        <v>501</v>
      </c>
    </row>
    <row r="434767" spans="429:429">
      <c r="PM434767" s="782" t="s">
        <v>501</v>
      </c>
    </row>
    <row r="434768" spans="429:429">
      <c r="PM434768" s="782" t="s">
        <v>501</v>
      </c>
    </row>
    <row r="434769" spans="429:429">
      <c r="PM434769" s="782" t="s">
        <v>501</v>
      </c>
    </row>
    <row r="434770" spans="429:429">
      <c r="PM434770" s="782" t="s">
        <v>501</v>
      </c>
    </row>
    <row r="434771" spans="429:429">
      <c r="PM434771" s="782" t="s">
        <v>501</v>
      </c>
    </row>
    <row r="434772" spans="429:429">
      <c r="PM434772" s="782" t="s">
        <v>501</v>
      </c>
    </row>
    <row r="434773" spans="429:429">
      <c r="PM434773" s="782" t="s">
        <v>501</v>
      </c>
    </row>
    <row r="434774" spans="429:429">
      <c r="PM434774" s="782" t="s">
        <v>501</v>
      </c>
    </row>
    <row r="434775" spans="429:429">
      <c r="PM434775" s="782" t="s">
        <v>501</v>
      </c>
    </row>
    <row r="434776" spans="429:429">
      <c r="PM434776" s="782" t="s">
        <v>501</v>
      </c>
    </row>
    <row r="434777" spans="429:429">
      <c r="PM434777" s="782" t="s">
        <v>501</v>
      </c>
    </row>
    <row r="434778" spans="429:429">
      <c r="PM434778" s="782" t="s">
        <v>501</v>
      </c>
    </row>
    <row r="434779" spans="429:429">
      <c r="PM434779" s="782" t="s">
        <v>501</v>
      </c>
    </row>
    <row r="434780" spans="429:429">
      <c r="PM434780" s="782" t="s">
        <v>501</v>
      </c>
    </row>
    <row r="434781" spans="429:429">
      <c r="PM434781" s="782" t="s">
        <v>501</v>
      </c>
    </row>
    <row r="434782" spans="429:429">
      <c r="PM434782" s="782" t="s">
        <v>501</v>
      </c>
    </row>
    <row r="434783" spans="429:429">
      <c r="PM434783" s="782" t="s">
        <v>501</v>
      </c>
    </row>
    <row r="434784" spans="429:429">
      <c r="PM434784" s="782" t="s">
        <v>501</v>
      </c>
    </row>
    <row r="434785" spans="429:429">
      <c r="PM434785" s="782" t="s">
        <v>501</v>
      </c>
    </row>
    <row r="434786" spans="429:429">
      <c r="PM434786" s="782" t="s">
        <v>501</v>
      </c>
    </row>
    <row r="434787" spans="429:429">
      <c r="PM434787" s="782" t="s">
        <v>501</v>
      </c>
    </row>
    <row r="434788" spans="429:429">
      <c r="PM434788" s="782" t="s">
        <v>501</v>
      </c>
    </row>
    <row r="434789" spans="429:429">
      <c r="PM434789" s="782" t="s">
        <v>501</v>
      </c>
    </row>
    <row r="434790" spans="429:429">
      <c r="PM434790" s="782" t="s">
        <v>501</v>
      </c>
    </row>
    <row r="434791" spans="429:429">
      <c r="PM434791" s="782" t="s">
        <v>501</v>
      </c>
    </row>
    <row r="434792" spans="429:429">
      <c r="PM434792" s="782" t="s">
        <v>501</v>
      </c>
    </row>
    <row r="434793" spans="429:429">
      <c r="PM434793" s="782" t="s">
        <v>501</v>
      </c>
    </row>
    <row r="434794" spans="429:429">
      <c r="PM434794" s="782" t="s">
        <v>501</v>
      </c>
    </row>
    <row r="434795" spans="429:429">
      <c r="PM434795" s="782" t="s">
        <v>501</v>
      </c>
    </row>
    <row r="434796" spans="429:429">
      <c r="PM434796" s="782" t="s">
        <v>501</v>
      </c>
    </row>
    <row r="434797" spans="429:429">
      <c r="PM434797" s="782" t="s">
        <v>501</v>
      </c>
    </row>
    <row r="434798" spans="429:429">
      <c r="PM434798" s="782" t="s">
        <v>501</v>
      </c>
    </row>
    <row r="434799" spans="429:429">
      <c r="PM434799" s="782" t="s">
        <v>501</v>
      </c>
    </row>
    <row r="434800" spans="429:429">
      <c r="PM434800" s="782" t="s">
        <v>501</v>
      </c>
    </row>
    <row r="434801" spans="429:429">
      <c r="PM434801" s="782" t="s">
        <v>501</v>
      </c>
    </row>
    <row r="434802" spans="429:429">
      <c r="PM434802" s="782" t="s">
        <v>501</v>
      </c>
    </row>
    <row r="434803" spans="429:429">
      <c r="PM434803" s="782" t="s">
        <v>501</v>
      </c>
    </row>
    <row r="434804" spans="429:429">
      <c r="PM434804" s="782" t="s">
        <v>501</v>
      </c>
    </row>
    <row r="434805" spans="429:429">
      <c r="PM434805" s="782" t="s">
        <v>501</v>
      </c>
    </row>
    <row r="434806" spans="429:429">
      <c r="PM434806" s="782" t="s">
        <v>501</v>
      </c>
    </row>
    <row r="434807" spans="429:429">
      <c r="PM434807" s="782" t="s">
        <v>501</v>
      </c>
    </row>
    <row r="434808" spans="429:429">
      <c r="PM434808" s="782" t="s">
        <v>501</v>
      </c>
    </row>
    <row r="434809" spans="429:429">
      <c r="PM434809" s="782" t="s">
        <v>501</v>
      </c>
    </row>
    <row r="434810" spans="429:429">
      <c r="PM434810" s="782" t="s">
        <v>501</v>
      </c>
    </row>
    <row r="434811" spans="429:429">
      <c r="PM434811" s="782" t="s">
        <v>501</v>
      </c>
    </row>
    <row r="434812" spans="429:429">
      <c r="PM434812" s="782" t="s">
        <v>501</v>
      </c>
    </row>
    <row r="434813" spans="429:429">
      <c r="PM434813" s="782" t="s">
        <v>501</v>
      </c>
    </row>
    <row r="434814" spans="429:429">
      <c r="PM434814" s="782" t="s">
        <v>501</v>
      </c>
    </row>
    <row r="434815" spans="429:429">
      <c r="PM434815" s="782" t="s">
        <v>501</v>
      </c>
    </row>
    <row r="434816" spans="429:429">
      <c r="PM434816" s="782" t="s">
        <v>501</v>
      </c>
    </row>
    <row r="434817" spans="429:429">
      <c r="PM434817" s="782" t="s">
        <v>501</v>
      </c>
    </row>
    <row r="434818" spans="429:429">
      <c r="PM434818" s="782" t="s">
        <v>501</v>
      </c>
    </row>
    <row r="434819" spans="429:429">
      <c r="PM434819" s="782" t="s">
        <v>501</v>
      </c>
    </row>
    <row r="434820" spans="429:429">
      <c r="PM434820" s="782" t="s">
        <v>501</v>
      </c>
    </row>
    <row r="434821" spans="429:429">
      <c r="PM434821" s="782" t="s">
        <v>501</v>
      </c>
    </row>
    <row r="434822" spans="429:429">
      <c r="PM434822" s="782" t="s">
        <v>501</v>
      </c>
    </row>
    <row r="434823" spans="429:429">
      <c r="PM434823" s="782" t="s">
        <v>501</v>
      </c>
    </row>
    <row r="434824" spans="429:429">
      <c r="PM434824" s="782" t="s">
        <v>501</v>
      </c>
    </row>
    <row r="434825" spans="429:429">
      <c r="PM434825" s="782" t="s">
        <v>501</v>
      </c>
    </row>
    <row r="434826" spans="429:429">
      <c r="PM434826" s="782" t="s">
        <v>501</v>
      </c>
    </row>
    <row r="434827" spans="429:429">
      <c r="PM434827" s="782" t="s">
        <v>501</v>
      </c>
    </row>
    <row r="434828" spans="429:429">
      <c r="PM434828" s="782" t="s">
        <v>501</v>
      </c>
    </row>
    <row r="434829" spans="429:429">
      <c r="PM434829" s="782" t="s">
        <v>501</v>
      </c>
    </row>
    <row r="434830" spans="429:429">
      <c r="PM434830" s="782" t="s">
        <v>501</v>
      </c>
    </row>
    <row r="434831" spans="429:429">
      <c r="PM434831" s="782" t="s">
        <v>501</v>
      </c>
    </row>
    <row r="434832" spans="429:429">
      <c r="PM434832" s="782" t="s">
        <v>501</v>
      </c>
    </row>
    <row r="434833" spans="429:429">
      <c r="PM434833" s="782" t="s">
        <v>501</v>
      </c>
    </row>
    <row r="434834" spans="429:429">
      <c r="PM434834" s="782" t="s">
        <v>501</v>
      </c>
    </row>
    <row r="434835" spans="429:429">
      <c r="PM434835" s="782" t="s">
        <v>501</v>
      </c>
    </row>
    <row r="434836" spans="429:429">
      <c r="PM434836" s="782" t="s">
        <v>501</v>
      </c>
    </row>
    <row r="434837" spans="429:429">
      <c r="PM434837" s="782" t="s">
        <v>501</v>
      </c>
    </row>
    <row r="434838" spans="429:429">
      <c r="PM434838" s="782" t="s">
        <v>501</v>
      </c>
    </row>
    <row r="434839" spans="429:429">
      <c r="PM434839" s="782" t="s">
        <v>501</v>
      </c>
    </row>
    <row r="434840" spans="429:429">
      <c r="PM434840" s="782" t="s">
        <v>501</v>
      </c>
    </row>
    <row r="434841" spans="429:429">
      <c r="PM434841" s="782" t="s">
        <v>501</v>
      </c>
    </row>
    <row r="434842" spans="429:429">
      <c r="PM434842" s="782" t="s">
        <v>501</v>
      </c>
    </row>
    <row r="434843" spans="429:429">
      <c r="PM434843" s="782" t="s">
        <v>501</v>
      </c>
    </row>
    <row r="434844" spans="429:429">
      <c r="PM434844" s="782" t="s">
        <v>501</v>
      </c>
    </row>
    <row r="434845" spans="429:429">
      <c r="PM434845" s="782" t="s">
        <v>501</v>
      </c>
    </row>
    <row r="434846" spans="429:429">
      <c r="PM434846" s="782" t="s">
        <v>501</v>
      </c>
    </row>
    <row r="434847" spans="429:429">
      <c r="PM434847" s="782" t="s">
        <v>501</v>
      </c>
    </row>
    <row r="434848" spans="429:429">
      <c r="PM434848" s="782" t="s">
        <v>501</v>
      </c>
    </row>
    <row r="434849" spans="429:429">
      <c r="PM434849" s="782" t="s">
        <v>501</v>
      </c>
    </row>
    <row r="434850" spans="429:429">
      <c r="PM434850" s="782" t="s">
        <v>501</v>
      </c>
    </row>
    <row r="434851" spans="429:429">
      <c r="PM434851" s="782" t="s">
        <v>501</v>
      </c>
    </row>
    <row r="434852" spans="429:429">
      <c r="PM434852" s="782" t="s">
        <v>501</v>
      </c>
    </row>
    <row r="434853" spans="429:429">
      <c r="PM434853" s="782" t="s">
        <v>501</v>
      </c>
    </row>
    <row r="434854" spans="429:429">
      <c r="PM434854" s="782" t="s">
        <v>501</v>
      </c>
    </row>
    <row r="434855" spans="429:429">
      <c r="PM434855" s="782" t="s">
        <v>501</v>
      </c>
    </row>
    <row r="434856" spans="429:429">
      <c r="PM434856" s="782" t="s">
        <v>501</v>
      </c>
    </row>
    <row r="434857" spans="429:429">
      <c r="PM434857" s="782" t="s">
        <v>501</v>
      </c>
    </row>
    <row r="434858" spans="429:429">
      <c r="PM434858" s="782" t="s">
        <v>501</v>
      </c>
    </row>
    <row r="434859" spans="429:429">
      <c r="PM434859" s="782" t="s">
        <v>501</v>
      </c>
    </row>
    <row r="434860" spans="429:429">
      <c r="PM434860" s="782" t="s">
        <v>501</v>
      </c>
    </row>
    <row r="434861" spans="429:429">
      <c r="PM434861" s="782" t="s">
        <v>501</v>
      </c>
    </row>
    <row r="434862" spans="429:429">
      <c r="PM434862" s="782" t="s">
        <v>501</v>
      </c>
    </row>
    <row r="434863" spans="429:429">
      <c r="PM434863" s="782" t="s">
        <v>501</v>
      </c>
    </row>
    <row r="434864" spans="429:429">
      <c r="PM434864" s="782" t="s">
        <v>501</v>
      </c>
    </row>
    <row r="434865" spans="429:429">
      <c r="PM434865" s="782" t="s">
        <v>501</v>
      </c>
    </row>
    <row r="434866" spans="429:429">
      <c r="PM434866" s="782" t="s">
        <v>501</v>
      </c>
    </row>
    <row r="434867" spans="429:429">
      <c r="PM434867" s="782" t="s">
        <v>501</v>
      </c>
    </row>
    <row r="434868" spans="429:429">
      <c r="PM434868" s="782" t="s">
        <v>501</v>
      </c>
    </row>
    <row r="434869" spans="429:429">
      <c r="PM434869" s="782" t="s">
        <v>501</v>
      </c>
    </row>
    <row r="434870" spans="429:429">
      <c r="PM434870" s="782" t="s">
        <v>501</v>
      </c>
    </row>
    <row r="434871" spans="429:429">
      <c r="PM434871" s="782" t="s">
        <v>501</v>
      </c>
    </row>
    <row r="434872" spans="429:429">
      <c r="PM434872" s="782" t="s">
        <v>501</v>
      </c>
    </row>
    <row r="434873" spans="429:429">
      <c r="PM434873" s="782" t="s">
        <v>501</v>
      </c>
    </row>
    <row r="434874" spans="429:429">
      <c r="PM434874" s="782" t="s">
        <v>501</v>
      </c>
    </row>
    <row r="434875" spans="429:429">
      <c r="PM434875" s="782" t="s">
        <v>501</v>
      </c>
    </row>
    <row r="434876" spans="429:429">
      <c r="PM434876" s="782" t="s">
        <v>501</v>
      </c>
    </row>
    <row r="434877" spans="429:429">
      <c r="PM434877" s="782" t="s">
        <v>501</v>
      </c>
    </row>
    <row r="434878" spans="429:429">
      <c r="PM434878" s="782" t="s">
        <v>501</v>
      </c>
    </row>
    <row r="434879" spans="429:429">
      <c r="PM434879" s="782" t="s">
        <v>501</v>
      </c>
    </row>
    <row r="434880" spans="429:429">
      <c r="PM434880" s="782" t="s">
        <v>501</v>
      </c>
    </row>
    <row r="434881" spans="429:429">
      <c r="PM434881" s="782" t="s">
        <v>501</v>
      </c>
    </row>
    <row r="434882" spans="429:429">
      <c r="PM434882" s="782" t="s">
        <v>501</v>
      </c>
    </row>
    <row r="434883" spans="429:429">
      <c r="PM434883" s="782" t="s">
        <v>501</v>
      </c>
    </row>
    <row r="434884" spans="429:429">
      <c r="PM434884" s="782" t="s">
        <v>501</v>
      </c>
    </row>
    <row r="434885" spans="429:429">
      <c r="PM434885" s="782" t="s">
        <v>501</v>
      </c>
    </row>
    <row r="434886" spans="429:429">
      <c r="PM434886" s="782" t="s">
        <v>501</v>
      </c>
    </row>
    <row r="434887" spans="429:429">
      <c r="PM434887" s="782" t="s">
        <v>501</v>
      </c>
    </row>
    <row r="434888" spans="429:429">
      <c r="PM434888" s="782" t="s">
        <v>501</v>
      </c>
    </row>
    <row r="434889" spans="429:429">
      <c r="PM434889" s="782" t="s">
        <v>501</v>
      </c>
    </row>
    <row r="434890" spans="429:429">
      <c r="PM434890" s="782" t="s">
        <v>501</v>
      </c>
    </row>
    <row r="434891" spans="429:429">
      <c r="PM434891" s="782" t="s">
        <v>501</v>
      </c>
    </row>
    <row r="434892" spans="429:429">
      <c r="PM434892" s="782" t="s">
        <v>501</v>
      </c>
    </row>
    <row r="434893" spans="429:429">
      <c r="PM434893" s="782" t="s">
        <v>501</v>
      </c>
    </row>
    <row r="434894" spans="429:429">
      <c r="PM434894" s="782" t="s">
        <v>501</v>
      </c>
    </row>
    <row r="434895" spans="429:429">
      <c r="PM434895" s="782" t="s">
        <v>501</v>
      </c>
    </row>
    <row r="434896" spans="429:429">
      <c r="PM434896" s="782" t="s">
        <v>501</v>
      </c>
    </row>
    <row r="434897" spans="429:429">
      <c r="PM434897" s="782" t="s">
        <v>501</v>
      </c>
    </row>
    <row r="434898" spans="429:429">
      <c r="PM434898" s="782" t="s">
        <v>501</v>
      </c>
    </row>
    <row r="434899" spans="429:429">
      <c r="PM434899" s="782" t="s">
        <v>501</v>
      </c>
    </row>
    <row r="434900" spans="429:429">
      <c r="PM434900" s="782" t="s">
        <v>501</v>
      </c>
    </row>
    <row r="434901" spans="429:429">
      <c r="PM434901" s="782" t="s">
        <v>501</v>
      </c>
    </row>
    <row r="434902" spans="429:429">
      <c r="PM434902" s="782" t="s">
        <v>501</v>
      </c>
    </row>
    <row r="434903" spans="429:429">
      <c r="PM434903" s="782" t="s">
        <v>501</v>
      </c>
    </row>
    <row r="434904" spans="429:429">
      <c r="PM434904" s="782" t="s">
        <v>501</v>
      </c>
    </row>
    <row r="434905" spans="429:429">
      <c r="PM434905" s="782" t="s">
        <v>501</v>
      </c>
    </row>
    <row r="434906" spans="429:429">
      <c r="PM434906" s="782" t="s">
        <v>501</v>
      </c>
    </row>
    <row r="434907" spans="429:429">
      <c r="PM434907" s="782" t="s">
        <v>501</v>
      </c>
    </row>
    <row r="434908" spans="429:429">
      <c r="PM434908" s="782" t="s">
        <v>501</v>
      </c>
    </row>
    <row r="434909" spans="429:429">
      <c r="PM434909" s="782" t="s">
        <v>501</v>
      </c>
    </row>
    <row r="434910" spans="429:429">
      <c r="PM434910" s="782" t="s">
        <v>501</v>
      </c>
    </row>
    <row r="434911" spans="429:429">
      <c r="PM434911" s="782" t="s">
        <v>501</v>
      </c>
    </row>
    <row r="434912" spans="429:429">
      <c r="PM434912" s="782" t="s">
        <v>501</v>
      </c>
    </row>
    <row r="434913" spans="429:429">
      <c r="PM434913" s="782" t="s">
        <v>501</v>
      </c>
    </row>
    <row r="434914" spans="429:429">
      <c r="PM434914" s="782" t="s">
        <v>501</v>
      </c>
    </row>
    <row r="434915" spans="429:429">
      <c r="PM434915" s="782" t="s">
        <v>501</v>
      </c>
    </row>
    <row r="434916" spans="429:429">
      <c r="PM434916" s="782" t="s">
        <v>501</v>
      </c>
    </row>
    <row r="434917" spans="429:429">
      <c r="PM434917" s="782" t="s">
        <v>501</v>
      </c>
    </row>
    <row r="434918" spans="429:429">
      <c r="PM434918" s="782" t="s">
        <v>501</v>
      </c>
    </row>
    <row r="434919" spans="429:429">
      <c r="PM434919" s="782" t="s">
        <v>501</v>
      </c>
    </row>
    <row r="434920" spans="429:429">
      <c r="PM434920" s="782" t="s">
        <v>501</v>
      </c>
    </row>
    <row r="434921" spans="429:429">
      <c r="PM434921" s="782" t="s">
        <v>501</v>
      </c>
    </row>
    <row r="434922" spans="429:429">
      <c r="PM434922" s="782" t="s">
        <v>501</v>
      </c>
    </row>
    <row r="434923" spans="429:429">
      <c r="PM434923" s="782" t="s">
        <v>501</v>
      </c>
    </row>
    <row r="434924" spans="429:429">
      <c r="PM434924" s="782" t="s">
        <v>501</v>
      </c>
    </row>
    <row r="434925" spans="429:429">
      <c r="PM434925" s="782" t="s">
        <v>501</v>
      </c>
    </row>
    <row r="434926" spans="429:429">
      <c r="PM434926" s="782" t="s">
        <v>501</v>
      </c>
    </row>
    <row r="434927" spans="429:429">
      <c r="PM434927" s="782" t="s">
        <v>501</v>
      </c>
    </row>
    <row r="434928" spans="429:429">
      <c r="PM434928" s="782" t="s">
        <v>501</v>
      </c>
    </row>
    <row r="434929" spans="429:429">
      <c r="PM434929" s="782" t="s">
        <v>501</v>
      </c>
    </row>
    <row r="434930" spans="429:429">
      <c r="PM434930" s="782" t="s">
        <v>501</v>
      </c>
    </row>
    <row r="434931" spans="429:429">
      <c r="PM434931" s="782" t="s">
        <v>501</v>
      </c>
    </row>
    <row r="434932" spans="429:429">
      <c r="PM434932" s="782" t="s">
        <v>501</v>
      </c>
    </row>
    <row r="434933" spans="429:429">
      <c r="PM434933" s="782" t="s">
        <v>501</v>
      </c>
    </row>
    <row r="434934" spans="429:429">
      <c r="PM434934" s="782" t="s">
        <v>501</v>
      </c>
    </row>
    <row r="434935" spans="429:429">
      <c r="PM434935" s="782" t="s">
        <v>501</v>
      </c>
    </row>
    <row r="434936" spans="429:429">
      <c r="PM434936" s="782" t="s">
        <v>501</v>
      </c>
    </row>
    <row r="434937" spans="429:429">
      <c r="PM434937" s="782" t="s">
        <v>501</v>
      </c>
    </row>
    <row r="434938" spans="429:429">
      <c r="PM434938" s="782" t="s">
        <v>501</v>
      </c>
    </row>
    <row r="434939" spans="429:429">
      <c r="PM434939" s="782" t="s">
        <v>501</v>
      </c>
    </row>
    <row r="434940" spans="429:429">
      <c r="PM434940" s="782" t="s">
        <v>501</v>
      </c>
    </row>
    <row r="434941" spans="429:429">
      <c r="PM434941" s="782" t="s">
        <v>501</v>
      </c>
    </row>
    <row r="434942" spans="429:429">
      <c r="PM434942" s="782" t="s">
        <v>501</v>
      </c>
    </row>
    <row r="434943" spans="429:429">
      <c r="PM434943" s="782" t="s">
        <v>501</v>
      </c>
    </row>
    <row r="434944" spans="429:429">
      <c r="PM434944" s="782" t="s">
        <v>501</v>
      </c>
    </row>
    <row r="434945" spans="429:429">
      <c r="PM434945" s="782" t="s">
        <v>501</v>
      </c>
    </row>
    <row r="434946" spans="429:429">
      <c r="PM434946" s="782" t="s">
        <v>501</v>
      </c>
    </row>
    <row r="434947" spans="429:429">
      <c r="PM434947" s="782" t="s">
        <v>501</v>
      </c>
    </row>
    <row r="434948" spans="429:429">
      <c r="PM434948" s="782" t="s">
        <v>501</v>
      </c>
    </row>
    <row r="434949" spans="429:429">
      <c r="PM434949" s="782" t="s">
        <v>501</v>
      </c>
    </row>
    <row r="434950" spans="429:429">
      <c r="PM434950" s="782" t="s">
        <v>501</v>
      </c>
    </row>
    <row r="434951" spans="429:429">
      <c r="PM434951" s="782" t="s">
        <v>501</v>
      </c>
    </row>
    <row r="434952" spans="429:429">
      <c r="PM434952" s="782" t="s">
        <v>501</v>
      </c>
    </row>
    <row r="434953" spans="429:429">
      <c r="PM434953" s="782" t="s">
        <v>501</v>
      </c>
    </row>
    <row r="434954" spans="429:429">
      <c r="PM434954" s="782" t="s">
        <v>501</v>
      </c>
    </row>
    <row r="434955" spans="429:429">
      <c r="PM434955" s="782" t="s">
        <v>501</v>
      </c>
    </row>
    <row r="434956" spans="429:429">
      <c r="PM434956" s="782" t="s">
        <v>501</v>
      </c>
    </row>
    <row r="434957" spans="429:429">
      <c r="PM434957" s="782" t="s">
        <v>501</v>
      </c>
    </row>
    <row r="434958" spans="429:429">
      <c r="PM434958" s="782" t="s">
        <v>501</v>
      </c>
    </row>
    <row r="434959" spans="429:429">
      <c r="PM434959" s="782" t="s">
        <v>501</v>
      </c>
    </row>
    <row r="434960" spans="429:429">
      <c r="PM434960" s="782" t="s">
        <v>501</v>
      </c>
    </row>
    <row r="434961" spans="429:429">
      <c r="PM434961" s="782" t="s">
        <v>501</v>
      </c>
    </row>
    <row r="434962" spans="429:429">
      <c r="PM434962" s="782" t="s">
        <v>501</v>
      </c>
    </row>
    <row r="434963" spans="429:429">
      <c r="PM434963" s="782" t="s">
        <v>501</v>
      </c>
    </row>
    <row r="434964" spans="429:429">
      <c r="PM434964" s="782" t="s">
        <v>501</v>
      </c>
    </row>
    <row r="434965" spans="429:429">
      <c r="PM434965" s="782" t="s">
        <v>501</v>
      </c>
    </row>
    <row r="434966" spans="429:429">
      <c r="PM434966" s="782" t="s">
        <v>501</v>
      </c>
    </row>
    <row r="434967" spans="429:429">
      <c r="PM434967" s="782" t="s">
        <v>501</v>
      </c>
    </row>
    <row r="434968" spans="429:429">
      <c r="PM434968" s="782" t="s">
        <v>501</v>
      </c>
    </row>
    <row r="434969" spans="429:429">
      <c r="PM434969" s="782" t="s">
        <v>501</v>
      </c>
    </row>
    <row r="434970" spans="429:429">
      <c r="PM434970" s="782" t="s">
        <v>501</v>
      </c>
    </row>
    <row r="434971" spans="429:429">
      <c r="PM434971" s="782" t="s">
        <v>501</v>
      </c>
    </row>
    <row r="434972" spans="429:429">
      <c r="PM434972" s="782" t="s">
        <v>501</v>
      </c>
    </row>
    <row r="434973" spans="429:429">
      <c r="PM434973" s="782" t="s">
        <v>501</v>
      </c>
    </row>
    <row r="434974" spans="429:429">
      <c r="PM434974" s="782" t="s">
        <v>501</v>
      </c>
    </row>
    <row r="434975" spans="429:429">
      <c r="PM434975" s="782" t="s">
        <v>501</v>
      </c>
    </row>
    <row r="434976" spans="429:429">
      <c r="PM434976" s="782" t="s">
        <v>501</v>
      </c>
    </row>
    <row r="434977" spans="429:429">
      <c r="PM434977" s="782" t="s">
        <v>501</v>
      </c>
    </row>
    <row r="434978" spans="429:429">
      <c r="PM434978" s="782" t="s">
        <v>501</v>
      </c>
    </row>
    <row r="434979" spans="429:429">
      <c r="PM434979" s="782" t="s">
        <v>501</v>
      </c>
    </row>
    <row r="434980" spans="429:429">
      <c r="PM434980" s="782" t="s">
        <v>501</v>
      </c>
    </row>
    <row r="434981" spans="429:429">
      <c r="PM434981" s="782" t="s">
        <v>501</v>
      </c>
    </row>
    <row r="434982" spans="429:429">
      <c r="PM434982" s="782" t="s">
        <v>501</v>
      </c>
    </row>
    <row r="434983" spans="429:429">
      <c r="PM434983" s="782" t="s">
        <v>501</v>
      </c>
    </row>
    <row r="434984" spans="429:429">
      <c r="PM434984" s="782" t="s">
        <v>501</v>
      </c>
    </row>
    <row r="434985" spans="429:429">
      <c r="PM434985" s="782" t="s">
        <v>501</v>
      </c>
    </row>
    <row r="434986" spans="429:429">
      <c r="PM434986" s="782" t="s">
        <v>501</v>
      </c>
    </row>
    <row r="434987" spans="429:429">
      <c r="PM434987" s="782" t="s">
        <v>501</v>
      </c>
    </row>
    <row r="434988" spans="429:429">
      <c r="PM434988" s="782" t="s">
        <v>501</v>
      </c>
    </row>
    <row r="434989" spans="429:429">
      <c r="PM434989" s="782" t="s">
        <v>501</v>
      </c>
    </row>
    <row r="434990" spans="429:429">
      <c r="PM434990" s="782" t="s">
        <v>501</v>
      </c>
    </row>
    <row r="434991" spans="429:429">
      <c r="PM434991" s="782" t="s">
        <v>501</v>
      </c>
    </row>
    <row r="434992" spans="429:429">
      <c r="PM434992" s="782" t="s">
        <v>501</v>
      </c>
    </row>
    <row r="434993" spans="429:429">
      <c r="PM434993" s="782" t="s">
        <v>501</v>
      </c>
    </row>
    <row r="434994" spans="429:429">
      <c r="PM434994" s="782" t="s">
        <v>501</v>
      </c>
    </row>
    <row r="434995" spans="429:429">
      <c r="PM434995" s="782" t="s">
        <v>501</v>
      </c>
    </row>
    <row r="434996" spans="429:429">
      <c r="PM434996" s="782" t="s">
        <v>501</v>
      </c>
    </row>
    <row r="434997" spans="429:429">
      <c r="PM434997" s="782" t="s">
        <v>501</v>
      </c>
    </row>
    <row r="434998" spans="429:429">
      <c r="PM434998" s="782" t="s">
        <v>501</v>
      </c>
    </row>
    <row r="434999" spans="429:429">
      <c r="PM434999" s="782" t="s">
        <v>501</v>
      </c>
    </row>
    <row r="435000" spans="429:429">
      <c r="PM435000" s="782" t="s">
        <v>501</v>
      </c>
    </row>
    <row r="435001" spans="429:429">
      <c r="PM435001" s="782" t="s">
        <v>501</v>
      </c>
    </row>
    <row r="435002" spans="429:429">
      <c r="PM435002" s="782" t="s">
        <v>501</v>
      </c>
    </row>
    <row r="435003" spans="429:429">
      <c r="PM435003" s="782" t="s">
        <v>501</v>
      </c>
    </row>
    <row r="435004" spans="429:429">
      <c r="PM435004" s="782" t="s">
        <v>501</v>
      </c>
    </row>
    <row r="435005" spans="429:429">
      <c r="PM435005" s="782" t="s">
        <v>501</v>
      </c>
    </row>
    <row r="435006" spans="429:429">
      <c r="PM435006" s="782" t="s">
        <v>501</v>
      </c>
    </row>
    <row r="435007" spans="429:429">
      <c r="PM435007" s="782" t="s">
        <v>501</v>
      </c>
    </row>
    <row r="435008" spans="429:429">
      <c r="PM435008" s="782" t="s">
        <v>501</v>
      </c>
    </row>
    <row r="435009" spans="429:429">
      <c r="PM435009" s="782" t="s">
        <v>501</v>
      </c>
    </row>
    <row r="435010" spans="429:429">
      <c r="PM435010" s="782" t="s">
        <v>501</v>
      </c>
    </row>
    <row r="435011" spans="429:429">
      <c r="PM435011" s="782" t="s">
        <v>501</v>
      </c>
    </row>
    <row r="435012" spans="429:429">
      <c r="PM435012" s="782" t="s">
        <v>501</v>
      </c>
    </row>
    <row r="435013" spans="429:429">
      <c r="PM435013" s="782" t="s">
        <v>501</v>
      </c>
    </row>
    <row r="435014" spans="429:429">
      <c r="PM435014" s="782" t="s">
        <v>501</v>
      </c>
    </row>
    <row r="435015" spans="429:429">
      <c r="PM435015" s="782" t="s">
        <v>501</v>
      </c>
    </row>
    <row r="435016" spans="429:429">
      <c r="PM435016" s="782" t="s">
        <v>501</v>
      </c>
    </row>
    <row r="435017" spans="429:429">
      <c r="PM435017" s="782" t="s">
        <v>501</v>
      </c>
    </row>
    <row r="435018" spans="429:429">
      <c r="PM435018" s="782" t="s">
        <v>501</v>
      </c>
    </row>
    <row r="435019" spans="429:429">
      <c r="PM435019" s="782" t="s">
        <v>501</v>
      </c>
    </row>
    <row r="435020" spans="429:429">
      <c r="PM435020" s="782" t="s">
        <v>501</v>
      </c>
    </row>
    <row r="435021" spans="429:429">
      <c r="PM435021" s="782" t="s">
        <v>501</v>
      </c>
    </row>
    <row r="435022" spans="429:429">
      <c r="PM435022" s="782" t="s">
        <v>501</v>
      </c>
    </row>
    <row r="435023" spans="429:429">
      <c r="PM435023" s="782" t="s">
        <v>501</v>
      </c>
    </row>
    <row r="435024" spans="429:429">
      <c r="PM435024" s="782" t="s">
        <v>501</v>
      </c>
    </row>
    <row r="435025" spans="429:429">
      <c r="PM435025" s="782" t="s">
        <v>501</v>
      </c>
    </row>
    <row r="435026" spans="429:429">
      <c r="PM435026" s="782" t="s">
        <v>501</v>
      </c>
    </row>
    <row r="435027" spans="429:429">
      <c r="PM435027" s="782" t="s">
        <v>501</v>
      </c>
    </row>
    <row r="435028" spans="429:429">
      <c r="PM435028" s="782" t="s">
        <v>501</v>
      </c>
    </row>
    <row r="435029" spans="429:429">
      <c r="PM435029" s="782" t="s">
        <v>501</v>
      </c>
    </row>
    <row r="435030" spans="429:429">
      <c r="PM435030" s="782" t="s">
        <v>501</v>
      </c>
    </row>
    <row r="435031" spans="429:429">
      <c r="PM435031" s="782" t="s">
        <v>501</v>
      </c>
    </row>
    <row r="435032" spans="429:429">
      <c r="PM435032" s="782" t="s">
        <v>501</v>
      </c>
    </row>
    <row r="435033" spans="429:429">
      <c r="PM435033" s="782" t="s">
        <v>501</v>
      </c>
    </row>
    <row r="435034" spans="429:429">
      <c r="PM435034" s="782" t="s">
        <v>501</v>
      </c>
    </row>
    <row r="435035" spans="429:429">
      <c r="PM435035" s="782" t="s">
        <v>501</v>
      </c>
    </row>
    <row r="435036" spans="429:429">
      <c r="PM435036" s="782" t="s">
        <v>501</v>
      </c>
    </row>
    <row r="435037" spans="429:429">
      <c r="PM435037" s="782" t="s">
        <v>501</v>
      </c>
    </row>
    <row r="435038" spans="429:429">
      <c r="PM435038" s="782" t="s">
        <v>501</v>
      </c>
    </row>
    <row r="435039" spans="429:429">
      <c r="PM435039" s="782" t="s">
        <v>501</v>
      </c>
    </row>
    <row r="435040" spans="429:429">
      <c r="PM435040" s="782" t="s">
        <v>501</v>
      </c>
    </row>
    <row r="435041" spans="429:429">
      <c r="PM435041" s="782" t="s">
        <v>501</v>
      </c>
    </row>
    <row r="435042" spans="429:429">
      <c r="PM435042" s="782" t="s">
        <v>501</v>
      </c>
    </row>
    <row r="435043" spans="429:429">
      <c r="PM435043" s="782" t="s">
        <v>501</v>
      </c>
    </row>
    <row r="435044" spans="429:429">
      <c r="PM435044" s="782" t="s">
        <v>501</v>
      </c>
    </row>
    <row r="435045" spans="429:429">
      <c r="PM435045" s="782" t="s">
        <v>501</v>
      </c>
    </row>
    <row r="435046" spans="429:429">
      <c r="PM435046" s="782" t="s">
        <v>501</v>
      </c>
    </row>
    <row r="435047" spans="429:429">
      <c r="PM435047" s="782" t="s">
        <v>501</v>
      </c>
    </row>
    <row r="435048" spans="429:429">
      <c r="PM435048" s="782" t="s">
        <v>501</v>
      </c>
    </row>
    <row r="435049" spans="429:429">
      <c r="PM435049" s="782" t="s">
        <v>501</v>
      </c>
    </row>
    <row r="435050" spans="429:429">
      <c r="PM435050" s="782" t="s">
        <v>501</v>
      </c>
    </row>
    <row r="435051" spans="429:429">
      <c r="PM435051" s="782" t="s">
        <v>501</v>
      </c>
    </row>
    <row r="435052" spans="429:429">
      <c r="PM435052" s="782" t="s">
        <v>501</v>
      </c>
    </row>
    <row r="435053" spans="429:429">
      <c r="PM435053" s="782" t="s">
        <v>501</v>
      </c>
    </row>
    <row r="435054" spans="429:429">
      <c r="PM435054" s="782" t="s">
        <v>501</v>
      </c>
    </row>
    <row r="435055" spans="429:429">
      <c r="PM435055" s="782" t="s">
        <v>501</v>
      </c>
    </row>
    <row r="435056" spans="429:429">
      <c r="PM435056" s="782" t="s">
        <v>501</v>
      </c>
    </row>
    <row r="435057" spans="429:429">
      <c r="PM435057" s="782" t="s">
        <v>501</v>
      </c>
    </row>
    <row r="435058" spans="429:429">
      <c r="PM435058" s="782" t="s">
        <v>501</v>
      </c>
    </row>
    <row r="435059" spans="429:429">
      <c r="PM435059" s="782" t="s">
        <v>501</v>
      </c>
    </row>
    <row r="435060" spans="429:429">
      <c r="PM435060" s="782" t="s">
        <v>501</v>
      </c>
    </row>
    <row r="435061" spans="429:429">
      <c r="PM435061" s="782" t="s">
        <v>501</v>
      </c>
    </row>
    <row r="435062" spans="429:429">
      <c r="PM435062" s="782" t="s">
        <v>501</v>
      </c>
    </row>
    <row r="435063" spans="429:429">
      <c r="PM435063" s="782" t="s">
        <v>501</v>
      </c>
    </row>
    <row r="435064" spans="429:429">
      <c r="PM435064" s="782" t="s">
        <v>501</v>
      </c>
    </row>
    <row r="435065" spans="429:429">
      <c r="PM435065" s="782" t="s">
        <v>501</v>
      </c>
    </row>
    <row r="435066" spans="429:429">
      <c r="PM435066" s="782" t="s">
        <v>501</v>
      </c>
    </row>
    <row r="435067" spans="429:429">
      <c r="PM435067" s="782" t="s">
        <v>501</v>
      </c>
    </row>
    <row r="435068" spans="429:429">
      <c r="PM435068" s="782" t="s">
        <v>501</v>
      </c>
    </row>
    <row r="435069" spans="429:429">
      <c r="PM435069" s="782" t="s">
        <v>501</v>
      </c>
    </row>
    <row r="435070" spans="429:429">
      <c r="PM435070" s="782" t="s">
        <v>501</v>
      </c>
    </row>
    <row r="435071" spans="429:429">
      <c r="PM435071" s="782" t="s">
        <v>501</v>
      </c>
    </row>
    <row r="435072" spans="429:429">
      <c r="PM435072" s="782" t="s">
        <v>501</v>
      </c>
    </row>
    <row r="435073" spans="429:429">
      <c r="PM435073" s="782" t="s">
        <v>501</v>
      </c>
    </row>
    <row r="435074" spans="429:429">
      <c r="PM435074" s="782" t="s">
        <v>501</v>
      </c>
    </row>
    <row r="435075" spans="429:429">
      <c r="PM435075" s="782" t="s">
        <v>501</v>
      </c>
    </row>
    <row r="435076" spans="429:429">
      <c r="PM435076" s="782" t="s">
        <v>501</v>
      </c>
    </row>
    <row r="435077" spans="429:429">
      <c r="PM435077" s="782" t="s">
        <v>501</v>
      </c>
    </row>
    <row r="435078" spans="429:429">
      <c r="PM435078" s="782" t="s">
        <v>501</v>
      </c>
    </row>
    <row r="435079" spans="429:429">
      <c r="PM435079" s="782" t="s">
        <v>501</v>
      </c>
    </row>
    <row r="435080" spans="429:429">
      <c r="PM435080" s="782" t="s">
        <v>501</v>
      </c>
    </row>
    <row r="435081" spans="429:429">
      <c r="PM435081" s="782" t="s">
        <v>501</v>
      </c>
    </row>
    <row r="435082" spans="429:429">
      <c r="PM435082" s="782" t="s">
        <v>501</v>
      </c>
    </row>
    <row r="435083" spans="429:429">
      <c r="PM435083" s="782" t="s">
        <v>501</v>
      </c>
    </row>
    <row r="435084" spans="429:429">
      <c r="PM435084" s="782" t="s">
        <v>501</v>
      </c>
    </row>
    <row r="435085" spans="429:429">
      <c r="PM435085" s="782" t="s">
        <v>501</v>
      </c>
    </row>
    <row r="435086" spans="429:429">
      <c r="PM435086" s="782" t="s">
        <v>501</v>
      </c>
    </row>
    <row r="435087" spans="429:429">
      <c r="PM435087" s="782" t="s">
        <v>501</v>
      </c>
    </row>
    <row r="435088" spans="429:429">
      <c r="PM435088" s="782" t="s">
        <v>501</v>
      </c>
    </row>
    <row r="435089" spans="429:429">
      <c r="PM435089" s="782" t="s">
        <v>501</v>
      </c>
    </row>
    <row r="435090" spans="429:429">
      <c r="PM435090" s="782" t="s">
        <v>501</v>
      </c>
    </row>
    <row r="435091" spans="429:429">
      <c r="PM435091" s="782" t="s">
        <v>501</v>
      </c>
    </row>
    <row r="435092" spans="429:429">
      <c r="PM435092" s="782" t="s">
        <v>501</v>
      </c>
    </row>
    <row r="435093" spans="429:429">
      <c r="PM435093" s="782" t="s">
        <v>501</v>
      </c>
    </row>
    <row r="435094" spans="429:429">
      <c r="PM435094" s="782" t="s">
        <v>501</v>
      </c>
    </row>
    <row r="435095" spans="429:429">
      <c r="PM435095" s="782" t="s">
        <v>501</v>
      </c>
    </row>
    <row r="435096" spans="429:429">
      <c r="PM435096" s="782" t="s">
        <v>501</v>
      </c>
    </row>
    <row r="435097" spans="429:429">
      <c r="PM435097" s="782" t="s">
        <v>501</v>
      </c>
    </row>
    <row r="435098" spans="429:429">
      <c r="PM435098" s="782" t="s">
        <v>501</v>
      </c>
    </row>
    <row r="435099" spans="429:429">
      <c r="PM435099" s="782" t="s">
        <v>501</v>
      </c>
    </row>
    <row r="435100" spans="429:429">
      <c r="PM435100" s="782" t="s">
        <v>501</v>
      </c>
    </row>
    <row r="435101" spans="429:429">
      <c r="PM435101" s="782" t="s">
        <v>501</v>
      </c>
    </row>
    <row r="435102" spans="429:429">
      <c r="PM435102" s="782" t="s">
        <v>501</v>
      </c>
    </row>
    <row r="435103" spans="429:429">
      <c r="PM435103" s="782" t="s">
        <v>501</v>
      </c>
    </row>
    <row r="435104" spans="429:429">
      <c r="PM435104" s="782" t="s">
        <v>501</v>
      </c>
    </row>
    <row r="435105" spans="429:429">
      <c r="PM435105" s="782" t="s">
        <v>501</v>
      </c>
    </row>
    <row r="435106" spans="429:429">
      <c r="PM435106" s="782" t="s">
        <v>501</v>
      </c>
    </row>
    <row r="435107" spans="429:429">
      <c r="PM435107" s="782" t="s">
        <v>501</v>
      </c>
    </row>
    <row r="435108" spans="429:429">
      <c r="PM435108" s="782" t="s">
        <v>501</v>
      </c>
    </row>
    <row r="435109" spans="429:429">
      <c r="PM435109" s="782" t="s">
        <v>501</v>
      </c>
    </row>
    <row r="435110" spans="429:429">
      <c r="PM435110" s="782" t="s">
        <v>501</v>
      </c>
    </row>
    <row r="435111" spans="429:429">
      <c r="PM435111" s="782" t="s">
        <v>501</v>
      </c>
    </row>
    <row r="435112" spans="429:429">
      <c r="PM435112" s="782" t="s">
        <v>501</v>
      </c>
    </row>
    <row r="435113" spans="429:429">
      <c r="PM435113" s="782" t="s">
        <v>501</v>
      </c>
    </row>
    <row r="435114" spans="429:429">
      <c r="PM435114" s="782" t="s">
        <v>501</v>
      </c>
    </row>
    <row r="435115" spans="429:429">
      <c r="PM435115" s="782" t="s">
        <v>501</v>
      </c>
    </row>
    <row r="435116" spans="429:429">
      <c r="PM435116" s="782" t="s">
        <v>501</v>
      </c>
    </row>
    <row r="435117" spans="429:429">
      <c r="PM435117" s="782" t="s">
        <v>501</v>
      </c>
    </row>
    <row r="435118" spans="429:429">
      <c r="PM435118" s="782" t="s">
        <v>501</v>
      </c>
    </row>
    <row r="435119" spans="429:429">
      <c r="PM435119" s="782" t="s">
        <v>501</v>
      </c>
    </row>
    <row r="435120" spans="429:429">
      <c r="PM435120" s="782" t="s">
        <v>501</v>
      </c>
    </row>
    <row r="435121" spans="429:429">
      <c r="PM435121" s="782" t="s">
        <v>501</v>
      </c>
    </row>
    <row r="435122" spans="429:429">
      <c r="PM435122" s="782" t="s">
        <v>501</v>
      </c>
    </row>
    <row r="435123" spans="429:429">
      <c r="PM435123" s="782" t="s">
        <v>501</v>
      </c>
    </row>
    <row r="435124" spans="429:429">
      <c r="PM435124" s="782" t="s">
        <v>501</v>
      </c>
    </row>
    <row r="435125" spans="429:429">
      <c r="PM435125" s="782" t="s">
        <v>501</v>
      </c>
    </row>
    <row r="435126" spans="429:429">
      <c r="PM435126" s="782" t="s">
        <v>501</v>
      </c>
    </row>
    <row r="435127" spans="429:429">
      <c r="PM435127" s="782" t="s">
        <v>501</v>
      </c>
    </row>
    <row r="435128" spans="429:429">
      <c r="PM435128" s="782" t="s">
        <v>501</v>
      </c>
    </row>
    <row r="435129" spans="429:429">
      <c r="PM435129" s="782" t="s">
        <v>501</v>
      </c>
    </row>
    <row r="435130" spans="429:429">
      <c r="PM435130" s="782" t="s">
        <v>501</v>
      </c>
    </row>
    <row r="435131" spans="429:429">
      <c r="PM435131" s="782" t="s">
        <v>501</v>
      </c>
    </row>
    <row r="435132" spans="429:429">
      <c r="PM435132" s="782" t="s">
        <v>501</v>
      </c>
    </row>
    <row r="435133" spans="429:429">
      <c r="PM435133" s="782" t="s">
        <v>501</v>
      </c>
    </row>
    <row r="435134" spans="429:429">
      <c r="PM435134" s="782" t="s">
        <v>501</v>
      </c>
    </row>
    <row r="435135" spans="429:429">
      <c r="PM435135" s="782" t="s">
        <v>501</v>
      </c>
    </row>
    <row r="435136" spans="429:429">
      <c r="PM435136" s="782" t="s">
        <v>501</v>
      </c>
    </row>
    <row r="435137" spans="429:429">
      <c r="PM435137" s="782" t="s">
        <v>501</v>
      </c>
    </row>
    <row r="435138" spans="429:429">
      <c r="PM435138" s="782" t="s">
        <v>501</v>
      </c>
    </row>
    <row r="435139" spans="429:429">
      <c r="PM435139" s="782" t="s">
        <v>501</v>
      </c>
    </row>
    <row r="435140" spans="429:429">
      <c r="PM435140" s="782" t="s">
        <v>501</v>
      </c>
    </row>
    <row r="435141" spans="429:429">
      <c r="PM435141" s="782" t="s">
        <v>501</v>
      </c>
    </row>
    <row r="435142" spans="429:429">
      <c r="PM435142" s="782" t="s">
        <v>501</v>
      </c>
    </row>
    <row r="435143" spans="429:429">
      <c r="PM435143" s="782" t="s">
        <v>501</v>
      </c>
    </row>
    <row r="435144" spans="429:429">
      <c r="PM435144" s="782" t="s">
        <v>501</v>
      </c>
    </row>
    <row r="435145" spans="429:429">
      <c r="PM435145" s="782" t="s">
        <v>501</v>
      </c>
    </row>
    <row r="435146" spans="429:429">
      <c r="PM435146" s="782" t="s">
        <v>501</v>
      </c>
    </row>
    <row r="435147" spans="429:429">
      <c r="PM435147" s="782" t="s">
        <v>501</v>
      </c>
    </row>
    <row r="435148" spans="429:429">
      <c r="PM435148" s="782" t="s">
        <v>501</v>
      </c>
    </row>
    <row r="435149" spans="429:429">
      <c r="PM435149" s="782" t="s">
        <v>501</v>
      </c>
    </row>
    <row r="435150" spans="429:429">
      <c r="PM435150" s="782" t="s">
        <v>501</v>
      </c>
    </row>
    <row r="435151" spans="429:429">
      <c r="PM435151" s="782" t="s">
        <v>501</v>
      </c>
    </row>
    <row r="435152" spans="429:429">
      <c r="PM435152" s="782" t="s">
        <v>501</v>
      </c>
    </row>
    <row r="435153" spans="429:429">
      <c r="PM435153" s="782" t="s">
        <v>501</v>
      </c>
    </row>
    <row r="435154" spans="429:429">
      <c r="PM435154" s="782" t="s">
        <v>501</v>
      </c>
    </row>
    <row r="435155" spans="429:429">
      <c r="PM435155" s="782" t="s">
        <v>501</v>
      </c>
    </row>
    <row r="435156" spans="429:429">
      <c r="PM435156" s="782" t="s">
        <v>501</v>
      </c>
    </row>
    <row r="435157" spans="429:429">
      <c r="PM435157" s="782" t="s">
        <v>501</v>
      </c>
    </row>
    <row r="435158" spans="429:429">
      <c r="PM435158" s="782" t="s">
        <v>501</v>
      </c>
    </row>
    <row r="435159" spans="429:429">
      <c r="PM435159" s="782" t="s">
        <v>501</v>
      </c>
    </row>
    <row r="435160" spans="429:429">
      <c r="PM435160" s="782" t="s">
        <v>501</v>
      </c>
    </row>
    <row r="435161" spans="429:429">
      <c r="PM435161" s="782" t="s">
        <v>501</v>
      </c>
    </row>
    <row r="435162" spans="429:429">
      <c r="PM435162" s="782" t="s">
        <v>501</v>
      </c>
    </row>
    <row r="435163" spans="429:429">
      <c r="PM435163" s="782" t="s">
        <v>501</v>
      </c>
    </row>
    <row r="435164" spans="429:429">
      <c r="PM435164" s="782" t="s">
        <v>501</v>
      </c>
    </row>
    <row r="435165" spans="429:429">
      <c r="PM435165" s="782" t="s">
        <v>501</v>
      </c>
    </row>
    <row r="435166" spans="429:429">
      <c r="PM435166" s="782" t="s">
        <v>501</v>
      </c>
    </row>
    <row r="435167" spans="429:429">
      <c r="PM435167" s="782" t="s">
        <v>501</v>
      </c>
    </row>
    <row r="435168" spans="429:429">
      <c r="PM435168" s="782" t="s">
        <v>501</v>
      </c>
    </row>
    <row r="435169" spans="429:429">
      <c r="PM435169" s="782" t="s">
        <v>501</v>
      </c>
    </row>
    <row r="435170" spans="429:429">
      <c r="PM435170" s="782" t="s">
        <v>501</v>
      </c>
    </row>
    <row r="435171" spans="429:429">
      <c r="PM435171" s="782" t="s">
        <v>501</v>
      </c>
    </row>
    <row r="435172" spans="429:429">
      <c r="PM435172" s="782" t="s">
        <v>501</v>
      </c>
    </row>
    <row r="435173" spans="429:429">
      <c r="PM435173" s="782" t="s">
        <v>501</v>
      </c>
    </row>
    <row r="435174" spans="429:429">
      <c r="PM435174" s="782" t="s">
        <v>501</v>
      </c>
    </row>
    <row r="435175" spans="429:429">
      <c r="PM435175" s="782" t="s">
        <v>501</v>
      </c>
    </row>
    <row r="435176" spans="429:429">
      <c r="PM435176" s="782" t="s">
        <v>501</v>
      </c>
    </row>
    <row r="435177" spans="429:429">
      <c r="PM435177" s="782" t="s">
        <v>501</v>
      </c>
    </row>
    <row r="435178" spans="429:429">
      <c r="PM435178" s="782" t="s">
        <v>501</v>
      </c>
    </row>
    <row r="435179" spans="429:429">
      <c r="PM435179" s="782" t="s">
        <v>501</v>
      </c>
    </row>
    <row r="435180" spans="429:429">
      <c r="PM435180" s="782" t="s">
        <v>501</v>
      </c>
    </row>
    <row r="435181" spans="429:429">
      <c r="PM435181" s="782" t="s">
        <v>501</v>
      </c>
    </row>
    <row r="435182" spans="429:429">
      <c r="PM435182" s="782" t="s">
        <v>501</v>
      </c>
    </row>
    <row r="435183" spans="429:429">
      <c r="PM435183" s="782" t="s">
        <v>501</v>
      </c>
    </row>
    <row r="435184" spans="429:429">
      <c r="PM435184" s="782" t="s">
        <v>501</v>
      </c>
    </row>
    <row r="435185" spans="429:429">
      <c r="PM435185" s="782" t="s">
        <v>501</v>
      </c>
    </row>
    <row r="435186" spans="429:429">
      <c r="PM435186" s="782" t="s">
        <v>501</v>
      </c>
    </row>
    <row r="435187" spans="429:429">
      <c r="PM435187" s="782" t="s">
        <v>501</v>
      </c>
    </row>
    <row r="435188" spans="429:429">
      <c r="PM435188" s="782" t="s">
        <v>501</v>
      </c>
    </row>
    <row r="435189" spans="429:429">
      <c r="PM435189" s="782" t="s">
        <v>501</v>
      </c>
    </row>
    <row r="435190" spans="429:429">
      <c r="PM435190" s="782" t="s">
        <v>501</v>
      </c>
    </row>
    <row r="435191" spans="429:429">
      <c r="PM435191" s="782" t="s">
        <v>501</v>
      </c>
    </row>
    <row r="435192" spans="429:429">
      <c r="PM435192" s="782" t="s">
        <v>501</v>
      </c>
    </row>
    <row r="435193" spans="429:429">
      <c r="PM435193" s="782" t="s">
        <v>501</v>
      </c>
    </row>
    <row r="435194" spans="429:429">
      <c r="PM435194" s="782" t="s">
        <v>501</v>
      </c>
    </row>
    <row r="435195" spans="429:429">
      <c r="PM435195" s="782" t="s">
        <v>501</v>
      </c>
    </row>
    <row r="435196" spans="429:429">
      <c r="PM435196" s="782" t="s">
        <v>501</v>
      </c>
    </row>
    <row r="435197" spans="429:429">
      <c r="PM435197" s="782" t="s">
        <v>501</v>
      </c>
    </row>
    <row r="435198" spans="429:429">
      <c r="PM435198" s="782" t="s">
        <v>501</v>
      </c>
    </row>
    <row r="435199" spans="429:429">
      <c r="PM435199" s="782" t="s">
        <v>501</v>
      </c>
    </row>
    <row r="435200" spans="429:429">
      <c r="PM435200" s="782" t="s">
        <v>501</v>
      </c>
    </row>
    <row r="435201" spans="429:429">
      <c r="PM435201" s="782" t="s">
        <v>501</v>
      </c>
    </row>
    <row r="435202" spans="429:429">
      <c r="PM435202" s="782" t="s">
        <v>501</v>
      </c>
    </row>
    <row r="435203" spans="429:429">
      <c r="PM435203" s="782" t="s">
        <v>501</v>
      </c>
    </row>
    <row r="435204" spans="429:429">
      <c r="PM435204" s="782" t="s">
        <v>501</v>
      </c>
    </row>
    <row r="435205" spans="429:429">
      <c r="PM435205" s="782" t="s">
        <v>501</v>
      </c>
    </row>
    <row r="435206" spans="429:429">
      <c r="PM435206" s="782" t="s">
        <v>501</v>
      </c>
    </row>
    <row r="435207" spans="429:429">
      <c r="PM435207" s="782" t="s">
        <v>501</v>
      </c>
    </row>
    <row r="435208" spans="429:429">
      <c r="PM435208" s="782" t="s">
        <v>501</v>
      </c>
    </row>
    <row r="435209" spans="429:429">
      <c r="PM435209" s="782" t="s">
        <v>501</v>
      </c>
    </row>
    <row r="435210" spans="429:429">
      <c r="PM435210" s="782" t="s">
        <v>501</v>
      </c>
    </row>
    <row r="435211" spans="429:429">
      <c r="PM435211" s="782" t="s">
        <v>501</v>
      </c>
    </row>
    <row r="435212" spans="429:429">
      <c r="PM435212" s="782" t="s">
        <v>501</v>
      </c>
    </row>
    <row r="435213" spans="429:429">
      <c r="PM435213" s="782" t="s">
        <v>501</v>
      </c>
    </row>
    <row r="435214" spans="429:429">
      <c r="PM435214" s="782" t="s">
        <v>501</v>
      </c>
    </row>
    <row r="435215" spans="429:429">
      <c r="PM435215" s="782" t="s">
        <v>501</v>
      </c>
    </row>
    <row r="435216" spans="429:429">
      <c r="PM435216" s="782" t="s">
        <v>501</v>
      </c>
    </row>
    <row r="435217" spans="429:429">
      <c r="PM435217" s="782" t="s">
        <v>501</v>
      </c>
    </row>
    <row r="435218" spans="429:429">
      <c r="PM435218" s="782" t="s">
        <v>501</v>
      </c>
    </row>
    <row r="435219" spans="429:429">
      <c r="PM435219" s="782" t="s">
        <v>501</v>
      </c>
    </row>
    <row r="435220" spans="429:429">
      <c r="PM435220" s="782" t="s">
        <v>501</v>
      </c>
    </row>
    <row r="435221" spans="429:429">
      <c r="PM435221" s="782" t="s">
        <v>501</v>
      </c>
    </row>
    <row r="435222" spans="429:429">
      <c r="PM435222" s="782" t="s">
        <v>501</v>
      </c>
    </row>
    <row r="435223" spans="429:429">
      <c r="PM435223" s="782" t="s">
        <v>501</v>
      </c>
    </row>
    <row r="435224" spans="429:429">
      <c r="PM435224" s="782" t="s">
        <v>501</v>
      </c>
    </row>
    <row r="435225" spans="429:429">
      <c r="PM435225" s="782" t="s">
        <v>501</v>
      </c>
    </row>
    <row r="435226" spans="429:429">
      <c r="PM435226" s="782" t="s">
        <v>501</v>
      </c>
    </row>
    <row r="435227" spans="429:429">
      <c r="PM435227" s="782" t="s">
        <v>501</v>
      </c>
    </row>
    <row r="435228" spans="429:429">
      <c r="PM435228" s="782" t="s">
        <v>501</v>
      </c>
    </row>
    <row r="435229" spans="429:429">
      <c r="PM435229" s="782" t="s">
        <v>501</v>
      </c>
    </row>
    <row r="435230" spans="429:429">
      <c r="PM435230" s="782" t="s">
        <v>501</v>
      </c>
    </row>
    <row r="435231" spans="429:429">
      <c r="PM435231" s="782" t="s">
        <v>501</v>
      </c>
    </row>
    <row r="435232" spans="429:429">
      <c r="PM435232" s="782" t="s">
        <v>501</v>
      </c>
    </row>
    <row r="435233" spans="429:429">
      <c r="PM435233" s="782" t="s">
        <v>501</v>
      </c>
    </row>
    <row r="435234" spans="429:429">
      <c r="PM435234" s="782" t="s">
        <v>501</v>
      </c>
    </row>
    <row r="435235" spans="429:429">
      <c r="PM435235" s="782" t="s">
        <v>501</v>
      </c>
    </row>
    <row r="435236" spans="429:429">
      <c r="PM435236" s="782" t="s">
        <v>501</v>
      </c>
    </row>
    <row r="435237" spans="429:429">
      <c r="PM435237" s="782" t="s">
        <v>501</v>
      </c>
    </row>
    <row r="435238" spans="429:429">
      <c r="PM435238" s="782" t="s">
        <v>501</v>
      </c>
    </row>
    <row r="435239" spans="429:429">
      <c r="PM435239" s="782" t="s">
        <v>501</v>
      </c>
    </row>
    <row r="435240" spans="429:429">
      <c r="PM435240" s="782" t="s">
        <v>501</v>
      </c>
    </row>
    <row r="435241" spans="429:429">
      <c r="PM435241" s="782" t="s">
        <v>501</v>
      </c>
    </row>
    <row r="435242" spans="429:429">
      <c r="PM435242" s="782" t="s">
        <v>501</v>
      </c>
    </row>
    <row r="435243" spans="429:429">
      <c r="PM435243" s="782" t="s">
        <v>501</v>
      </c>
    </row>
    <row r="435244" spans="429:429">
      <c r="PM435244" s="782" t="s">
        <v>501</v>
      </c>
    </row>
    <row r="435245" spans="429:429">
      <c r="PM435245" s="782" t="s">
        <v>501</v>
      </c>
    </row>
    <row r="435246" spans="429:429">
      <c r="PM435246" s="782" t="s">
        <v>501</v>
      </c>
    </row>
    <row r="435247" spans="429:429">
      <c r="PM435247" s="782" t="s">
        <v>501</v>
      </c>
    </row>
    <row r="435248" spans="429:429">
      <c r="PM435248" s="782" t="s">
        <v>501</v>
      </c>
    </row>
    <row r="435249" spans="429:429">
      <c r="PM435249" s="782" t="s">
        <v>501</v>
      </c>
    </row>
    <row r="435250" spans="429:429">
      <c r="PM435250" s="782" t="s">
        <v>501</v>
      </c>
    </row>
    <row r="435251" spans="429:429">
      <c r="PM435251" s="782" t="s">
        <v>501</v>
      </c>
    </row>
    <row r="435252" spans="429:429">
      <c r="PM435252" s="782" t="s">
        <v>501</v>
      </c>
    </row>
    <row r="435253" spans="429:429">
      <c r="PM435253" s="782" t="s">
        <v>501</v>
      </c>
    </row>
    <row r="435254" spans="429:429">
      <c r="PM435254" s="782" t="s">
        <v>501</v>
      </c>
    </row>
    <row r="435255" spans="429:429">
      <c r="PM435255" s="782" t="s">
        <v>501</v>
      </c>
    </row>
    <row r="435256" spans="429:429">
      <c r="PM435256" s="782" t="s">
        <v>501</v>
      </c>
    </row>
    <row r="435257" spans="429:429">
      <c r="PM435257" s="782" t="s">
        <v>501</v>
      </c>
    </row>
    <row r="435258" spans="429:429">
      <c r="PM435258" s="782" t="s">
        <v>501</v>
      </c>
    </row>
    <row r="435259" spans="429:429">
      <c r="PM435259" s="782" t="s">
        <v>501</v>
      </c>
    </row>
    <row r="435260" spans="429:429">
      <c r="PM435260" s="782" t="s">
        <v>501</v>
      </c>
    </row>
    <row r="435261" spans="429:429">
      <c r="PM435261" s="782" t="s">
        <v>501</v>
      </c>
    </row>
    <row r="435262" spans="429:429">
      <c r="PM435262" s="782" t="s">
        <v>501</v>
      </c>
    </row>
    <row r="435263" spans="429:429">
      <c r="PM435263" s="782" t="s">
        <v>501</v>
      </c>
    </row>
    <row r="435264" spans="429:429">
      <c r="PM435264" s="782" t="s">
        <v>501</v>
      </c>
    </row>
    <row r="435265" spans="429:429">
      <c r="PM435265" s="782" t="s">
        <v>501</v>
      </c>
    </row>
    <row r="435266" spans="429:429">
      <c r="PM435266" s="782" t="s">
        <v>501</v>
      </c>
    </row>
    <row r="435267" spans="429:429">
      <c r="PM435267" s="782" t="s">
        <v>501</v>
      </c>
    </row>
    <row r="435268" spans="429:429">
      <c r="PM435268" s="782" t="s">
        <v>501</v>
      </c>
    </row>
    <row r="435269" spans="429:429">
      <c r="PM435269" s="782" t="s">
        <v>501</v>
      </c>
    </row>
    <row r="435270" spans="429:429">
      <c r="PM435270" s="782" t="s">
        <v>501</v>
      </c>
    </row>
    <row r="435271" spans="429:429">
      <c r="PM435271" s="782" t="s">
        <v>501</v>
      </c>
    </row>
    <row r="435272" spans="429:429">
      <c r="PM435272" s="782" t="s">
        <v>501</v>
      </c>
    </row>
    <row r="435273" spans="429:429">
      <c r="PM435273" s="782" t="s">
        <v>501</v>
      </c>
    </row>
    <row r="435274" spans="429:429">
      <c r="PM435274" s="782" t="s">
        <v>501</v>
      </c>
    </row>
    <row r="435275" spans="429:429">
      <c r="PM435275" s="782" t="s">
        <v>501</v>
      </c>
    </row>
    <row r="435276" spans="429:429">
      <c r="PM435276" s="782" t="s">
        <v>501</v>
      </c>
    </row>
    <row r="435277" spans="429:429">
      <c r="PM435277" s="782" t="s">
        <v>501</v>
      </c>
    </row>
    <row r="435278" spans="429:429">
      <c r="PM435278" s="782" t="s">
        <v>501</v>
      </c>
    </row>
    <row r="435279" spans="429:429">
      <c r="PM435279" s="782" t="s">
        <v>501</v>
      </c>
    </row>
    <row r="435280" spans="429:429">
      <c r="PM435280" s="782" t="s">
        <v>501</v>
      </c>
    </row>
    <row r="435281" spans="429:429">
      <c r="PM435281" s="782" t="s">
        <v>501</v>
      </c>
    </row>
    <row r="435282" spans="429:429">
      <c r="PM435282" s="782" t="s">
        <v>501</v>
      </c>
    </row>
    <row r="435283" spans="429:429">
      <c r="PM435283" s="782" t="s">
        <v>501</v>
      </c>
    </row>
    <row r="435284" spans="429:429">
      <c r="PM435284" s="782" t="s">
        <v>501</v>
      </c>
    </row>
    <row r="435285" spans="429:429">
      <c r="PM435285" s="782" t="s">
        <v>501</v>
      </c>
    </row>
    <row r="435286" spans="429:429">
      <c r="PM435286" s="782" t="s">
        <v>501</v>
      </c>
    </row>
    <row r="435287" spans="429:429">
      <c r="PM435287" s="782" t="s">
        <v>501</v>
      </c>
    </row>
    <row r="435288" spans="429:429">
      <c r="PM435288" s="782" t="s">
        <v>501</v>
      </c>
    </row>
    <row r="435289" spans="429:429">
      <c r="PM435289" s="782" t="s">
        <v>501</v>
      </c>
    </row>
    <row r="435290" spans="429:429">
      <c r="PM435290" s="782" t="s">
        <v>501</v>
      </c>
    </row>
    <row r="435291" spans="429:429">
      <c r="PM435291" s="782" t="s">
        <v>501</v>
      </c>
    </row>
    <row r="435292" spans="429:429">
      <c r="PM435292" s="782" t="s">
        <v>501</v>
      </c>
    </row>
    <row r="435293" spans="429:429">
      <c r="PM435293" s="782" t="s">
        <v>501</v>
      </c>
    </row>
    <row r="435294" spans="429:429">
      <c r="PM435294" s="782" t="s">
        <v>501</v>
      </c>
    </row>
    <row r="435295" spans="429:429">
      <c r="PM435295" s="782" t="s">
        <v>501</v>
      </c>
    </row>
    <row r="435296" spans="429:429">
      <c r="PM435296" s="782" t="s">
        <v>501</v>
      </c>
    </row>
    <row r="435297" spans="429:429">
      <c r="PM435297" s="782" t="s">
        <v>501</v>
      </c>
    </row>
    <row r="435298" spans="429:429">
      <c r="PM435298" s="782" t="s">
        <v>501</v>
      </c>
    </row>
    <row r="435299" spans="429:429">
      <c r="PM435299" s="782" t="s">
        <v>501</v>
      </c>
    </row>
    <row r="435300" spans="429:429">
      <c r="PM435300" s="782" t="s">
        <v>501</v>
      </c>
    </row>
    <row r="435301" spans="429:429">
      <c r="PM435301" s="782" t="s">
        <v>501</v>
      </c>
    </row>
    <row r="435302" spans="429:429">
      <c r="PM435302" s="782" t="s">
        <v>501</v>
      </c>
    </row>
    <row r="435303" spans="429:429">
      <c r="PM435303" s="782" t="s">
        <v>501</v>
      </c>
    </row>
    <row r="435304" spans="429:429">
      <c r="PM435304" s="782" t="s">
        <v>501</v>
      </c>
    </row>
    <row r="435305" spans="429:429">
      <c r="PM435305" s="782" t="s">
        <v>501</v>
      </c>
    </row>
    <row r="435306" spans="429:429">
      <c r="PM435306" s="782" t="s">
        <v>501</v>
      </c>
    </row>
    <row r="435307" spans="429:429">
      <c r="PM435307" s="782" t="s">
        <v>501</v>
      </c>
    </row>
    <row r="435308" spans="429:429">
      <c r="PM435308" s="782" t="s">
        <v>501</v>
      </c>
    </row>
    <row r="435309" spans="429:429">
      <c r="PM435309" s="782" t="s">
        <v>501</v>
      </c>
    </row>
    <row r="435310" spans="429:429">
      <c r="PM435310" s="782" t="s">
        <v>501</v>
      </c>
    </row>
    <row r="435311" spans="429:429">
      <c r="PM435311" s="782" t="s">
        <v>501</v>
      </c>
    </row>
    <row r="435312" spans="429:429">
      <c r="PM435312" s="782" t="s">
        <v>501</v>
      </c>
    </row>
    <row r="435313" spans="429:429">
      <c r="PM435313" s="782" t="s">
        <v>501</v>
      </c>
    </row>
    <row r="435314" spans="429:429">
      <c r="PM435314" s="782" t="s">
        <v>501</v>
      </c>
    </row>
    <row r="435315" spans="429:429">
      <c r="PM435315" s="782" t="s">
        <v>501</v>
      </c>
    </row>
    <row r="435316" spans="429:429">
      <c r="PM435316" s="782" t="s">
        <v>501</v>
      </c>
    </row>
    <row r="435317" spans="429:429">
      <c r="PM435317" s="782" t="s">
        <v>501</v>
      </c>
    </row>
    <row r="435318" spans="429:429">
      <c r="PM435318" s="782" t="s">
        <v>501</v>
      </c>
    </row>
    <row r="435319" spans="429:429">
      <c r="PM435319" s="782" t="s">
        <v>501</v>
      </c>
    </row>
    <row r="435320" spans="429:429">
      <c r="PM435320" s="782" t="s">
        <v>501</v>
      </c>
    </row>
    <row r="435321" spans="429:429">
      <c r="PM435321" s="782" t="s">
        <v>501</v>
      </c>
    </row>
    <row r="435322" spans="429:429">
      <c r="PM435322" s="782" t="s">
        <v>501</v>
      </c>
    </row>
    <row r="435323" spans="429:429">
      <c r="PM435323" s="782" t="s">
        <v>501</v>
      </c>
    </row>
    <row r="435324" spans="429:429">
      <c r="PM435324" s="782" t="s">
        <v>501</v>
      </c>
    </row>
    <row r="435325" spans="429:429">
      <c r="PM435325" s="782" t="s">
        <v>501</v>
      </c>
    </row>
    <row r="435326" spans="429:429">
      <c r="PM435326" s="782" t="s">
        <v>501</v>
      </c>
    </row>
    <row r="435327" spans="429:429">
      <c r="PM435327" s="782" t="s">
        <v>501</v>
      </c>
    </row>
    <row r="435328" spans="429:429">
      <c r="PM435328" s="782" t="s">
        <v>501</v>
      </c>
    </row>
    <row r="435329" spans="429:429">
      <c r="PM435329" s="782" t="s">
        <v>501</v>
      </c>
    </row>
    <row r="435330" spans="429:429">
      <c r="PM435330" s="782" t="s">
        <v>501</v>
      </c>
    </row>
    <row r="435331" spans="429:429">
      <c r="PM435331" s="782" t="s">
        <v>501</v>
      </c>
    </row>
    <row r="435332" spans="429:429">
      <c r="PM435332" s="782" t="s">
        <v>501</v>
      </c>
    </row>
    <row r="435333" spans="429:429">
      <c r="PM435333" s="782" t="s">
        <v>501</v>
      </c>
    </row>
    <row r="435334" spans="429:429">
      <c r="PM435334" s="782" t="s">
        <v>501</v>
      </c>
    </row>
    <row r="435335" spans="429:429">
      <c r="PM435335" s="782" t="s">
        <v>501</v>
      </c>
    </row>
    <row r="435336" spans="429:429">
      <c r="PM435336" s="782" t="s">
        <v>501</v>
      </c>
    </row>
    <row r="435337" spans="429:429">
      <c r="PM435337" s="782" t="s">
        <v>501</v>
      </c>
    </row>
    <row r="435338" spans="429:429">
      <c r="PM435338" s="782" t="s">
        <v>501</v>
      </c>
    </row>
    <row r="435339" spans="429:429">
      <c r="PM435339" s="782" t="s">
        <v>501</v>
      </c>
    </row>
    <row r="435340" spans="429:429">
      <c r="PM435340" s="782" t="s">
        <v>501</v>
      </c>
    </row>
    <row r="435341" spans="429:429">
      <c r="PM435341" s="782" t="s">
        <v>501</v>
      </c>
    </row>
    <row r="435342" spans="429:429">
      <c r="PM435342" s="782" t="s">
        <v>501</v>
      </c>
    </row>
    <row r="435343" spans="429:429">
      <c r="PM435343" s="782" t="s">
        <v>501</v>
      </c>
    </row>
    <row r="435344" spans="429:429">
      <c r="PM435344" s="782" t="s">
        <v>501</v>
      </c>
    </row>
    <row r="435345" spans="429:429">
      <c r="PM435345" s="782" t="s">
        <v>501</v>
      </c>
    </row>
    <row r="435346" spans="429:429">
      <c r="PM435346" s="782" t="s">
        <v>501</v>
      </c>
    </row>
    <row r="435347" spans="429:429">
      <c r="PM435347" s="782" t="s">
        <v>501</v>
      </c>
    </row>
    <row r="435348" spans="429:429">
      <c r="PM435348" s="782" t="s">
        <v>501</v>
      </c>
    </row>
    <row r="435349" spans="429:429">
      <c r="PM435349" s="782" t="s">
        <v>501</v>
      </c>
    </row>
    <row r="435350" spans="429:429">
      <c r="PM435350" s="782" t="s">
        <v>501</v>
      </c>
    </row>
    <row r="435351" spans="429:429">
      <c r="PM435351" s="782" t="s">
        <v>501</v>
      </c>
    </row>
    <row r="435352" spans="429:429">
      <c r="PM435352" s="782" t="s">
        <v>501</v>
      </c>
    </row>
    <row r="435353" spans="429:429">
      <c r="PM435353" s="782" t="s">
        <v>501</v>
      </c>
    </row>
    <row r="435354" spans="429:429">
      <c r="PM435354" s="782" t="s">
        <v>501</v>
      </c>
    </row>
    <row r="435355" spans="429:429">
      <c r="PM435355" s="782" t="s">
        <v>501</v>
      </c>
    </row>
    <row r="435356" spans="429:429">
      <c r="PM435356" s="782" t="s">
        <v>501</v>
      </c>
    </row>
    <row r="435357" spans="429:429">
      <c r="PM435357" s="782" t="s">
        <v>501</v>
      </c>
    </row>
    <row r="435358" spans="429:429">
      <c r="PM435358" s="782" t="s">
        <v>501</v>
      </c>
    </row>
    <row r="435359" spans="429:429">
      <c r="PM435359" s="782" t="s">
        <v>501</v>
      </c>
    </row>
    <row r="435360" spans="429:429">
      <c r="PM435360" s="782" t="s">
        <v>501</v>
      </c>
    </row>
    <row r="435361" spans="429:429">
      <c r="PM435361" s="782" t="s">
        <v>501</v>
      </c>
    </row>
    <row r="435362" spans="429:429">
      <c r="PM435362" s="782" t="s">
        <v>501</v>
      </c>
    </row>
    <row r="435363" spans="429:429">
      <c r="PM435363" s="782" t="s">
        <v>501</v>
      </c>
    </row>
    <row r="435364" spans="429:429">
      <c r="PM435364" s="782" t="s">
        <v>501</v>
      </c>
    </row>
    <row r="435365" spans="429:429">
      <c r="PM435365" s="782" t="s">
        <v>501</v>
      </c>
    </row>
    <row r="435366" spans="429:429">
      <c r="PM435366" s="782" t="s">
        <v>501</v>
      </c>
    </row>
    <row r="435367" spans="429:429">
      <c r="PM435367" s="782" t="s">
        <v>501</v>
      </c>
    </row>
    <row r="435368" spans="429:429">
      <c r="PM435368" s="782" t="s">
        <v>501</v>
      </c>
    </row>
    <row r="435369" spans="429:429">
      <c r="PM435369" s="782" t="s">
        <v>501</v>
      </c>
    </row>
    <row r="435370" spans="429:429">
      <c r="PM435370" s="782" t="s">
        <v>501</v>
      </c>
    </row>
    <row r="435371" spans="429:429">
      <c r="PM435371" s="782" t="s">
        <v>501</v>
      </c>
    </row>
    <row r="435372" spans="429:429">
      <c r="PM435372" s="782" t="s">
        <v>501</v>
      </c>
    </row>
    <row r="435373" spans="429:429">
      <c r="PM435373" s="782" t="s">
        <v>501</v>
      </c>
    </row>
    <row r="435374" spans="429:429">
      <c r="PM435374" s="782" t="s">
        <v>501</v>
      </c>
    </row>
    <row r="435375" spans="429:429">
      <c r="PM435375" s="782" t="s">
        <v>501</v>
      </c>
    </row>
    <row r="435376" spans="429:429">
      <c r="PM435376" s="782" t="s">
        <v>501</v>
      </c>
    </row>
    <row r="435377" spans="429:429">
      <c r="PM435377" s="782" t="s">
        <v>501</v>
      </c>
    </row>
    <row r="435378" spans="429:429">
      <c r="PM435378" s="782" t="s">
        <v>501</v>
      </c>
    </row>
    <row r="435379" spans="429:429">
      <c r="PM435379" s="782" t="s">
        <v>501</v>
      </c>
    </row>
    <row r="435380" spans="429:429">
      <c r="PM435380" s="782" t="s">
        <v>501</v>
      </c>
    </row>
    <row r="435381" spans="429:429">
      <c r="PM435381" s="782" t="s">
        <v>501</v>
      </c>
    </row>
    <row r="435382" spans="429:429">
      <c r="PM435382" s="782" t="s">
        <v>501</v>
      </c>
    </row>
    <row r="435383" spans="429:429">
      <c r="PM435383" s="782" t="s">
        <v>501</v>
      </c>
    </row>
    <row r="435384" spans="429:429">
      <c r="PM435384" s="782" t="s">
        <v>501</v>
      </c>
    </row>
    <row r="435385" spans="429:429">
      <c r="PM435385" s="782" t="s">
        <v>501</v>
      </c>
    </row>
    <row r="435386" spans="429:429">
      <c r="PM435386" s="782" t="s">
        <v>501</v>
      </c>
    </row>
    <row r="435387" spans="429:429">
      <c r="PM435387" s="782" t="s">
        <v>501</v>
      </c>
    </row>
    <row r="435388" spans="429:429">
      <c r="PM435388" s="782" t="s">
        <v>501</v>
      </c>
    </row>
    <row r="435389" spans="429:429">
      <c r="PM435389" s="782" t="s">
        <v>501</v>
      </c>
    </row>
    <row r="435390" spans="429:429">
      <c r="PM435390" s="782" t="s">
        <v>501</v>
      </c>
    </row>
    <row r="435391" spans="429:429">
      <c r="PM435391" s="782" t="s">
        <v>501</v>
      </c>
    </row>
    <row r="435392" spans="429:429">
      <c r="PM435392" s="782" t="s">
        <v>501</v>
      </c>
    </row>
    <row r="435393" spans="429:429">
      <c r="PM435393" s="782" t="s">
        <v>501</v>
      </c>
    </row>
    <row r="435394" spans="429:429">
      <c r="PM435394" s="782" t="s">
        <v>501</v>
      </c>
    </row>
    <row r="435395" spans="429:429">
      <c r="PM435395" s="782" t="s">
        <v>501</v>
      </c>
    </row>
    <row r="435396" spans="429:429">
      <c r="PM435396" s="782" t="s">
        <v>501</v>
      </c>
    </row>
    <row r="435397" spans="429:429">
      <c r="PM435397" s="782" t="s">
        <v>501</v>
      </c>
    </row>
    <row r="435398" spans="429:429">
      <c r="PM435398" s="782" t="s">
        <v>501</v>
      </c>
    </row>
    <row r="435399" spans="429:429">
      <c r="PM435399" s="782" t="s">
        <v>501</v>
      </c>
    </row>
    <row r="435400" spans="429:429">
      <c r="PM435400" s="782" t="s">
        <v>501</v>
      </c>
    </row>
    <row r="435401" spans="429:429">
      <c r="PM435401" s="782" t="s">
        <v>501</v>
      </c>
    </row>
    <row r="435402" spans="429:429">
      <c r="PM435402" s="782" t="s">
        <v>501</v>
      </c>
    </row>
    <row r="435403" spans="429:429">
      <c r="PM435403" s="782" t="s">
        <v>501</v>
      </c>
    </row>
    <row r="435404" spans="429:429">
      <c r="PM435404" s="782" t="s">
        <v>501</v>
      </c>
    </row>
    <row r="435405" spans="429:429">
      <c r="PM435405" s="782" t="s">
        <v>501</v>
      </c>
    </row>
    <row r="435406" spans="429:429">
      <c r="PM435406" s="782" t="s">
        <v>501</v>
      </c>
    </row>
    <row r="435407" spans="429:429">
      <c r="PM435407" s="782" t="s">
        <v>501</v>
      </c>
    </row>
    <row r="435408" spans="429:429">
      <c r="PM435408" s="782" t="s">
        <v>501</v>
      </c>
    </row>
    <row r="435409" spans="429:429">
      <c r="PM435409" s="782" t="s">
        <v>501</v>
      </c>
    </row>
    <row r="435410" spans="429:429">
      <c r="PM435410" s="782" t="s">
        <v>501</v>
      </c>
    </row>
    <row r="435411" spans="429:429">
      <c r="PM435411" s="782" t="s">
        <v>501</v>
      </c>
    </row>
    <row r="435412" spans="429:429">
      <c r="PM435412" s="782" t="s">
        <v>501</v>
      </c>
    </row>
    <row r="435413" spans="429:429">
      <c r="PM435413" s="782" t="s">
        <v>501</v>
      </c>
    </row>
    <row r="435414" spans="429:429">
      <c r="PM435414" s="782" t="s">
        <v>501</v>
      </c>
    </row>
    <row r="435415" spans="429:429">
      <c r="PM435415" s="782" t="s">
        <v>501</v>
      </c>
    </row>
    <row r="435416" spans="429:429">
      <c r="PM435416" s="782" t="s">
        <v>501</v>
      </c>
    </row>
    <row r="435417" spans="429:429">
      <c r="PM435417" s="782" t="s">
        <v>501</v>
      </c>
    </row>
    <row r="435418" spans="429:429">
      <c r="PM435418" s="782" t="s">
        <v>501</v>
      </c>
    </row>
    <row r="435419" spans="429:429">
      <c r="PM435419" s="782" t="s">
        <v>501</v>
      </c>
    </row>
    <row r="435420" spans="429:429">
      <c r="PM435420" s="782" t="s">
        <v>501</v>
      </c>
    </row>
    <row r="435421" spans="429:429">
      <c r="PM435421" s="782" t="s">
        <v>501</v>
      </c>
    </row>
    <row r="435422" spans="429:429">
      <c r="PM435422" s="782" t="s">
        <v>501</v>
      </c>
    </row>
    <row r="435423" spans="429:429">
      <c r="PM435423" s="782" t="s">
        <v>501</v>
      </c>
    </row>
    <row r="435424" spans="429:429">
      <c r="PM435424" s="782" t="s">
        <v>501</v>
      </c>
    </row>
    <row r="435425" spans="429:429">
      <c r="PM435425" s="782" t="s">
        <v>501</v>
      </c>
    </row>
    <row r="435426" spans="429:429">
      <c r="PM435426" s="782" t="s">
        <v>501</v>
      </c>
    </row>
    <row r="435427" spans="429:429">
      <c r="PM435427" s="782" t="s">
        <v>501</v>
      </c>
    </row>
    <row r="435428" spans="429:429">
      <c r="PM435428" s="782" t="s">
        <v>501</v>
      </c>
    </row>
    <row r="435429" spans="429:429">
      <c r="PM435429" s="782" t="s">
        <v>501</v>
      </c>
    </row>
    <row r="435430" spans="429:429">
      <c r="PM435430" s="782" t="s">
        <v>501</v>
      </c>
    </row>
    <row r="435431" spans="429:429">
      <c r="PM435431" s="782" t="s">
        <v>501</v>
      </c>
    </row>
    <row r="435432" spans="429:429">
      <c r="PM435432" s="782" t="s">
        <v>501</v>
      </c>
    </row>
    <row r="435433" spans="429:429">
      <c r="PM435433" s="782" t="s">
        <v>501</v>
      </c>
    </row>
    <row r="435434" spans="429:429">
      <c r="PM435434" s="782" t="s">
        <v>501</v>
      </c>
    </row>
    <row r="435435" spans="429:429">
      <c r="PM435435" s="782" t="s">
        <v>501</v>
      </c>
    </row>
    <row r="435436" spans="429:429">
      <c r="PM435436" s="782" t="s">
        <v>501</v>
      </c>
    </row>
    <row r="435437" spans="429:429">
      <c r="PM435437" s="782" t="s">
        <v>501</v>
      </c>
    </row>
    <row r="435438" spans="429:429">
      <c r="PM435438" s="782" t="s">
        <v>501</v>
      </c>
    </row>
    <row r="435439" spans="429:429">
      <c r="PM435439" s="782" t="s">
        <v>501</v>
      </c>
    </row>
    <row r="435440" spans="429:429">
      <c r="PM435440" s="782" t="s">
        <v>501</v>
      </c>
    </row>
    <row r="435441" spans="429:429">
      <c r="PM435441" s="782" t="s">
        <v>501</v>
      </c>
    </row>
    <row r="435442" spans="429:429">
      <c r="PM435442" s="782" t="s">
        <v>501</v>
      </c>
    </row>
    <row r="435443" spans="429:429">
      <c r="PM435443" s="782" t="s">
        <v>501</v>
      </c>
    </row>
    <row r="435444" spans="429:429">
      <c r="PM435444" s="782" t="s">
        <v>501</v>
      </c>
    </row>
    <row r="435445" spans="429:429">
      <c r="PM435445" s="782" t="s">
        <v>501</v>
      </c>
    </row>
    <row r="435446" spans="429:429">
      <c r="PM435446" s="782" t="s">
        <v>501</v>
      </c>
    </row>
    <row r="435447" spans="429:429">
      <c r="PM435447" s="782" t="s">
        <v>501</v>
      </c>
    </row>
    <row r="435448" spans="429:429">
      <c r="PM435448" s="782" t="s">
        <v>501</v>
      </c>
    </row>
    <row r="435449" spans="429:429">
      <c r="PM435449" s="782" t="s">
        <v>501</v>
      </c>
    </row>
    <row r="435450" spans="429:429">
      <c r="PM435450" s="782" t="s">
        <v>501</v>
      </c>
    </row>
    <row r="435451" spans="429:429">
      <c r="PM435451" s="782" t="s">
        <v>501</v>
      </c>
    </row>
    <row r="435452" spans="429:429">
      <c r="PM435452" s="782" t="s">
        <v>501</v>
      </c>
    </row>
    <row r="435453" spans="429:429">
      <c r="PM435453" s="782" t="s">
        <v>501</v>
      </c>
    </row>
    <row r="435454" spans="429:429">
      <c r="PM435454" s="782" t="s">
        <v>501</v>
      </c>
    </row>
    <row r="435455" spans="429:429">
      <c r="PM435455" s="782" t="s">
        <v>501</v>
      </c>
    </row>
    <row r="435456" spans="429:429">
      <c r="PM435456" s="782" t="s">
        <v>501</v>
      </c>
    </row>
    <row r="435457" spans="429:429">
      <c r="PM435457" s="782" t="s">
        <v>501</v>
      </c>
    </row>
    <row r="435458" spans="429:429">
      <c r="PM435458" s="782" t="s">
        <v>501</v>
      </c>
    </row>
    <row r="435459" spans="429:429">
      <c r="PM435459" s="782" t="s">
        <v>501</v>
      </c>
    </row>
    <row r="435460" spans="429:429">
      <c r="PM435460" s="782" t="s">
        <v>501</v>
      </c>
    </row>
    <row r="435461" spans="429:429">
      <c r="PM435461" s="782" t="s">
        <v>501</v>
      </c>
    </row>
    <row r="435462" spans="429:429">
      <c r="PM435462" s="782" t="s">
        <v>501</v>
      </c>
    </row>
    <row r="435463" spans="429:429">
      <c r="PM435463" s="782" t="s">
        <v>501</v>
      </c>
    </row>
    <row r="435464" spans="429:429">
      <c r="PM435464" s="782" t="s">
        <v>501</v>
      </c>
    </row>
    <row r="435465" spans="429:429">
      <c r="PM435465" s="782" t="s">
        <v>501</v>
      </c>
    </row>
    <row r="435466" spans="429:429">
      <c r="PM435466" s="782" t="s">
        <v>501</v>
      </c>
    </row>
    <row r="435467" spans="429:429">
      <c r="PM435467" s="782" t="s">
        <v>501</v>
      </c>
    </row>
    <row r="435468" spans="429:429">
      <c r="PM435468" s="782" t="s">
        <v>501</v>
      </c>
    </row>
    <row r="435469" spans="429:429">
      <c r="PM435469" s="782" t="s">
        <v>501</v>
      </c>
    </row>
    <row r="435470" spans="429:429">
      <c r="PM435470" s="782" t="s">
        <v>501</v>
      </c>
    </row>
    <row r="435471" spans="429:429">
      <c r="PM435471" s="782" t="s">
        <v>501</v>
      </c>
    </row>
    <row r="435472" spans="429:429">
      <c r="PM435472" s="782" t="s">
        <v>501</v>
      </c>
    </row>
    <row r="435473" spans="429:429">
      <c r="PM435473" s="782" t="s">
        <v>501</v>
      </c>
    </row>
    <row r="435474" spans="429:429">
      <c r="PM435474" s="782" t="s">
        <v>501</v>
      </c>
    </row>
    <row r="435475" spans="429:429">
      <c r="PM435475" s="782" t="s">
        <v>501</v>
      </c>
    </row>
    <row r="435476" spans="429:429">
      <c r="PM435476" s="782" t="s">
        <v>501</v>
      </c>
    </row>
    <row r="435477" spans="429:429">
      <c r="PM435477" s="782" t="s">
        <v>501</v>
      </c>
    </row>
    <row r="435478" spans="429:429">
      <c r="PM435478" s="782" t="s">
        <v>501</v>
      </c>
    </row>
    <row r="435479" spans="429:429">
      <c r="PM435479" s="782" t="s">
        <v>501</v>
      </c>
    </row>
    <row r="435480" spans="429:429">
      <c r="PM435480" s="782" t="s">
        <v>501</v>
      </c>
    </row>
    <row r="435481" spans="429:429">
      <c r="PM435481" s="782" t="s">
        <v>501</v>
      </c>
    </row>
    <row r="435482" spans="429:429">
      <c r="PM435482" s="782" t="s">
        <v>501</v>
      </c>
    </row>
    <row r="435483" spans="429:429">
      <c r="PM435483" s="782" t="s">
        <v>501</v>
      </c>
    </row>
    <row r="435484" spans="429:429">
      <c r="PM435484" s="782" t="s">
        <v>501</v>
      </c>
    </row>
    <row r="435485" spans="429:429">
      <c r="PM435485" s="782" t="s">
        <v>501</v>
      </c>
    </row>
    <row r="435486" spans="429:429">
      <c r="PM435486" s="782" t="s">
        <v>501</v>
      </c>
    </row>
    <row r="435487" spans="429:429">
      <c r="PM435487" s="782" t="s">
        <v>501</v>
      </c>
    </row>
    <row r="435488" spans="429:429">
      <c r="PM435488" s="782" t="s">
        <v>501</v>
      </c>
    </row>
    <row r="435489" spans="429:429">
      <c r="PM435489" s="782" t="s">
        <v>501</v>
      </c>
    </row>
    <row r="435490" spans="429:429">
      <c r="PM435490" s="782" t="s">
        <v>501</v>
      </c>
    </row>
    <row r="435491" spans="429:429">
      <c r="PM435491" s="782" t="s">
        <v>501</v>
      </c>
    </row>
    <row r="435492" spans="429:429">
      <c r="PM435492" s="782" t="s">
        <v>501</v>
      </c>
    </row>
    <row r="435493" spans="429:429">
      <c r="PM435493" s="782" t="s">
        <v>501</v>
      </c>
    </row>
    <row r="435494" spans="429:429">
      <c r="PM435494" s="782" t="s">
        <v>501</v>
      </c>
    </row>
    <row r="435495" spans="429:429">
      <c r="PM435495" s="782" t="s">
        <v>501</v>
      </c>
    </row>
    <row r="435496" spans="429:429">
      <c r="PM435496" s="782" t="s">
        <v>501</v>
      </c>
    </row>
    <row r="435497" spans="429:429">
      <c r="PM435497" s="782" t="s">
        <v>501</v>
      </c>
    </row>
    <row r="435498" spans="429:429">
      <c r="PM435498" s="782" t="s">
        <v>501</v>
      </c>
    </row>
    <row r="435499" spans="429:429">
      <c r="PM435499" s="782" t="s">
        <v>501</v>
      </c>
    </row>
    <row r="435500" spans="429:429">
      <c r="PM435500" s="782" t="s">
        <v>501</v>
      </c>
    </row>
    <row r="435501" spans="429:429">
      <c r="PM435501" s="782" t="s">
        <v>501</v>
      </c>
    </row>
    <row r="435502" spans="429:429">
      <c r="PM435502" s="782" t="s">
        <v>501</v>
      </c>
    </row>
    <row r="435503" spans="429:429">
      <c r="PM435503" s="782" t="s">
        <v>501</v>
      </c>
    </row>
    <row r="435504" spans="429:429">
      <c r="PM435504" s="782" t="s">
        <v>501</v>
      </c>
    </row>
    <row r="435505" spans="429:429">
      <c r="PM435505" s="782" t="s">
        <v>501</v>
      </c>
    </row>
    <row r="435506" spans="429:429">
      <c r="PM435506" s="782" t="s">
        <v>501</v>
      </c>
    </row>
    <row r="435507" spans="429:429">
      <c r="PM435507" s="782" t="s">
        <v>501</v>
      </c>
    </row>
    <row r="435508" spans="429:429">
      <c r="PM435508" s="782" t="s">
        <v>501</v>
      </c>
    </row>
    <row r="435509" spans="429:429">
      <c r="PM435509" s="782" t="s">
        <v>501</v>
      </c>
    </row>
    <row r="435510" spans="429:429">
      <c r="PM435510" s="782" t="s">
        <v>501</v>
      </c>
    </row>
    <row r="435511" spans="429:429">
      <c r="PM435511" s="782" t="s">
        <v>501</v>
      </c>
    </row>
    <row r="435512" spans="429:429">
      <c r="PM435512" s="782" t="s">
        <v>501</v>
      </c>
    </row>
    <row r="435513" spans="429:429">
      <c r="PM435513" s="782" t="s">
        <v>501</v>
      </c>
    </row>
    <row r="435514" spans="429:429">
      <c r="PM435514" s="782" t="s">
        <v>501</v>
      </c>
    </row>
    <row r="435515" spans="429:429">
      <c r="PM435515" s="782" t="s">
        <v>501</v>
      </c>
    </row>
    <row r="435516" spans="429:429">
      <c r="PM435516" s="782" t="s">
        <v>501</v>
      </c>
    </row>
    <row r="435517" spans="429:429">
      <c r="PM435517" s="782" t="s">
        <v>501</v>
      </c>
    </row>
    <row r="435518" spans="429:429">
      <c r="PM435518" s="782" t="s">
        <v>501</v>
      </c>
    </row>
    <row r="435519" spans="429:429">
      <c r="PM435519" s="782" t="s">
        <v>501</v>
      </c>
    </row>
    <row r="435520" spans="429:429">
      <c r="PM435520" s="782" t="s">
        <v>501</v>
      </c>
    </row>
    <row r="435521" spans="429:429">
      <c r="PM435521" s="782" t="s">
        <v>501</v>
      </c>
    </row>
    <row r="435522" spans="429:429">
      <c r="PM435522" s="782" t="s">
        <v>501</v>
      </c>
    </row>
    <row r="435523" spans="429:429">
      <c r="PM435523" s="782" t="s">
        <v>501</v>
      </c>
    </row>
    <row r="435524" spans="429:429">
      <c r="PM435524" s="782" t="s">
        <v>501</v>
      </c>
    </row>
    <row r="435525" spans="429:429">
      <c r="PM435525" s="782" t="s">
        <v>501</v>
      </c>
    </row>
    <row r="435526" spans="429:429">
      <c r="PM435526" s="782" t="s">
        <v>501</v>
      </c>
    </row>
    <row r="435527" spans="429:429">
      <c r="PM435527" s="782" t="s">
        <v>501</v>
      </c>
    </row>
    <row r="435528" spans="429:429">
      <c r="PM435528" s="782" t="s">
        <v>501</v>
      </c>
    </row>
    <row r="435529" spans="429:429">
      <c r="PM435529" s="782" t="s">
        <v>501</v>
      </c>
    </row>
    <row r="435530" spans="429:429">
      <c r="PM435530" s="782" t="s">
        <v>501</v>
      </c>
    </row>
    <row r="435531" spans="429:429">
      <c r="PM435531" s="782" t="s">
        <v>501</v>
      </c>
    </row>
    <row r="435532" spans="429:429">
      <c r="PM435532" s="782" t="s">
        <v>501</v>
      </c>
    </row>
    <row r="435533" spans="429:429">
      <c r="PM435533" s="782" t="s">
        <v>501</v>
      </c>
    </row>
    <row r="435534" spans="429:429">
      <c r="PM435534" s="782" t="s">
        <v>501</v>
      </c>
    </row>
    <row r="435535" spans="429:429">
      <c r="PM435535" s="782" t="s">
        <v>501</v>
      </c>
    </row>
    <row r="435536" spans="429:429">
      <c r="PM435536" s="782" t="s">
        <v>501</v>
      </c>
    </row>
    <row r="435537" spans="429:429">
      <c r="PM435537" s="782" t="s">
        <v>501</v>
      </c>
    </row>
    <row r="435538" spans="429:429">
      <c r="PM435538" s="782" t="s">
        <v>501</v>
      </c>
    </row>
    <row r="435539" spans="429:429">
      <c r="PM435539" s="782" t="s">
        <v>501</v>
      </c>
    </row>
    <row r="435540" spans="429:429">
      <c r="PM435540" s="782" t="s">
        <v>501</v>
      </c>
    </row>
    <row r="435541" spans="429:429">
      <c r="PM435541" s="782" t="s">
        <v>501</v>
      </c>
    </row>
    <row r="435542" spans="429:429">
      <c r="PM435542" s="782" t="s">
        <v>501</v>
      </c>
    </row>
    <row r="435543" spans="429:429">
      <c r="PM435543" s="782" t="s">
        <v>501</v>
      </c>
    </row>
    <row r="435544" spans="429:429">
      <c r="PM435544" s="782" t="s">
        <v>501</v>
      </c>
    </row>
    <row r="435545" spans="429:429">
      <c r="PM435545" s="782" t="s">
        <v>501</v>
      </c>
    </row>
    <row r="435546" spans="429:429">
      <c r="PM435546" s="782" t="s">
        <v>501</v>
      </c>
    </row>
    <row r="435547" spans="429:429">
      <c r="PM435547" s="782" t="s">
        <v>501</v>
      </c>
    </row>
    <row r="435548" spans="429:429">
      <c r="PM435548" s="782" t="s">
        <v>501</v>
      </c>
    </row>
    <row r="435549" spans="429:429">
      <c r="PM435549" s="782" t="s">
        <v>501</v>
      </c>
    </row>
    <row r="435550" spans="429:429">
      <c r="PM435550" s="782" t="s">
        <v>501</v>
      </c>
    </row>
    <row r="435551" spans="429:429">
      <c r="PM435551" s="782" t="s">
        <v>501</v>
      </c>
    </row>
    <row r="435552" spans="429:429">
      <c r="PM435552" s="782" t="s">
        <v>501</v>
      </c>
    </row>
    <row r="435553" spans="429:429">
      <c r="PM435553" s="782" t="s">
        <v>501</v>
      </c>
    </row>
    <row r="435554" spans="429:429">
      <c r="PM435554" s="782" t="s">
        <v>501</v>
      </c>
    </row>
    <row r="435555" spans="429:429">
      <c r="PM435555" s="782" t="s">
        <v>501</v>
      </c>
    </row>
    <row r="435556" spans="429:429">
      <c r="PM435556" s="782" t="s">
        <v>501</v>
      </c>
    </row>
    <row r="435557" spans="429:429">
      <c r="PM435557" s="782" t="s">
        <v>501</v>
      </c>
    </row>
    <row r="435558" spans="429:429">
      <c r="PM435558" s="782" t="s">
        <v>501</v>
      </c>
    </row>
    <row r="435559" spans="429:429">
      <c r="PM435559" s="782" t="s">
        <v>501</v>
      </c>
    </row>
    <row r="435560" spans="429:429">
      <c r="PM435560" s="782" t="s">
        <v>501</v>
      </c>
    </row>
    <row r="435561" spans="429:429">
      <c r="PM435561" s="782" t="s">
        <v>501</v>
      </c>
    </row>
    <row r="435562" spans="429:429">
      <c r="PM435562" s="782" t="s">
        <v>501</v>
      </c>
    </row>
    <row r="435563" spans="429:429">
      <c r="PM435563" s="782" t="s">
        <v>501</v>
      </c>
    </row>
    <row r="435564" spans="429:429">
      <c r="PM435564" s="782" t="s">
        <v>501</v>
      </c>
    </row>
    <row r="435565" spans="429:429">
      <c r="PM435565" s="782" t="s">
        <v>501</v>
      </c>
    </row>
    <row r="435566" spans="429:429">
      <c r="PM435566" s="782" t="s">
        <v>501</v>
      </c>
    </row>
    <row r="435567" spans="429:429">
      <c r="PM435567" s="782" t="s">
        <v>501</v>
      </c>
    </row>
    <row r="435568" spans="429:429">
      <c r="PM435568" s="782" t="s">
        <v>501</v>
      </c>
    </row>
    <row r="435569" spans="429:429">
      <c r="PM435569" s="782" t="s">
        <v>501</v>
      </c>
    </row>
    <row r="435570" spans="429:429">
      <c r="PM435570" s="782" t="s">
        <v>501</v>
      </c>
    </row>
    <row r="435571" spans="429:429">
      <c r="PM435571" s="782" t="s">
        <v>501</v>
      </c>
    </row>
    <row r="435572" spans="429:429">
      <c r="PM435572" s="782" t="s">
        <v>501</v>
      </c>
    </row>
    <row r="435573" spans="429:429">
      <c r="PM435573" s="782" t="s">
        <v>501</v>
      </c>
    </row>
    <row r="435574" spans="429:429">
      <c r="PM435574" s="782" t="s">
        <v>501</v>
      </c>
    </row>
    <row r="435575" spans="429:429">
      <c r="PM435575" s="782" t="s">
        <v>501</v>
      </c>
    </row>
    <row r="435576" spans="429:429">
      <c r="PM435576" s="782" t="s">
        <v>501</v>
      </c>
    </row>
    <row r="435577" spans="429:429">
      <c r="PM435577" s="782" t="s">
        <v>501</v>
      </c>
    </row>
    <row r="435578" spans="429:429">
      <c r="PM435578" s="782" t="s">
        <v>501</v>
      </c>
    </row>
    <row r="435579" spans="429:429">
      <c r="PM435579" s="782" t="s">
        <v>501</v>
      </c>
    </row>
    <row r="435580" spans="429:429">
      <c r="PM435580" s="782" t="s">
        <v>501</v>
      </c>
    </row>
    <row r="435581" spans="429:429">
      <c r="PM435581" s="782" t="s">
        <v>501</v>
      </c>
    </row>
    <row r="435582" spans="429:429">
      <c r="PM435582" s="782" t="s">
        <v>501</v>
      </c>
    </row>
    <row r="435583" spans="429:429">
      <c r="PM435583" s="782" t="s">
        <v>501</v>
      </c>
    </row>
    <row r="435584" spans="429:429">
      <c r="PM435584" s="782" t="s">
        <v>501</v>
      </c>
    </row>
    <row r="435585" spans="429:429">
      <c r="PM435585" s="782" t="s">
        <v>501</v>
      </c>
    </row>
    <row r="435586" spans="429:429">
      <c r="PM435586" s="782" t="s">
        <v>501</v>
      </c>
    </row>
    <row r="435587" spans="429:429">
      <c r="PM435587" s="782" t="s">
        <v>501</v>
      </c>
    </row>
    <row r="435588" spans="429:429">
      <c r="PM435588" s="782" t="s">
        <v>501</v>
      </c>
    </row>
    <row r="435589" spans="429:429">
      <c r="PM435589" s="782" t="s">
        <v>501</v>
      </c>
    </row>
    <row r="435590" spans="429:429">
      <c r="PM435590" s="782" t="s">
        <v>501</v>
      </c>
    </row>
    <row r="435591" spans="429:429">
      <c r="PM435591" s="782" t="s">
        <v>501</v>
      </c>
    </row>
    <row r="435592" spans="429:429">
      <c r="PM435592" s="782" t="s">
        <v>501</v>
      </c>
    </row>
    <row r="435593" spans="429:429">
      <c r="PM435593" s="782" t="s">
        <v>501</v>
      </c>
    </row>
    <row r="435594" spans="429:429">
      <c r="PM435594" s="782" t="s">
        <v>501</v>
      </c>
    </row>
    <row r="435595" spans="429:429">
      <c r="PM435595" s="782" t="s">
        <v>501</v>
      </c>
    </row>
    <row r="435596" spans="429:429">
      <c r="PM435596" s="782" t="s">
        <v>501</v>
      </c>
    </row>
    <row r="435597" spans="429:429">
      <c r="PM435597" s="782" t="s">
        <v>501</v>
      </c>
    </row>
    <row r="435598" spans="429:429">
      <c r="PM435598" s="782" t="s">
        <v>501</v>
      </c>
    </row>
    <row r="435599" spans="429:429">
      <c r="PM435599" s="782" t="s">
        <v>501</v>
      </c>
    </row>
    <row r="435600" spans="429:429">
      <c r="PM435600" s="782" t="s">
        <v>501</v>
      </c>
    </row>
    <row r="435601" spans="429:429">
      <c r="PM435601" s="782" t="s">
        <v>501</v>
      </c>
    </row>
    <row r="435602" spans="429:429">
      <c r="PM435602" s="782" t="s">
        <v>501</v>
      </c>
    </row>
    <row r="435603" spans="429:429">
      <c r="PM435603" s="782" t="s">
        <v>501</v>
      </c>
    </row>
    <row r="435604" spans="429:429">
      <c r="PM435604" s="782" t="s">
        <v>501</v>
      </c>
    </row>
    <row r="435605" spans="429:429">
      <c r="PM435605" s="782" t="s">
        <v>501</v>
      </c>
    </row>
    <row r="435606" spans="429:429">
      <c r="PM435606" s="782" t="s">
        <v>501</v>
      </c>
    </row>
    <row r="435607" spans="429:429">
      <c r="PM435607" s="782" t="s">
        <v>501</v>
      </c>
    </row>
    <row r="435608" spans="429:429">
      <c r="PM435608" s="782" t="s">
        <v>501</v>
      </c>
    </row>
    <row r="435609" spans="429:429">
      <c r="PM435609" s="782" t="s">
        <v>501</v>
      </c>
    </row>
    <row r="435610" spans="429:429">
      <c r="PM435610" s="782" t="s">
        <v>501</v>
      </c>
    </row>
    <row r="435611" spans="429:429">
      <c r="PM435611" s="782" t="s">
        <v>501</v>
      </c>
    </row>
    <row r="435612" spans="429:429">
      <c r="PM435612" s="782" t="s">
        <v>501</v>
      </c>
    </row>
    <row r="435613" spans="429:429">
      <c r="PM435613" s="782" t="s">
        <v>501</v>
      </c>
    </row>
    <row r="435614" spans="429:429">
      <c r="PM435614" s="782" t="s">
        <v>501</v>
      </c>
    </row>
    <row r="435615" spans="429:429">
      <c r="PM435615" s="782" t="s">
        <v>501</v>
      </c>
    </row>
    <row r="435616" spans="429:429">
      <c r="PM435616" s="782" t="s">
        <v>501</v>
      </c>
    </row>
    <row r="435617" spans="429:429">
      <c r="PM435617" s="782" t="s">
        <v>501</v>
      </c>
    </row>
    <row r="435618" spans="429:429">
      <c r="PM435618" s="782" t="s">
        <v>501</v>
      </c>
    </row>
    <row r="435619" spans="429:429">
      <c r="PM435619" s="782" t="s">
        <v>501</v>
      </c>
    </row>
    <row r="435620" spans="429:429">
      <c r="PM435620" s="782" t="s">
        <v>501</v>
      </c>
    </row>
    <row r="435621" spans="429:429">
      <c r="PM435621" s="782" t="s">
        <v>501</v>
      </c>
    </row>
    <row r="435622" spans="429:429">
      <c r="PM435622" s="782" t="s">
        <v>501</v>
      </c>
    </row>
    <row r="435623" spans="429:429">
      <c r="PM435623" s="782" t="s">
        <v>501</v>
      </c>
    </row>
    <row r="435624" spans="429:429">
      <c r="PM435624" s="782" t="s">
        <v>501</v>
      </c>
    </row>
    <row r="435625" spans="429:429">
      <c r="PM435625" s="782" t="s">
        <v>501</v>
      </c>
    </row>
    <row r="435626" spans="429:429">
      <c r="PM435626" s="782" t="s">
        <v>501</v>
      </c>
    </row>
    <row r="435627" spans="429:429">
      <c r="PM435627" s="782" t="s">
        <v>501</v>
      </c>
    </row>
    <row r="435628" spans="429:429">
      <c r="PM435628" s="782" t="s">
        <v>501</v>
      </c>
    </row>
    <row r="435629" spans="429:429">
      <c r="PM435629" s="782" t="s">
        <v>501</v>
      </c>
    </row>
    <row r="435630" spans="429:429">
      <c r="PM435630" s="782" t="s">
        <v>501</v>
      </c>
    </row>
    <row r="435631" spans="429:429">
      <c r="PM435631" s="782" t="s">
        <v>501</v>
      </c>
    </row>
    <row r="435632" spans="429:429">
      <c r="PM435632" s="782" t="s">
        <v>501</v>
      </c>
    </row>
    <row r="435633" spans="429:429">
      <c r="PM435633" s="782" t="s">
        <v>501</v>
      </c>
    </row>
    <row r="435634" spans="429:429">
      <c r="PM435634" s="782" t="s">
        <v>501</v>
      </c>
    </row>
    <row r="435635" spans="429:429">
      <c r="PM435635" s="782" t="s">
        <v>501</v>
      </c>
    </row>
    <row r="435636" spans="429:429">
      <c r="PM435636" s="782" t="s">
        <v>501</v>
      </c>
    </row>
    <row r="435637" spans="429:429">
      <c r="PM435637" s="782" t="s">
        <v>501</v>
      </c>
    </row>
    <row r="435638" spans="429:429">
      <c r="PM435638" s="782" t="s">
        <v>501</v>
      </c>
    </row>
    <row r="435639" spans="429:429">
      <c r="PM435639" s="782" t="s">
        <v>501</v>
      </c>
    </row>
    <row r="435640" spans="429:429">
      <c r="PM435640" s="782" t="s">
        <v>501</v>
      </c>
    </row>
    <row r="435641" spans="429:429">
      <c r="PM435641" s="782" t="s">
        <v>501</v>
      </c>
    </row>
    <row r="435642" spans="429:429">
      <c r="PM435642" s="782" t="s">
        <v>501</v>
      </c>
    </row>
    <row r="435643" spans="429:429">
      <c r="PM435643" s="782" t="s">
        <v>501</v>
      </c>
    </row>
    <row r="435644" spans="429:429">
      <c r="PM435644" s="782" t="s">
        <v>501</v>
      </c>
    </row>
    <row r="435645" spans="429:429">
      <c r="PM435645" s="782" t="s">
        <v>501</v>
      </c>
    </row>
    <row r="435646" spans="429:429">
      <c r="PM435646" s="782" t="s">
        <v>501</v>
      </c>
    </row>
    <row r="435647" spans="429:429">
      <c r="PM435647" s="782" t="s">
        <v>501</v>
      </c>
    </row>
    <row r="435648" spans="429:429">
      <c r="PM435648" s="782" t="s">
        <v>501</v>
      </c>
    </row>
    <row r="435649" spans="429:429">
      <c r="PM435649" s="782" t="s">
        <v>501</v>
      </c>
    </row>
    <row r="435650" spans="429:429">
      <c r="PM435650" s="782" t="s">
        <v>501</v>
      </c>
    </row>
    <row r="435651" spans="429:429">
      <c r="PM435651" s="782" t="s">
        <v>501</v>
      </c>
    </row>
    <row r="435652" spans="429:429">
      <c r="PM435652" s="782" t="s">
        <v>501</v>
      </c>
    </row>
    <row r="435653" spans="429:429">
      <c r="PM435653" s="782" t="s">
        <v>501</v>
      </c>
    </row>
    <row r="435654" spans="429:429">
      <c r="PM435654" s="782" t="s">
        <v>501</v>
      </c>
    </row>
    <row r="435655" spans="429:429">
      <c r="PM435655" s="782" t="s">
        <v>501</v>
      </c>
    </row>
    <row r="435656" spans="429:429">
      <c r="PM435656" s="782" t="s">
        <v>501</v>
      </c>
    </row>
    <row r="435657" spans="429:429">
      <c r="PM435657" s="782" t="s">
        <v>501</v>
      </c>
    </row>
    <row r="435658" spans="429:429">
      <c r="PM435658" s="782" t="s">
        <v>501</v>
      </c>
    </row>
    <row r="435659" spans="429:429">
      <c r="PM435659" s="782" t="s">
        <v>501</v>
      </c>
    </row>
    <row r="435660" spans="429:429">
      <c r="PM435660" s="782" t="s">
        <v>501</v>
      </c>
    </row>
    <row r="435661" spans="429:429">
      <c r="PM435661" s="782" t="s">
        <v>501</v>
      </c>
    </row>
    <row r="435662" spans="429:429">
      <c r="PM435662" s="782" t="s">
        <v>501</v>
      </c>
    </row>
    <row r="435663" spans="429:429">
      <c r="PM435663" s="782" t="s">
        <v>501</v>
      </c>
    </row>
    <row r="435664" spans="429:429">
      <c r="PM435664" s="782" t="s">
        <v>501</v>
      </c>
    </row>
    <row r="435665" spans="429:429">
      <c r="PM435665" s="782" t="s">
        <v>501</v>
      </c>
    </row>
    <row r="435666" spans="429:429">
      <c r="PM435666" s="782" t="s">
        <v>501</v>
      </c>
    </row>
    <row r="435667" spans="429:429">
      <c r="PM435667" s="782" t="s">
        <v>501</v>
      </c>
    </row>
    <row r="435668" spans="429:429">
      <c r="PM435668" s="782" t="s">
        <v>501</v>
      </c>
    </row>
    <row r="435669" spans="429:429">
      <c r="PM435669" s="782" t="s">
        <v>501</v>
      </c>
    </row>
    <row r="435670" spans="429:429">
      <c r="PM435670" s="782" t="s">
        <v>501</v>
      </c>
    </row>
    <row r="435671" spans="429:429">
      <c r="PM435671" s="782" t="s">
        <v>501</v>
      </c>
    </row>
    <row r="435672" spans="429:429">
      <c r="PM435672" s="782" t="s">
        <v>501</v>
      </c>
    </row>
    <row r="435673" spans="429:429">
      <c r="PM435673" s="782" t="s">
        <v>501</v>
      </c>
    </row>
    <row r="435674" spans="429:429">
      <c r="PM435674" s="782" t="s">
        <v>501</v>
      </c>
    </row>
    <row r="435675" spans="429:429">
      <c r="PM435675" s="782" t="s">
        <v>501</v>
      </c>
    </row>
    <row r="435676" spans="429:429">
      <c r="PM435676" s="782" t="s">
        <v>501</v>
      </c>
    </row>
    <row r="435677" spans="429:429">
      <c r="PM435677" s="782" t="s">
        <v>501</v>
      </c>
    </row>
    <row r="435678" spans="429:429">
      <c r="PM435678" s="782" t="s">
        <v>501</v>
      </c>
    </row>
    <row r="435679" spans="429:429">
      <c r="PM435679" s="782" t="s">
        <v>501</v>
      </c>
    </row>
    <row r="435680" spans="429:429">
      <c r="PM435680" s="782" t="s">
        <v>501</v>
      </c>
    </row>
    <row r="435681" spans="429:429">
      <c r="PM435681" s="782" t="s">
        <v>501</v>
      </c>
    </row>
    <row r="435682" spans="429:429">
      <c r="PM435682" s="782" t="s">
        <v>501</v>
      </c>
    </row>
    <row r="435683" spans="429:429">
      <c r="PM435683" s="782" t="s">
        <v>501</v>
      </c>
    </row>
    <row r="435684" spans="429:429">
      <c r="PM435684" s="782" t="s">
        <v>501</v>
      </c>
    </row>
    <row r="435685" spans="429:429">
      <c r="PM435685" s="782" t="s">
        <v>501</v>
      </c>
    </row>
    <row r="435686" spans="429:429">
      <c r="PM435686" s="782" t="s">
        <v>501</v>
      </c>
    </row>
    <row r="435687" spans="429:429">
      <c r="PM435687" s="782" t="s">
        <v>501</v>
      </c>
    </row>
    <row r="435688" spans="429:429">
      <c r="PM435688" s="782" t="s">
        <v>501</v>
      </c>
    </row>
    <row r="435689" spans="429:429">
      <c r="PM435689" s="782" t="s">
        <v>501</v>
      </c>
    </row>
    <row r="435690" spans="429:429">
      <c r="PM435690" s="782" t="s">
        <v>501</v>
      </c>
    </row>
    <row r="435691" spans="429:429">
      <c r="PM435691" s="782" t="s">
        <v>501</v>
      </c>
    </row>
    <row r="435692" spans="429:429">
      <c r="PM435692" s="782" t="s">
        <v>501</v>
      </c>
    </row>
    <row r="435693" spans="429:429">
      <c r="PM435693" s="782" t="s">
        <v>501</v>
      </c>
    </row>
    <row r="435694" spans="429:429">
      <c r="PM435694" s="782" t="s">
        <v>501</v>
      </c>
    </row>
    <row r="435695" spans="429:429">
      <c r="PM435695" s="782" t="s">
        <v>501</v>
      </c>
    </row>
    <row r="435696" spans="429:429">
      <c r="PM435696" s="782" t="s">
        <v>501</v>
      </c>
    </row>
    <row r="435697" spans="429:429">
      <c r="PM435697" s="782" t="s">
        <v>501</v>
      </c>
    </row>
    <row r="435698" spans="429:429">
      <c r="PM435698" s="782" t="s">
        <v>501</v>
      </c>
    </row>
    <row r="435699" spans="429:429">
      <c r="PM435699" s="782" t="s">
        <v>501</v>
      </c>
    </row>
    <row r="435700" spans="429:429">
      <c r="PM435700" s="782" t="s">
        <v>501</v>
      </c>
    </row>
    <row r="435701" spans="429:429">
      <c r="PM435701" s="782" t="s">
        <v>501</v>
      </c>
    </row>
    <row r="435702" spans="429:429">
      <c r="PM435702" s="782" t="s">
        <v>501</v>
      </c>
    </row>
    <row r="435703" spans="429:429">
      <c r="PM435703" s="782" t="s">
        <v>501</v>
      </c>
    </row>
    <row r="435704" spans="429:429">
      <c r="PM435704" s="782" t="s">
        <v>501</v>
      </c>
    </row>
    <row r="435705" spans="429:429">
      <c r="PM435705" s="782" t="s">
        <v>501</v>
      </c>
    </row>
    <row r="435706" spans="429:429">
      <c r="PM435706" s="782" t="s">
        <v>501</v>
      </c>
    </row>
    <row r="435707" spans="429:429">
      <c r="PM435707" s="782" t="s">
        <v>501</v>
      </c>
    </row>
    <row r="435708" spans="429:429">
      <c r="PM435708" s="782" t="s">
        <v>501</v>
      </c>
    </row>
    <row r="435709" spans="429:429">
      <c r="PM435709" s="782" t="s">
        <v>501</v>
      </c>
    </row>
    <row r="435710" spans="429:429">
      <c r="PM435710" s="782" t="s">
        <v>501</v>
      </c>
    </row>
    <row r="435711" spans="429:429">
      <c r="PM435711" s="782" t="s">
        <v>501</v>
      </c>
    </row>
    <row r="435712" spans="429:429">
      <c r="PM435712" s="782" t="s">
        <v>501</v>
      </c>
    </row>
    <row r="435713" spans="429:429">
      <c r="PM435713" s="782" t="s">
        <v>501</v>
      </c>
    </row>
    <row r="435714" spans="429:429">
      <c r="PM435714" s="782" t="s">
        <v>501</v>
      </c>
    </row>
    <row r="435715" spans="429:429">
      <c r="PM435715" s="782" t="s">
        <v>501</v>
      </c>
    </row>
    <row r="435716" spans="429:429">
      <c r="PM435716" s="782" t="s">
        <v>501</v>
      </c>
    </row>
    <row r="435717" spans="429:429">
      <c r="PM435717" s="782" t="s">
        <v>501</v>
      </c>
    </row>
    <row r="435718" spans="429:429">
      <c r="PM435718" s="782" t="s">
        <v>501</v>
      </c>
    </row>
    <row r="435719" spans="429:429">
      <c r="PM435719" s="782" t="s">
        <v>501</v>
      </c>
    </row>
    <row r="435720" spans="429:429">
      <c r="PM435720" s="782" t="s">
        <v>501</v>
      </c>
    </row>
    <row r="435721" spans="429:429">
      <c r="PM435721" s="782" t="s">
        <v>501</v>
      </c>
    </row>
    <row r="435722" spans="429:429">
      <c r="PM435722" s="782" t="s">
        <v>501</v>
      </c>
    </row>
    <row r="435723" spans="429:429">
      <c r="PM435723" s="782" t="s">
        <v>501</v>
      </c>
    </row>
    <row r="435724" spans="429:429">
      <c r="PM435724" s="782" t="s">
        <v>501</v>
      </c>
    </row>
    <row r="435725" spans="429:429">
      <c r="PM435725" s="782" t="s">
        <v>501</v>
      </c>
    </row>
    <row r="435726" spans="429:429">
      <c r="PM435726" s="782" t="s">
        <v>501</v>
      </c>
    </row>
    <row r="435727" spans="429:429">
      <c r="PM435727" s="782" t="s">
        <v>501</v>
      </c>
    </row>
    <row r="435728" spans="429:429">
      <c r="PM435728" s="782" t="s">
        <v>501</v>
      </c>
    </row>
    <row r="435729" spans="429:429">
      <c r="PM435729" s="782" t="s">
        <v>501</v>
      </c>
    </row>
    <row r="435730" spans="429:429">
      <c r="PM435730" s="782" t="s">
        <v>501</v>
      </c>
    </row>
    <row r="435731" spans="429:429">
      <c r="PM435731" s="782" t="s">
        <v>501</v>
      </c>
    </row>
    <row r="435732" spans="429:429">
      <c r="PM435732" s="782" t="s">
        <v>501</v>
      </c>
    </row>
    <row r="435733" spans="429:429">
      <c r="PM435733" s="782" t="s">
        <v>501</v>
      </c>
    </row>
    <row r="435734" spans="429:429">
      <c r="PM435734" s="782" t="s">
        <v>501</v>
      </c>
    </row>
    <row r="435735" spans="429:429">
      <c r="PM435735" s="782" t="s">
        <v>501</v>
      </c>
    </row>
    <row r="435736" spans="429:429">
      <c r="PM435736" s="782" t="s">
        <v>501</v>
      </c>
    </row>
    <row r="435737" spans="429:429">
      <c r="PM435737" s="782" t="s">
        <v>501</v>
      </c>
    </row>
    <row r="435738" spans="429:429">
      <c r="PM435738" s="782" t="s">
        <v>501</v>
      </c>
    </row>
    <row r="435739" spans="429:429">
      <c r="PM435739" s="782" t="s">
        <v>501</v>
      </c>
    </row>
    <row r="435740" spans="429:429">
      <c r="PM435740" s="782" t="s">
        <v>501</v>
      </c>
    </row>
    <row r="435741" spans="429:429">
      <c r="PM435741" s="782" t="s">
        <v>501</v>
      </c>
    </row>
    <row r="435742" spans="429:429">
      <c r="PM435742" s="782" t="s">
        <v>501</v>
      </c>
    </row>
    <row r="435743" spans="429:429">
      <c r="PM435743" s="782" t="s">
        <v>501</v>
      </c>
    </row>
    <row r="435744" spans="429:429">
      <c r="PM435744" s="782" t="s">
        <v>501</v>
      </c>
    </row>
    <row r="435745" spans="429:429">
      <c r="PM435745" s="782" t="s">
        <v>501</v>
      </c>
    </row>
    <row r="435746" spans="429:429">
      <c r="PM435746" s="782" t="s">
        <v>501</v>
      </c>
    </row>
    <row r="435747" spans="429:429">
      <c r="PM435747" s="782" t="s">
        <v>501</v>
      </c>
    </row>
    <row r="435748" spans="429:429">
      <c r="PM435748" s="782" t="s">
        <v>501</v>
      </c>
    </row>
    <row r="435749" spans="429:429">
      <c r="PM435749" s="782" t="s">
        <v>501</v>
      </c>
    </row>
    <row r="435750" spans="429:429">
      <c r="PM435750" s="782" t="s">
        <v>501</v>
      </c>
    </row>
    <row r="435751" spans="429:429">
      <c r="PM435751" s="782" t="s">
        <v>501</v>
      </c>
    </row>
    <row r="435752" spans="429:429">
      <c r="PM435752" s="782" t="s">
        <v>501</v>
      </c>
    </row>
    <row r="435753" spans="429:429">
      <c r="PM435753" s="782" t="s">
        <v>501</v>
      </c>
    </row>
    <row r="435754" spans="429:429">
      <c r="PM435754" s="782" t="s">
        <v>501</v>
      </c>
    </row>
    <row r="435755" spans="429:429">
      <c r="PM435755" s="782" t="s">
        <v>501</v>
      </c>
    </row>
    <row r="435756" spans="429:429">
      <c r="PM435756" s="782" t="s">
        <v>501</v>
      </c>
    </row>
    <row r="435757" spans="429:429">
      <c r="PM435757" s="782" t="s">
        <v>501</v>
      </c>
    </row>
    <row r="435758" spans="429:429">
      <c r="PM435758" s="782" t="s">
        <v>501</v>
      </c>
    </row>
    <row r="435759" spans="429:429">
      <c r="PM435759" s="782" t="s">
        <v>501</v>
      </c>
    </row>
    <row r="435760" spans="429:429">
      <c r="PM435760" s="782" t="s">
        <v>501</v>
      </c>
    </row>
    <row r="435761" spans="429:429">
      <c r="PM435761" s="782" t="s">
        <v>501</v>
      </c>
    </row>
    <row r="435762" spans="429:429">
      <c r="PM435762" s="782" t="s">
        <v>501</v>
      </c>
    </row>
    <row r="435763" spans="429:429">
      <c r="PM435763" s="782" t="s">
        <v>501</v>
      </c>
    </row>
    <row r="435764" spans="429:429">
      <c r="PM435764" s="782" t="s">
        <v>501</v>
      </c>
    </row>
    <row r="435765" spans="429:429">
      <c r="PM435765" s="782" t="s">
        <v>501</v>
      </c>
    </row>
    <row r="435766" spans="429:429">
      <c r="PM435766" s="782" t="s">
        <v>501</v>
      </c>
    </row>
    <row r="435767" spans="429:429">
      <c r="PM435767" s="782" t="s">
        <v>501</v>
      </c>
    </row>
    <row r="435768" spans="429:429">
      <c r="PM435768" s="782" t="s">
        <v>501</v>
      </c>
    </row>
    <row r="435769" spans="429:429">
      <c r="PM435769" s="782" t="s">
        <v>501</v>
      </c>
    </row>
    <row r="435770" spans="429:429">
      <c r="PM435770" s="782" t="s">
        <v>501</v>
      </c>
    </row>
    <row r="435771" spans="429:429">
      <c r="PM435771" s="782" t="s">
        <v>501</v>
      </c>
    </row>
    <row r="435772" spans="429:429">
      <c r="PM435772" s="782" t="s">
        <v>501</v>
      </c>
    </row>
    <row r="435773" spans="429:429">
      <c r="PM435773" s="782" t="s">
        <v>501</v>
      </c>
    </row>
    <row r="435774" spans="429:429">
      <c r="PM435774" s="782" t="s">
        <v>501</v>
      </c>
    </row>
    <row r="435775" spans="429:429">
      <c r="PM435775" s="782" t="s">
        <v>501</v>
      </c>
    </row>
    <row r="435776" spans="429:429">
      <c r="PM435776" s="782" t="s">
        <v>501</v>
      </c>
    </row>
    <row r="435777" spans="429:429">
      <c r="PM435777" s="782" t="s">
        <v>501</v>
      </c>
    </row>
    <row r="435778" spans="429:429">
      <c r="PM435778" s="782" t="s">
        <v>501</v>
      </c>
    </row>
    <row r="435779" spans="429:429">
      <c r="PM435779" s="782" t="s">
        <v>501</v>
      </c>
    </row>
    <row r="435780" spans="429:429">
      <c r="PM435780" s="782" t="s">
        <v>501</v>
      </c>
    </row>
    <row r="435781" spans="429:429">
      <c r="PM435781" s="782" t="s">
        <v>501</v>
      </c>
    </row>
    <row r="435782" spans="429:429">
      <c r="PM435782" s="782" t="s">
        <v>501</v>
      </c>
    </row>
    <row r="435783" spans="429:429">
      <c r="PM435783" s="782" t="s">
        <v>501</v>
      </c>
    </row>
    <row r="435784" spans="429:429">
      <c r="PM435784" s="782" t="s">
        <v>501</v>
      </c>
    </row>
    <row r="435785" spans="429:429">
      <c r="PM435785" s="782" t="s">
        <v>501</v>
      </c>
    </row>
    <row r="435786" spans="429:429">
      <c r="PM435786" s="782" t="s">
        <v>501</v>
      </c>
    </row>
    <row r="435787" spans="429:429">
      <c r="PM435787" s="782" t="s">
        <v>501</v>
      </c>
    </row>
    <row r="435788" spans="429:429">
      <c r="PM435788" s="782" t="s">
        <v>501</v>
      </c>
    </row>
    <row r="435789" spans="429:429">
      <c r="PM435789" s="782" t="s">
        <v>501</v>
      </c>
    </row>
    <row r="435790" spans="429:429">
      <c r="PM435790" s="782" t="s">
        <v>501</v>
      </c>
    </row>
    <row r="435791" spans="429:429">
      <c r="PM435791" s="782" t="s">
        <v>501</v>
      </c>
    </row>
    <row r="435792" spans="429:429">
      <c r="PM435792" s="782" t="s">
        <v>501</v>
      </c>
    </row>
    <row r="435793" spans="429:429">
      <c r="PM435793" s="782" t="s">
        <v>501</v>
      </c>
    </row>
    <row r="435794" spans="429:429">
      <c r="PM435794" s="782" t="s">
        <v>501</v>
      </c>
    </row>
    <row r="435795" spans="429:429">
      <c r="PM435795" s="782" t="s">
        <v>501</v>
      </c>
    </row>
    <row r="435796" spans="429:429">
      <c r="PM435796" s="782" t="s">
        <v>501</v>
      </c>
    </row>
    <row r="435797" spans="429:429">
      <c r="PM435797" s="782" t="s">
        <v>501</v>
      </c>
    </row>
    <row r="435798" spans="429:429">
      <c r="PM435798" s="782" t="s">
        <v>501</v>
      </c>
    </row>
    <row r="435799" spans="429:429">
      <c r="PM435799" s="782" t="s">
        <v>501</v>
      </c>
    </row>
    <row r="435800" spans="429:429">
      <c r="PM435800" s="782" t="s">
        <v>501</v>
      </c>
    </row>
    <row r="435801" spans="429:429">
      <c r="PM435801" s="782" t="s">
        <v>501</v>
      </c>
    </row>
    <row r="435802" spans="429:429">
      <c r="PM435802" s="782" t="s">
        <v>501</v>
      </c>
    </row>
    <row r="435803" spans="429:429">
      <c r="PM435803" s="782" t="s">
        <v>501</v>
      </c>
    </row>
    <row r="435804" spans="429:429">
      <c r="PM435804" s="782" t="s">
        <v>501</v>
      </c>
    </row>
    <row r="435805" spans="429:429">
      <c r="PM435805" s="782" t="s">
        <v>501</v>
      </c>
    </row>
    <row r="435806" spans="429:429">
      <c r="PM435806" s="782" t="s">
        <v>501</v>
      </c>
    </row>
    <row r="435807" spans="429:429">
      <c r="PM435807" s="782" t="s">
        <v>501</v>
      </c>
    </row>
    <row r="435808" spans="429:429">
      <c r="PM435808" s="782" t="s">
        <v>501</v>
      </c>
    </row>
    <row r="435809" spans="429:429">
      <c r="PM435809" s="782" t="s">
        <v>501</v>
      </c>
    </row>
    <row r="435810" spans="429:429">
      <c r="PM435810" s="782" t="s">
        <v>501</v>
      </c>
    </row>
    <row r="435811" spans="429:429">
      <c r="PM435811" s="782" t="s">
        <v>501</v>
      </c>
    </row>
    <row r="435812" spans="429:429">
      <c r="PM435812" s="782" t="s">
        <v>501</v>
      </c>
    </row>
    <row r="435813" spans="429:429">
      <c r="PM435813" s="782" t="s">
        <v>501</v>
      </c>
    </row>
    <row r="435814" spans="429:429">
      <c r="PM435814" s="782" t="s">
        <v>501</v>
      </c>
    </row>
    <row r="435815" spans="429:429">
      <c r="PM435815" s="782" t="s">
        <v>501</v>
      </c>
    </row>
    <row r="435816" spans="429:429">
      <c r="PM435816" s="782" t="s">
        <v>501</v>
      </c>
    </row>
    <row r="435817" spans="429:429">
      <c r="PM435817" s="782" t="s">
        <v>501</v>
      </c>
    </row>
    <row r="435818" spans="429:429">
      <c r="PM435818" s="782" t="s">
        <v>501</v>
      </c>
    </row>
    <row r="435819" spans="429:429">
      <c r="PM435819" s="782" t="s">
        <v>501</v>
      </c>
    </row>
    <row r="435820" spans="429:429">
      <c r="PM435820" s="782" t="s">
        <v>501</v>
      </c>
    </row>
    <row r="435821" spans="429:429">
      <c r="PM435821" s="782" t="s">
        <v>501</v>
      </c>
    </row>
    <row r="435822" spans="429:429">
      <c r="PM435822" s="782" t="s">
        <v>501</v>
      </c>
    </row>
    <row r="435823" spans="429:429">
      <c r="PM435823" s="782" t="s">
        <v>501</v>
      </c>
    </row>
    <row r="435824" spans="429:429">
      <c r="PM435824" s="782" t="s">
        <v>501</v>
      </c>
    </row>
    <row r="435825" spans="429:429">
      <c r="PM435825" s="782" t="s">
        <v>501</v>
      </c>
    </row>
    <row r="435826" spans="429:429">
      <c r="PM435826" s="782" t="s">
        <v>501</v>
      </c>
    </row>
    <row r="435827" spans="429:429">
      <c r="PM435827" s="782" t="s">
        <v>501</v>
      </c>
    </row>
    <row r="435828" spans="429:429">
      <c r="PM435828" s="782" t="s">
        <v>501</v>
      </c>
    </row>
    <row r="435829" spans="429:429">
      <c r="PM435829" s="782" t="s">
        <v>501</v>
      </c>
    </row>
    <row r="435830" spans="429:429">
      <c r="PM435830" s="782" t="s">
        <v>501</v>
      </c>
    </row>
    <row r="435831" spans="429:429">
      <c r="PM435831" s="782" t="s">
        <v>501</v>
      </c>
    </row>
    <row r="435832" spans="429:429">
      <c r="PM435832" s="782" t="s">
        <v>501</v>
      </c>
    </row>
    <row r="435833" spans="429:429">
      <c r="PM435833" s="782" t="s">
        <v>501</v>
      </c>
    </row>
    <row r="435834" spans="429:429">
      <c r="PM435834" s="782" t="s">
        <v>501</v>
      </c>
    </row>
    <row r="435835" spans="429:429">
      <c r="PM435835" s="782" t="s">
        <v>501</v>
      </c>
    </row>
    <row r="435836" spans="429:429">
      <c r="PM435836" s="782" t="s">
        <v>501</v>
      </c>
    </row>
    <row r="435837" spans="429:429">
      <c r="PM435837" s="782" t="s">
        <v>501</v>
      </c>
    </row>
    <row r="435838" spans="429:429">
      <c r="PM435838" s="782" t="s">
        <v>501</v>
      </c>
    </row>
    <row r="435839" spans="429:429">
      <c r="PM435839" s="782" t="s">
        <v>501</v>
      </c>
    </row>
    <row r="435840" spans="429:429">
      <c r="PM435840" s="782" t="s">
        <v>501</v>
      </c>
    </row>
    <row r="435841" spans="429:429">
      <c r="PM435841" s="782" t="s">
        <v>501</v>
      </c>
    </row>
    <row r="435842" spans="429:429">
      <c r="PM435842" s="782" t="s">
        <v>501</v>
      </c>
    </row>
    <row r="435843" spans="429:429">
      <c r="PM435843" s="782" t="s">
        <v>501</v>
      </c>
    </row>
    <row r="435844" spans="429:429">
      <c r="PM435844" s="782" t="s">
        <v>501</v>
      </c>
    </row>
    <row r="435845" spans="429:429">
      <c r="PM435845" s="782" t="s">
        <v>501</v>
      </c>
    </row>
    <row r="435846" spans="429:429">
      <c r="PM435846" s="782" t="s">
        <v>501</v>
      </c>
    </row>
    <row r="435847" spans="429:429">
      <c r="PM435847" s="782" t="s">
        <v>501</v>
      </c>
    </row>
    <row r="435848" spans="429:429">
      <c r="PM435848" s="782" t="s">
        <v>501</v>
      </c>
    </row>
    <row r="435849" spans="429:429">
      <c r="PM435849" s="782" t="s">
        <v>501</v>
      </c>
    </row>
    <row r="435850" spans="429:429">
      <c r="PM435850" s="782" t="s">
        <v>501</v>
      </c>
    </row>
    <row r="435851" spans="429:429">
      <c r="PM435851" s="782" t="s">
        <v>501</v>
      </c>
    </row>
    <row r="435852" spans="429:429">
      <c r="PM435852" s="782" t="s">
        <v>501</v>
      </c>
    </row>
    <row r="435853" spans="429:429">
      <c r="PM435853" s="782" t="s">
        <v>501</v>
      </c>
    </row>
    <row r="435854" spans="429:429">
      <c r="PM435854" s="782" t="s">
        <v>501</v>
      </c>
    </row>
    <row r="435855" spans="429:429">
      <c r="PM435855" s="782" t="s">
        <v>501</v>
      </c>
    </row>
    <row r="435856" spans="429:429">
      <c r="PM435856" s="782" t="s">
        <v>501</v>
      </c>
    </row>
    <row r="435857" spans="429:429">
      <c r="PM435857" s="782" t="s">
        <v>501</v>
      </c>
    </row>
    <row r="435858" spans="429:429">
      <c r="PM435858" s="782" t="s">
        <v>501</v>
      </c>
    </row>
    <row r="435859" spans="429:429">
      <c r="PM435859" s="782" t="s">
        <v>501</v>
      </c>
    </row>
    <row r="435860" spans="429:429">
      <c r="PM435860" s="782" t="s">
        <v>501</v>
      </c>
    </row>
    <row r="435861" spans="429:429">
      <c r="PM435861" s="782" t="s">
        <v>501</v>
      </c>
    </row>
    <row r="435862" spans="429:429">
      <c r="PM435862" s="782" t="s">
        <v>501</v>
      </c>
    </row>
    <row r="435863" spans="429:429">
      <c r="PM435863" s="782" t="s">
        <v>501</v>
      </c>
    </row>
    <row r="435864" spans="429:429">
      <c r="PM435864" s="782" t="s">
        <v>501</v>
      </c>
    </row>
    <row r="435865" spans="429:429">
      <c r="PM435865" s="782" t="s">
        <v>501</v>
      </c>
    </row>
    <row r="435866" spans="429:429">
      <c r="PM435866" s="782" t="s">
        <v>501</v>
      </c>
    </row>
    <row r="435867" spans="429:429">
      <c r="PM435867" s="782" t="s">
        <v>501</v>
      </c>
    </row>
    <row r="435868" spans="429:429">
      <c r="PM435868" s="782" t="s">
        <v>501</v>
      </c>
    </row>
    <row r="435869" spans="429:429">
      <c r="PM435869" s="782" t="s">
        <v>501</v>
      </c>
    </row>
    <row r="435870" spans="429:429">
      <c r="PM435870" s="782" t="s">
        <v>501</v>
      </c>
    </row>
    <row r="435871" spans="429:429">
      <c r="PM435871" s="782" t="s">
        <v>501</v>
      </c>
    </row>
    <row r="435872" spans="429:429">
      <c r="PM435872" s="782" t="s">
        <v>501</v>
      </c>
    </row>
    <row r="435873" spans="429:429">
      <c r="PM435873" s="782" t="s">
        <v>501</v>
      </c>
    </row>
    <row r="435874" spans="429:429">
      <c r="PM435874" s="782" t="s">
        <v>501</v>
      </c>
    </row>
    <row r="435875" spans="429:429">
      <c r="PM435875" s="782" t="s">
        <v>501</v>
      </c>
    </row>
    <row r="435876" spans="429:429">
      <c r="PM435876" s="782" t="s">
        <v>501</v>
      </c>
    </row>
    <row r="435877" spans="429:429">
      <c r="PM435877" s="782" t="s">
        <v>501</v>
      </c>
    </row>
    <row r="435878" spans="429:429">
      <c r="PM435878" s="782" t="s">
        <v>501</v>
      </c>
    </row>
    <row r="435879" spans="429:429">
      <c r="PM435879" s="782" t="s">
        <v>501</v>
      </c>
    </row>
    <row r="435880" spans="429:429">
      <c r="PM435880" s="782" t="s">
        <v>501</v>
      </c>
    </row>
    <row r="435881" spans="429:429">
      <c r="PM435881" s="782" t="s">
        <v>501</v>
      </c>
    </row>
    <row r="435882" spans="429:429">
      <c r="PM435882" s="782" t="s">
        <v>501</v>
      </c>
    </row>
    <row r="435883" spans="429:429">
      <c r="PM435883" s="782" t="s">
        <v>501</v>
      </c>
    </row>
    <row r="435884" spans="429:429">
      <c r="PM435884" s="782" t="s">
        <v>501</v>
      </c>
    </row>
    <row r="435885" spans="429:429">
      <c r="PM435885" s="782" t="s">
        <v>501</v>
      </c>
    </row>
    <row r="435886" spans="429:429">
      <c r="PM435886" s="782" t="s">
        <v>501</v>
      </c>
    </row>
    <row r="435887" spans="429:429">
      <c r="PM435887" s="782" t="s">
        <v>501</v>
      </c>
    </row>
    <row r="435888" spans="429:429">
      <c r="PM435888" s="782" t="s">
        <v>501</v>
      </c>
    </row>
    <row r="435889" spans="429:429">
      <c r="PM435889" s="782" t="s">
        <v>501</v>
      </c>
    </row>
    <row r="435890" spans="429:429">
      <c r="PM435890" s="782" t="s">
        <v>501</v>
      </c>
    </row>
    <row r="435891" spans="429:429">
      <c r="PM435891" s="782" t="s">
        <v>501</v>
      </c>
    </row>
    <row r="435892" spans="429:429">
      <c r="PM435892" s="782" t="s">
        <v>501</v>
      </c>
    </row>
    <row r="435893" spans="429:429">
      <c r="PM435893" s="782" t="s">
        <v>501</v>
      </c>
    </row>
    <row r="435894" spans="429:429">
      <c r="PM435894" s="782" t="s">
        <v>501</v>
      </c>
    </row>
    <row r="435895" spans="429:429">
      <c r="PM435895" s="782" t="s">
        <v>501</v>
      </c>
    </row>
    <row r="435896" spans="429:429">
      <c r="PM435896" s="782" t="s">
        <v>501</v>
      </c>
    </row>
    <row r="435897" spans="429:429">
      <c r="PM435897" s="782" t="s">
        <v>501</v>
      </c>
    </row>
    <row r="435898" spans="429:429">
      <c r="PM435898" s="782" t="s">
        <v>501</v>
      </c>
    </row>
    <row r="435899" spans="429:429">
      <c r="PM435899" s="782" t="s">
        <v>501</v>
      </c>
    </row>
    <row r="435900" spans="429:429">
      <c r="PM435900" s="782" t="s">
        <v>501</v>
      </c>
    </row>
    <row r="435901" spans="429:429">
      <c r="PM435901" s="782" t="s">
        <v>501</v>
      </c>
    </row>
    <row r="435902" spans="429:429">
      <c r="PM435902" s="782" t="s">
        <v>501</v>
      </c>
    </row>
    <row r="435903" spans="429:429">
      <c r="PM435903" s="782" t="s">
        <v>501</v>
      </c>
    </row>
    <row r="435904" spans="429:429">
      <c r="PM435904" s="782" t="s">
        <v>501</v>
      </c>
    </row>
    <row r="435905" spans="429:429">
      <c r="PM435905" s="782" t="s">
        <v>501</v>
      </c>
    </row>
    <row r="435906" spans="429:429">
      <c r="PM435906" s="782" t="s">
        <v>501</v>
      </c>
    </row>
    <row r="435907" spans="429:429">
      <c r="PM435907" s="782" t="s">
        <v>501</v>
      </c>
    </row>
    <row r="435908" spans="429:429">
      <c r="PM435908" s="782" t="s">
        <v>501</v>
      </c>
    </row>
    <row r="435909" spans="429:429">
      <c r="PM435909" s="782" t="s">
        <v>501</v>
      </c>
    </row>
    <row r="435910" spans="429:429">
      <c r="PM435910" s="782" t="s">
        <v>501</v>
      </c>
    </row>
    <row r="435911" spans="429:429">
      <c r="PM435911" s="782" t="s">
        <v>501</v>
      </c>
    </row>
    <row r="435912" spans="429:429">
      <c r="PM435912" s="782" t="s">
        <v>501</v>
      </c>
    </row>
    <row r="435913" spans="429:429">
      <c r="PM435913" s="782" t="s">
        <v>501</v>
      </c>
    </row>
    <row r="435914" spans="429:429">
      <c r="PM435914" s="782" t="s">
        <v>501</v>
      </c>
    </row>
    <row r="435915" spans="429:429">
      <c r="PM435915" s="782" t="s">
        <v>501</v>
      </c>
    </row>
    <row r="435916" spans="429:429">
      <c r="PM435916" s="782" t="s">
        <v>501</v>
      </c>
    </row>
    <row r="435917" spans="429:429">
      <c r="PM435917" s="782" t="s">
        <v>501</v>
      </c>
    </row>
    <row r="435918" spans="429:429">
      <c r="PM435918" s="782" t="s">
        <v>501</v>
      </c>
    </row>
    <row r="435919" spans="429:429">
      <c r="PM435919" s="782" t="s">
        <v>501</v>
      </c>
    </row>
    <row r="435920" spans="429:429">
      <c r="PM435920" s="782" t="s">
        <v>501</v>
      </c>
    </row>
    <row r="435921" spans="429:429">
      <c r="PM435921" s="782" t="s">
        <v>501</v>
      </c>
    </row>
    <row r="435922" spans="429:429">
      <c r="PM435922" s="782" t="s">
        <v>501</v>
      </c>
    </row>
    <row r="435923" spans="429:429">
      <c r="PM435923" s="782" t="s">
        <v>501</v>
      </c>
    </row>
    <row r="435924" spans="429:429">
      <c r="PM435924" s="782" t="s">
        <v>501</v>
      </c>
    </row>
    <row r="435925" spans="429:429">
      <c r="PM435925" s="782" t="s">
        <v>501</v>
      </c>
    </row>
    <row r="435926" spans="429:429">
      <c r="PM435926" s="782" t="s">
        <v>501</v>
      </c>
    </row>
    <row r="435927" spans="429:429">
      <c r="PM435927" s="782" t="s">
        <v>501</v>
      </c>
    </row>
    <row r="435928" spans="429:429">
      <c r="PM435928" s="782" t="s">
        <v>501</v>
      </c>
    </row>
    <row r="435929" spans="429:429">
      <c r="PM435929" s="782" t="s">
        <v>501</v>
      </c>
    </row>
    <row r="435930" spans="429:429">
      <c r="PM435930" s="782" t="s">
        <v>501</v>
      </c>
    </row>
    <row r="435931" spans="429:429">
      <c r="PM435931" s="782" t="s">
        <v>501</v>
      </c>
    </row>
    <row r="435932" spans="429:429">
      <c r="PM435932" s="782" t="s">
        <v>501</v>
      </c>
    </row>
    <row r="435933" spans="429:429">
      <c r="PM435933" s="782" t="s">
        <v>501</v>
      </c>
    </row>
    <row r="435934" spans="429:429">
      <c r="PM435934" s="782" t="s">
        <v>501</v>
      </c>
    </row>
    <row r="435935" spans="429:429">
      <c r="PM435935" s="782" t="s">
        <v>501</v>
      </c>
    </row>
    <row r="435936" spans="429:429">
      <c r="PM435936" s="782" t="s">
        <v>501</v>
      </c>
    </row>
    <row r="435937" spans="429:429">
      <c r="PM435937" s="782" t="s">
        <v>501</v>
      </c>
    </row>
    <row r="435938" spans="429:429">
      <c r="PM435938" s="782" t="s">
        <v>501</v>
      </c>
    </row>
    <row r="435939" spans="429:429">
      <c r="PM435939" s="782" t="s">
        <v>501</v>
      </c>
    </row>
    <row r="435940" spans="429:429">
      <c r="PM435940" s="782" t="s">
        <v>501</v>
      </c>
    </row>
    <row r="435941" spans="429:429">
      <c r="PM435941" s="782" t="s">
        <v>501</v>
      </c>
    </row>
    <row r="435942" spans="429:429">
      <c r="PM435942" s="782" t="s">
        <v>501</v>
      </c>
    </row>
    <row r="435943" spans="429:429">
      <c r="PM435943" s="782" t="s">
        <v>501</v>
      </c>
    </row>
    <row r="435944" spans="429:429">
      <c r="PM435944" s="782" t="s">
        <v>501</v>
      </c>
    </row>
    <row r="435945" spans="429:429">
      <c r="PM435945" s="782" t="s">
        <v>501</v>
      </c>
    </row>
    <row r="435946" spans="429:429">
      <c r="PM435946" s="782" t="s">
        <v>501</v>
      </c>
    </row>
    <row r="435947" spans="429:429">
      <c r="PM435947" s="782" t="s">
        <v>501</v>
      </c>
    </row>
    <row r="435948" spans="429:429">
      <c r="PM435948" s="782" t="s">
        <v>501</v>
      </c>
    </row>
    <row r="435949" spans="429:429">
      <c r="PM435949" s="782" t="s">
        <v>501</v>
      </c>
    </row>
    <row r="435950" spans="429:429">
      <c r="PM435950" s="782" t="s">
        <v>501</v>
      </c>
    </row>
    <row r="435951" spans="429:429">
      <c r="PM435951" s="782" t="s">
        <v>501</v>
      </c>
    </row>
    <row r="435952" spans="429:429">
      <c r="PM435952" s="782" t="s">
        <v>501</v>
      </c>
    </row>
    <row r="435953" spans="429:429">
      <c r="PM435953" s="782" t="s">
        <v>501</v>
      </c>
    </row>
    <row r="435954" spans="429:429">
      <c r="PM435954" s="782" t="s">
        <v>501</v>
      </c>
    </row>
    <row r="435955" spans="429:429">
      <c r="PM435955" s="782" t="s">
        <v>501</v>
      </c>
    </row>
    <row r="435956" spans="429:429">
      <c r="PM435956" s="782" t="s">
        <v>501</v>
      </c>
    </row>
    <row r="435957" spans="429:429">
      <c r="PM435957" s="782" t="s">
        <v>501</v>
      </c>
    </row>
    <row r="435958" spans="429:429">
      <c r="PM435958" s="782" t="s">
        <v>501</v>
      </c>
    </row>
    <row r="435959" spans="429:429">
      <c r="PM435959" s="782" t="s">
        <v>501</v>
      </c>
    </row>
    <row r="435960" spans="429:429">
      <c r="PM435960" s="782" t="s">
        <v>501</v>
      </c>
    </row>
    <row r="435961" spans="429:429">
      <c r="PM435961" s="782" t="s">
        <v>501</v>
      </c>
    </row>
    <row r="435962" spans="429:429">
      <c r="PM435962" s="782" t="s">
        <v>501</v>
      </c>
    </row>
    <row r="435963" spans="429:429">
      <c r="PM435963" s="782" t="s">
        <v>501</v>
      </c>
    </row>
    <row r="435964" spans="429:429">
      <c r="PM435964" s="782" t="s">
        <v>501</v>
      </c>
    </row>
    <row r="435965" spans="429:429">
      <c r="PM435965" s="782" t="s">
        <v>501</v>
      </c>
    </row>
    <row r="435966" spans="429:429">
      <c r="PM435966" s="782" t="s">
        <v>501</v>
      </c>
    </row>
    <row r="435967" spans="429:429">
      <c r="PM435967" s="782" t="s">
        <v>501</v>
      </c>
    </row>
    <row r="435968" spans="429:429">
      <c r="PM435968" s="782" t="s">
        <v>501</v>
      </c>
    </row>
    <row r="435969" spans="429:429">
      <c r="PM435969" s="782" t="s">
        <v>501</v>
      </c>
    </row>
    <row r="435970" spans="429:429">
      <c r="PM435970" s="782" t="s">
        <v>501</v>
      </c>
    </row>
    <row r="435971" spans="429:429">
      <c r="PM435971" s="782" t="s">
        <v>501</v>
      </c>
    </row>
    <row r="435972" spans="429:429">
      <c r="PM435972" s="782" t="s">
        <v>501</v>
      </c>
    </row>
    <row r="435973" spans="429:429">
      <c r="PM435973" s="782" t="s">
        <v>501</v>
      </c>
    </row>
    <row r="435974" spans="429:429">
      <c r="PM435974" s="782" t="s">
        <v>501</v>
      </c>
    </row>
    <row r="435975" spans="429:429">
      <c r="PM435975" s="782" t="s">
        <v>501</v>
      </c>
    </row>
    <row r="435976" spans="429:429">
      <c r="PM435976" s="782" t="s">
        <v>501</v>
      </c>
    </row>
    <row r="435977" spans="429:429">
      <c r="PM435977" s="782" t="s">
        <v>501</v>
      </c>
    </row>
    <row r="435978" spans="429:429">
      <c r="PM435978" s="782" t="s">
        <v>501</v>
      </c>
    </row>
    <row r="435979" spans="429:429">
      <c r="PM435979" s="782" t="s">
        <v>501</v>
      </c>
    </row>
    <row r="435980" spans="429:429">
      <c r="PM435980" s="782" t="s">
        <v>501</v>
      </c>
    </row>
    <row r="435981" spans="429:429">
      <c r="PM435981" s="782" t="s">
        <v>501</v>
      </c>
    </row>
    <row r="435982" spans="429:429">
      <c r="PM435982" s="782" t="s">
        <v>501</v>
      </c>
    </row>
    <row r="435983" spans="429:429">
      <c r="PM435983" s="782" t="s">
        <v>501</v>
      </c>
    </row>
    <row r="435984" spans="429:429">
      <c r="PM435984" s="782" t="s">
        <v>501</v>
      </c>
    </row>
    <row r="435985" spans="429:429">
      <c r="PM435985" s="782" t="s">
        <v>501</v>
      </c>
    </row>
    <row r="435986" spans="429:429">
      <c r="PM435986" s="782" t="s">
        <v>501</v>
      </c>
    </row>
    <row r="435987" spans="429:429">
      <c r="PM435987" s="782" t="s">
        <v>501</v>
      </c>
    </row>
    <row r="435988" spans="429:429">
      <c r="PM435988" s="782" t="s">
        <v>501</v>
      </c>
    </row>
    <row r="435989" spans="429:429">
      <c r="PM435989" s="782" t="s">
        <v>501</v>
      </c>
    </row>
    <row r="435990" spans="429:429">
      <c r="PM435990" s="782" t="s">
        <v>501</v>
      </c>
    </row>
    <row r="435991" spans="429:429">
      <c r="PM435991" s="782" t="s">
        <v>501</v>
      </c>
    </row>
    <row r="435992" spans="429:429">
      <c r="PM435992" s="782" t="s">
        <v>501</v>
      </c>
    </row>
    <row r="435993" spans="429:429">
      <c r="PM435993" s="782" t="s">
        <v>501</v>
      </c>
    </row>
    <row r="435994" spans="429:429">
      <c r="PM435994" s="782" t="s">
        <v>501</v>
      </c>
    </row>
    <row r="435995" spans="429:429">
      <c r="PM435995" s="782" t="s">
        <v>501</v>
      </c>
    </row>
    <row r="435996" spans="429:429">
      <c r="PM435996" s="782" t="s">
        <v>501</v>
      </c>
    </row>
    <row r="435997" spans="429:429">
      <c r="PM435997" s="782" t="s">
        <v>501</v>
      </c>
    </row>
    <row r="435998" spans="429:429">
      <c r="PM435998" s="782" t="s">
        <v>501</v>
      </c>
    </row>
    <row r="435999" spans="429:429">
      <c r="PM435999" s="782" t="s">
        <v>501</v>
      </c>
    </row>
    <row r="436000" spans="429:429">
      <c r="PM436000" s="782" t="s">
        <v>501</v>
      </c>
    </row>
    <row r="436001" spans="429:429">
      <c r="PM436001" s="782" t="s">
        <v>501</v>
      </c>
    </row>
    <row r="436002" spans="429:429">
      <c r="PM436002" s="782" t="s">
        <v>501</v>
      </c>
    </row>
    <row r="436003" spans="429:429">
      <c r="PM436003" s="782" t="s">
        <v>501</v>
      </c>
    </row>
    <row r="436004" spans="429:429">
      <c r="PM436004" s="782" t="s">
        <v>501</v>
      </c>
    </row>
    <row r="436005" spans="429:429">
      <c r="PM436005" s="782" t="s">
        <v>501</v>
      </c>
    </row>
    <row r="436006" spans="429:429">
      <c r="PM436006" s="782" t="s">
        <v>501</v>
      </c>
    </row>
    <row r="436007" spans="429:429">
      <c r="PM436007" s="782" t="s">
        <v>501</v>
      </c>
    </row>
    <row r="436008" spans="429:429">
      <c r="PM436008" s="782" t="s">
        <v>501</v>
      </c>
    </row>
    <row r="436009" spans="429:429">
      <c r="PM436009" s="782" t="s">
        <v>501</v>
      </c>
    </row>
    <row r="436010" spans="429:429">
      <c r="PM436010" s="782" t="s">
        <v>501</v>
      </c>
    </row>
    <row r="436011" spans="429:429">
      <c r="PM436011" s="782" t="s">
        <v>501</v>
      </c>
    </row>
    <row r="436012" spans="429:429">
      <c r="PM436012" s="782" t="s">
        <v>501</v>
      </c>
    </row>
    <row r="436013" spans="429:429">
      <c r="PM436013" s="782" t="s">
        <v>501</v>
      </c>
    </row>
    <row r="436014" spans="429:429">
      <c r="PM436014" s="782" t="s">
        <v>501</v>
      </c>
    </row>
    <row r="436015" spans="429:429">
      <c r="PM436015" s="782" t="s">
        <v>501</v>
      </c>
    </row>
    <row r="436016" spans="429:429">
      <c r="PM436016" s="782" t="s">
        <v>501</v>
      </c>
    </row>
    <row r="436017" spans="429:429">
      <c r="PM436017" s="782" t="s">
        <v>501</v>
      </c>
    </row>
    <row r="436018" spans="429:429">
      <c r="PM436018" s="782" t="s">
        <v>501</v>
      </c>
    </row>
    <row r="436019" spans="429:429">
      <c r="PM436019" s="782" t="s">
        <v>501</v>
      </c>
    </row>
    <row r="436020" spans="429:429">
      <c r="PM436020" s="782" t="s">
        <v>501</v>
      </c>
    </row>
    <row r="436021" spans="429:429">
      <c r="PM436021" s="782" t="s">
        <v>501</v>
      </c>
    </row>
    <row r="436022" spans="429:429">
      <c r="PM436022" s="782" t="s">
        <v>501</v>
      </c>
    </row>
    <row r="436023" spans="429:429">
      <c r="PM436023" s="782" t="s">
        <v>501</v>
      </c>
    </row>
    <row r="436024" spans="429:429">
      <c r="PM436024" s="782" t="s">
        <v>501</v>
      </c>
    </row>
    <row r="436025" spans="429:429">
      <c r="PM436025" s="782" t="s">
        <v>501</v>
      </c>
    </row>
    <row r="436026" spans="429:429">
      <c r="PM436026" s="782" t="s">
        <v>501</v>
      </c>
    </row>
    <row r="436027" spans="429:429">
      <c r="PM436027" s="782" t="s">
        <v>501</v>
      </c>
    </row>
    <row r="436028" spans="429:429">
      <c r="PM436028" s="782" t="s">
        <v>501</v>
      </c>
    </row>
    <row r="436029" spans="429:429">
      <c r="PM436029" s="782" t="s">
        <v>501</v>
      </c>
    </row>
    <row r="436030" spans="429:429">
      <c r="PM436030" s="782" t="s">
        <v>501</v>
      </c>
    </row>
    <row r="436031" spans="429:429">
      <c r="PM436031" s="782" t="s">
        <v>501</v>
      </c>
    </row>
    <row r="436032" spans="429:429">
      <c r="PM436032" s="782" t="s">
        <v>501</v>
      </c>
    </row>
    <row r="436033" spans="429:429">
      <c r="PM436033" s="782" t="s">
        <v>501</v>
      </c>
    </row>
    <row r="436034" spans="429:429">
      <c r="PM436034" s="782" t="s">
        <v>501</v>
      </c>
    </row>
    <row r="436035" spans="429:429">
      <c r="PM436035" s="782" t="s">
        <v>501</v>
      </c>
    </row>
    <row r="436036" spans="429:429">
      <c r="PM436036" s="782" t="s">
        <v>501</v>
      </c>
    </row>
    <row r="436037" spans="429:429">
      <c r="PM436037" s="782" t="s">
        <v>501</v>
      </c>
    </row>
    <row r="436038" spans="429:429">
      <c r="PM436038" s="782" t="s">
        <v>501</v>
      </c>
    </row>
    <row r="436039" spans="429:429">
      <c r="PM436039" s="782" t="s">
        <v>501</v>
      </c>
    </row>
    <row r="436040" spans="429:429">
      <c r="PM436040" s="782" t="s">
        <v>501</v>
      </c>
    </row>
    <row r="436041" spans="429:429">
      <c r="PM436041" s="782" t="s">
        <v>501</v>
      </c>
    </row>
    <row r="436042" spans="429:429">
      <c r="PM436042" s="782" t="s">
        <v>501</v>
      </c>
    </row>
    <row r="436043" spans="429:429">
      <c r="PM436043" s="782" t="s">
        <v>501</v>
      </c>
    </row>
    <row r="436044" spans="429:429">
      <c r="PM436044" s="782" t="s">
        <v>501</v>
      </c>
    </row>
    <row r="436045" spans="429:429">
      <c r="PM436045" s="782" t="s">
        <v>501</v>
      </c>
    </row>
    <row r="436046" spans="429:429">
      <c r="PM436046" s="782" t="s">
        <v>501</v>
      </c>
    </row>
    <row r="436047" spans="429:429">
      <c r="PM436047" s="782" t="s">
        <v>501</v>
      </c>
    </row>
    <row r="436048" spans="429:429">
      <c r="PM436048" s="782" t="s">
        <v>501</v>
      </c>
    </row>
    <row r="436049" spans="429:429">
      <c r="PM436049" s="782" t="s">
        <v>501</v>
      </c>
    </row>
    <row r="436050" spans="429:429">
      <c r="PM436050" s="782" t="s">
        <v>501</v>
      </c>
    </row>
    <row r="436051" spans="429:429">
      <c r="PM436051" s="782" t="s">
        <v>501</v>
      </c>
    </row>
    <row r="436052" spans="429:429">
      <c r="PM436052" s="782" t="s">
        <v>501</v>
      </c>
    </row>
    <row r="436053" spans="429:429">
      <c r="PM436053" s="782" t="s">
        <v>501</v>
      </c>
    </row>
    <row r="436054" spans="429:429">
      <c r="PM436054" s="782" t="s">
        <v>501</v>
      </c>
    </row>
    <row r="436055" spans="429:429">
      <c r="PM436055" s="782" t="s">
        <v>501</v>
      </c>
    </row>
    <row r="436056" spans="429:429">
      <c r="PM436056" s="782" t="s">
        <v>501</v>
      </c>
    </row>
    <row r="436057" spans="429:429">
      <c r="PM436057" s="782" t="s">
        <v>501</v>
      </c>
    </row>
    <row r="436058" spans="429:429">
      <c r="PM436058" s="782" t="s">
        <v>501</v>
      </c>
    </row>
    <row r="436059" spans="429:429">
      <c r="PM436059" s="782" t="s">
        <v>501</v>
      </c>
    </row>
    <row r="436060" spans="429:429">
      <c r="PM436060" s="782" t="s">
        <v>501</v>
      </c>
    </row>
    <row r="436061" spans="429:429">
      <c r="PM436061" s="782" t="s">
        <v>501</v>
      </c>
    </row>
    <row r="436062" spans="429:429">
      <c r="PM436062" s="782" t="s">
        <v>501</v>
      </c>
    </row>
    <row r="436063" spans="429:429">
      <c r="PM436063" s="782" t="s">
        <v>501</v>
      </c>
    </row>
    <row r="436064" spans="429:429">
      <c r="PM436064" s="782" t="s">
        <v>501</v>
      </c>
    </row>
    <row r="436065" spans="429:429">
      <c r="PM436065" s="782" t="s">
        <v>501</v>
      </c>
    </row>
    <row r="436066" spans="429:429">
      <c r="PM436066" s="782" t="s">
        <v>501</v>
      </c>
    </row>
    <row r="436067" spans="429:429">
      <c r="PM436067" s="782" t="s">
        <v>501</v>
      </c>
    </row>
    <row r="436068" spans="429:429">
      <c r="PM436068" s="782" t="s">
        <v>501</v>
      </c>
    </row>
    <row r="436069" spans="429:429">
      <c r="PM436069" s="782" t="s">
        <v>501</v>
      </c>
    </row>
    <row r="436070" spans="429:429">
      <c r="PM436070" s="782" t="s">
        <v>501</v>
      </c>
    </row>
    <row r="436071" spans="429:429">
      <c r="PM436071" s="782" t="s">
        <v>501</v>
      </c>
    </row>
    <row r="436072" spans="429:429">
      <c r="PM436072" s="782" t="s">
        <v>501</v>
      </c>
    </row>
    <row r="436073" spans="429:429">
      <c r="PM436073" s="782" t="s">
        <v>501</v>
      </c>
    </row>
    <row r="436074" spans="429:429">
      <c r="PM436074" s="782" t="s">
        <v>501</v>
      </c>
    </row>
    <row r="436075" spans="429:429">
      <c r="PM436075" s="782" t="s">
        <v>501</v>
      </c>
    </row>
    <row r="436076" spans="429:429">
      <c r="PM436076" s="782" t="s">
        <v>501</v>
      </c>
    </row>
    <row r="436077" spans="429:429">
      <c r="PM436077" s="782" t="s">
        <v>501</v>
      </c>
    </row>
    <row r="436078" spans="429:429">
      <c r="PM436078" s="782" t="s">
        <v>501</v>
      </c>
    </row>
    <row r="436079" spans="429:429">
      <c r="PM436079" s="782" t="s">
        <v>501</v>
      </c>
    </row>
    <row r="436080" spans="429:429">
      <c r="PM436080" s="782" t="s">
        <v>501</v>
      </c>
    </row>
    <row r="436081" spans="429:429">
      <c r="PM436081" s="782" t="s">
        <v>501</v>
      </c>
    </row>
    <row r="436082" spans="429:429">
      <c r="PM436082" s="782" t="s">
        <v>501</v>
      </c>
    </row>
    <row r="436083" spans="429:429">
      <c r="PM436083" s="782" t="s">
        <v>501</v>
      </c>
    </row>
    <row r="436084" spans="429:429">
      <c r="PM436084" s="782" t="s">
        <v>501</v>
      </c>
    </row>
    <row r="436085" spans="429:429">
      <c r="PM436085" s="782" t="s">
        <v>501</v>
      </c>
    </row>
    <row r="436086" spans="429:429">
      <c r="PM436086" s="782" t="s">
        <v>501</v>
      </c>
    </row>
    <row r="436087" spans="429:429">
      <c r="PM436087" s="782" t="s">
        <v>501</v>
      </c>
    </row>
    <row r="436088" spans="429:429">
      <c r="PM436088" s="782" t="s">
        <v>501</v>
      </c>
    </row>
    <row r="436089" spans="429:429">
      <c r="PM436089" s="782" t="s">
        <v>501</v>
      </c>
    </row>
    <row r="436090" spans="429:429">
      <c r="PM436090" s="782" t="s">
        <v>501</v>
      </c>
    </row>
    <row r="436091" spans="429:429">
      <c r="PM436091" s="782" t="s">
        <v>501</v>
      </c>
    </row>
    <row r="436092" spans="429:429">
      <c r="PM436092" s="782" t="s">
        <v>501</v>
      </c>
    </row>
    <row r="436093" spans="429:429">
      <c r="PM436093" s="782" t="s">
        <v>501</v>
      </c>
    </row>
    <row r="436094" spans="429:429">
      <c r="PM436094" s="782" t="s">
        <v>501</v>
      </c>
    </row>
    <row r="436095" spans="429:429">
      <c r="PM436095" s="782" t="s">
        <v>501</v>
      </c>
    </row>
    <row r="436096" spans="429:429">
      <c r="PM436096" s="782" t="s">
        <v>501</v>
      </c>
    </row>
    <row r="436097" spans="429:429">
      <c r="PM436097" s="782" t="s">
        <v>501</v>
      </c>
    </row>
    <row r="436098" spans="429:429">
      <c r="PM436098" s="782" t="s">
        <v>501</v>
      </c>
    </row>
    <row r="436099" spans="429:429">
      <c r="PM436099" s="782" t="s">
        <v>501</v>
      </c>
    </row>
    <row r="436100" spans="429:429">
      <c r="PM436100" s="782" t="s">
        <v>501</v>
      </c>
    </row>
    <row r="436101" spans="429:429">
      <c r="PM436101" s="782" t="s">
        <v>501</v>
      </c>
    </row>
    <row r="436102" spans="429:429">
      <c r="PM436102" s="782" t="s">
        <v>501</v>
      </c>
    </row>
    <row r="436103" spans="429:429">
      <c r="PM436103" s="782" t="s">
        <v>501</v>
      </c>
    </row>
    <row r="436104" spans="429:429">
      <c r="PM436104" s="782" t="s">
        <v>501</v>
      </c>
    </row>
    <row r="436105" spans="429:429">
      <c r="PM436105" s="782" t="s">
        <v>501</v>
      </c>
    </row>
    <row r="436106" spans="429:429">
      <c r="PM436106" s="782" t="s">
        <v>501</v>
      </c>
    </row>
    <row r="436107" spans="429:429">
      <c r="PM436107" s="782" t="s">
        <v>501</v>
      </c>
    </row>
    <row r="436108" spans="429:429">
      <c r="PM436108" s="782" t="s">
        <v>501</v>
      </c>
    </row>
    <row r="436109" spans="429:429">
      <c r="PM436109" s="782" t="s">
        <v>501</v>
      </c>
    </row>
    <row r="436110" spans="429:429">
      <c r="PM436110" s="782" t="s">
        <v>501</v>
      </c>
    </row>
    <row r="436111" spans="429:429">
      <c r="PM436111" s="782" t="s">
        <v>501</v>
      </c>
    </row>
    <row r="436112" spans="429:429">
      <c r="PM436112" s="782" t="s">
        <v>501</v>
      </c>
    </row>
    <row r="436113" spans="429:429">
      <c r="PM436113" s="782" t="s">
        <v>501</v>
      </c>
    </row>
    <row r="436114" spans="429:429">
      <c r="PM436114" s="782" t="s">
        <v>501</v>
      </c>
    </row>
    <row r="436115" spans="429:429">
      <c r="PM436115" s="782" t="s">
        <v>501</v>
      </c>
    </row>
    <row r="436116" spans="429:429">
      <c r="PM436116" s="782" t="s">
        <v>501</v>
      </c>
    </row>
    <row r="436117" spans="429:429">
      <c r="PM436117" s="782" t="s">
        <v>501</v>
      </c>
    </row>
    <row r="436118" spans="429:429">
      <c r="PM436118" s="782" t="s">
        <v>501</v>
      </c>
    </row>
    <row r="436119" spans="429:429">
      <c r="PM436119" s="782" t="s">
        <v>501</v>
      </c>
    </row>
    <row r="436120" spans="429:429">
      <c r="PM436120" s="782" t="s">
        <v>501</v>
      </c>
    </row>
    <row r="436121" spans="429:429">
      <c r="PM436121" s="782" t="s">
        <v>501</v>
      </c>
    </row>
    <row r="436122" spans="429:429">
      <c r="PM436122" s="782" t="s">
        <v>501</v>
      </c>
    </row>
    <row r="436123" spans="429:429">
      <c r="PM436123" s="782" t="s">
        <v>501</v>
      </c>
    </row>
    <row r="436124" spans="429:429">
      <c r="PM436124" s="782" t="s">
        <v>501</v>
      </c>
    </row>
    <row r="436125" spans="429:429">
      <c r="PM436125" s="782" t="s">
        <v>501</v>
      </c>
    </row>
    <row r="436126" spans="429:429">
      <c r="PM436126" s="782" t="s">
        <v>501</v>
      </c>
    </row>
    <row r="436127" spans="429:429">
      <c r="PM436127" s="782" t="s">
        <v>501</v>
      </c>
    </row>
    <row r="436128" spans="429:429">
      <c r="PM436128" s="782" t="s">
        <v>501</v>
      </c>
    </row>
    <row r="436129" spans="429:429">
      <c r="PM436129" s="782" t="s">
        <v>501</v>
      </c>
    </row>
    <row r="436130" spans="429:429">
      <c r="PM436130" s="782" t="s">
        <v>501</v>
      </c>
    </row>
    <row r="436131" spans="429:429">
      <c r="PM436131" s="782" t="s">
        <v>501</v>
      </c>
    </row>
    <row r="436132" spans="429:429">
      <c r="PM436132" s="782" t="s">
        <v>501</v>
      </c>
    </row>
    <row r="436133" spans="429:429">
      <c r="PM436133" s="782" t="s">
        <v>501</v>
      </c>
    </row>
    <row r="436134" spans="429:429">
      <c r="PM436134" s="782" t="s">
        <v>501</v>
      </c>
    </row>
    <row r="436135" spans="429:429">
      <c r="PM436135" s="782" t="s">
        <v>501</v>
      </c>
    </row>
    <row r="436136" spans="429:429">
      <c r="PM436136" s="782" t="s">
        <v>501</v>
      </c>
    </row>
    <row r="436137" spans="429:429">
      <c r="PM436137" s="782" t="s">
        <v>501</v>
      </c>
    </row>
    <row r="436138" spans="429:429">
      <c r="PM436138" s="782" t="s">
        <v>501</v>
      </c>
    </row>
    <row r="436139" spans="429:429">
      <c r="PM436139" s="782" t="s">
        <v>501</v>
      </c>
    </row>
    <row r="436140" spans="429:429">
      <c r="PM436140" s="782" t="s">
        <v>501</v>
      </c>
    </row>
    <row r="436141" spans="429:429">
      <c r="PM436141" s="782" t="s">
        <v>501</v>
      </c>
    </row>
    <row r="436142" spans="429:429">
      <c r="PM436142" s="782" t="s">
        <v>501</v>
      </c>
    </row>
    <row r="436143" spans="429:429">
      <c r="PM436143" s="782" t="s">
        <v>501</v>
      </c>
    </row>
    <row r="436144" spans="429:429">
      <c r="PM436144" s="782" t="s">
        <v>501</v>
      </c>
    </row>
    <row r="436145" spans="429:429">
      <c r="PM436145" s="782" t="s">
        <v>501</v>
      </c>
    </row>
    <row r="436146" spans="429:429">
      <c r="PM436146" s="782" t="s">
        <v>501</v>
      </c>
    </row>
    <row r="436147" spans="429:429">
      <c r="PM436147" s="782" t="s">
        <v>501</v>
      </c>
    </row>
    <row r="436148" spans="429:429">
      <c r="PM436148" s="782" t="s">
        <v>501</v>
      </c>
    </row>
    <row r="436149" spans="429:429">
      <c r="PM436149" s="782" t="s">
        <v>501</v>
      </c>
    </row>
    <row r="436150" spans="429:429">
      <c r="PM436150" s="782" t="s">
        <v>501</v>
      </c>
    </row>
    <row r="436151" spans="429:429">
      <c r="PM436151" s="782" t="s">
        <v>501</v>
      </c>
    </row>
    <row r="436152" spans="429:429">
      <c r="PM436152" s="782" t="s">
        <v>501</v>
      </c>
    </row>
    <row r="436153" spans="429:429">
      <c r="PM436153" s="782" t="s">
        <v>501</v>
      </c>
    </row>
    <row r="436154" spans="429:429">
      <c r="PM436154" s="782" t="s">
        <v>501</v>
      </c>
    </row>
    <row r="436155" spans="429:429">
      <c r="PM436155" s="782" t="s">
        <v>501</v>
      </c>
    </row>
    <row r="436156" spans="429:429">
      <c r="PM436156" s="782" t="s">
        <v>501</v>
      </c>
    </row>
    <row r="436157" spans="429:429">
      <c r="PM436157" s="782" t="s">
        <v>501</v>
      </c>
    </row>
    <row r="436158" spans="429:429">
      <c r="PM436158" s="782" t="s">
        <v>501</v>
      </c>
    </row>
    <row r="436159" spans="429:429">
      <c r="PM436159" s="782" t="s">
        <v>501</v>
      </c>
    </row>
    <row r="436160" spans="429:429">
      <c r="PM436160" s="782" t="s">
        <v>501</v>
      </c>
    </row>
    <row r="436161" spans="429:429">
      <c r="PM436161" s="782" t="s">
        <v>501</v>
      </c>
    </row>
    <row r="436162" spans="429:429">
      <c r="PM436162" s="782" t="s">
        <v>501</v>
      </c>
    </row>
    <row r="436163" spans="429:429">
      <c r="PM436163" s="782" t="s">
        <v>501</v>
      </c>
    </row>
    <row r="436164" spans="429:429">
      <c r="PM436164" s="782" t="s">
        <v>501</v>
      </c>
    </row>
    <row r="436165" spans="429:429">
      <c r="PM436165" s="782" t="s">
        <v>501</v>
      </c>
    </row>
    <row r="436166" spans="429:429">
      <c r="PM436166" s="782" t="s">
        <v>501</v>
      </c>
    </row>
    <row r="436167" spans="429:429">
      <c r="PM436167" s="782" t="s">
        <v>501</v>
      </c>
    </row>
    <row r="436168" spans="429:429">
      <c r="PM436168" s="782" t="s">
        <v>501</v>
      </c>
    </row>
    <row r="436169" spans="429:429">
      <c r="PM436169" s="782" t="s">
        <v>501</v>
      </c>
    </row>
    <row r="436170" spans="429:429">
      <c r="PM436170" s="782" t="s">
        <v>501</v>
      </c>
    </row>
    <row r="436171" spans="429:429">
      <c r="PM436171" s="782" t="s">
        <v>501</v>
      </c>
    </row>
    <row r="436172" spans="429:429">
      <c r="PM436172" s="782" t="s">
        <v>501</v>
      </c>
    </row>
    <row r="436173" spans="429:429">
      <c r="PM436173" s="782" t="s">
        <v>501</v>
      </c>
    </row>
    <row r="436174" spans="429:429">
      <c r="PM436174" s="782" t="s">
        <v>501</v>
      </c>
    </row>
    <row r="436175" spans="429:429">
      <c r="PM436175" s="782" t="s">
        <v>501</v>
      </c>
    </row>
    <row r="436176" spans="429:429">
      <c r="PM436176" s="782" t="s">
        <v>501</v>
      </c>
    </row>
    <row r="436177" spans="429:429">
      <c r="PM436177" s="782" t="s">
        <v>501</v>
      </c>
    </row>
    <row r="436178" spans="429:429">
      <c r="PM436178" s="782" t="s">
        <v>501</v>
      </c>
    </row>
    <row r="436179" spans="429:429">
      <c r="PM436179" s="782" t="s">
        <v>501</v>
      </c>
    </row>
    <row r="436180" spans="429:429">
      <c r="PM436180" s="782" t="s">
        <v>501</v>
      </c>
    </row>
    <row r="436181" spans="429:429">
      <c r="PM436181" s="782" t="s">
        <v>501</v>
      </c>
    </row>
    <row r="436182" spans="429:429">
      <c r="PM436182" s="782" t="s">
        <v>501</v>
      </c>
    </row>
    <row r="436183" spans="429:429">
      <c r="PM436183" s="782" t="s">
        <v>501</v>
      </c>
    </row>
    <row r="436184" spans="429:429">
      <c r="PM436184" s="782" t="s">
        <v>501</v>
      </c>
    </row>
    <row r="436185" spans="429:429">
      <c r="PM436185" s="782" t="s">
        <v>501</v>
      </c>
    </row>
    <row r="436186" spans="429:429">
      <c r="PM436186" s="782" t="s">
        <v>501</v>
      </c>
    </row>
    <row r="436187" spans="429:429">
      <c r="PM436187" s="782" t="s">
        <v>501</v>
      </c>
    </row>
    <row r="436188" spans="429:429">
      <c r="PM436188" s="782" t="s">
        <v>501</v>
      </c>
    </row>
    <row r="436189" spans="429:429">
      <c r="PM436189" s="782" t="s">
        <v>501</v>
      </c>
    </row>
    <row r="436190" spans="429:429">
      <c r="PM436190" s="782" t="s">
        <v>501</v>
      </c>
    </row>
    <row r="436191" spans="429:429">
      <c r="PM436191" s="782" t="s">
        <v>501</v>
      </c>
    </row>
    <row r="436192" spans="429:429">
      <c r="PM436192" s="782" t="s">
        <v>501</v>
      </c>
    </row>
    <row r="436193" spans="429:429">
      <c r="PM436193" s="782" t="s">
        <v>501</v>
      </c>
    </row>
    <row r="436194" spans="429:429">
      <c r="PM436194" s="782" t="s">
        <v>501</v>
      </c>
    </row>
    <row r="436195" spans="429:429">
      <c r="PM436195" s="782" t="s">
        <v>501</v>
      </c>
    </row>
    <row r="436196" spans="429:429">
      <c r="PM436196" s="782" t="s">
        <v>501</v>
      </c>
    </row>
    <row r="436197" spans="429:429">
      <c r="PM436197" s="782" t="s">
        <v>501</v>
      </c>
    </row>
    <row r="436198" spans="429:429">
      <c r="PM436198" s="782" t="s">
        <v>501</v>
      </c>
    </row>
    <row r="436199" spans="429:429">
      <c r="PM436199" s="782" t="s">
        <v>501</v>
      </c>
    </row>
    <row r="436200" spans="429:429">
      <c r="PM436200" s="782" t="s">
        <v>501</v>
      </c>
    </row>
    <row r="436201" spans="429:429">
      <c r="PM436201" s="782" t="s">
        <v>501</v>
      </c>
    </row>
    <row r="436202" spans="429:429">
      <c r="PM436202" s="782" t="s">
        <v>501</v>
      </c>
    </row>
    <row r="436203" spans="429:429">
      <c r="PM436203" s="782" t="s">
        <v>501</v>
      </c>
    </row>
    <row r="436204" spans="429:429">
      <c r="PM436204" s="782" t="s">
        <v>501</v>
      </c>
    </row>
    <row r="436205" spans="429:429">
      <c r="PM436205" s="782" t="s">
        <v>501</v>
      </c>
    </row>
    <row r="436206" spans="429:429">
      <c r="PM436206" s="782" t="s">
        <v>501</v>
      </c>
    </row>
    <row r="436207" spans="429:429">
      <c r="PM436207" s="782" t="s">
        <v>501</v>
      </c>
    </row>
    <row r="436208" spans="429:429">
      <c r="PM436208" s="782" t="s">
        <v>501</v>
      </c>
    </row>
    <row r="436209" spans="429:429">
      <c r="PM436209" s="782" t="s">
        <v>501</v>
      </c>
    </row>
    <row r="436210" spans="429:429">
      <c r="PM436210" s="782" t="s">
        <v>501</v>
      </c>
    </row>
    <row r="436211" spans="429:429">
      <c r="PM436211" s="782" t="s">
        <v>501</v>
      </c>
    </row>
    <row r="436212" spans="429:429">
      <c r="PM436212" s="782" t="s">
        <v>501</v>
      </c>
    </row>
    <row r="436213" spans="429:429">
      <c r="PM436213" s="782" t="s">
        <v>501</v>
      </c>
    </row>
    <row r="436214" spans="429:429">
      <c r="PM436214" s="782" t="s">
        <v>501</v>
      </c>
    </row>
    <row r="436215" spans="429:429">
      <c r="PM436215" s="782" t="s">
        <v>501</v>
      </c>
    </row>
    <row r="436216" spans="429:429">
      <c r="PM436216" s="782" t="s">
        <v>501</v>
      </c>
    </row>
    <row r="436217" spans="429:429">
      <c r="PM436217" s="782" t="s">
        <v>501</v>
      </c>
    </row>
    <row r="436218" spans="429:429">
      <c r="PM436218" s="782" t="s">
        <v>501</v>
      </c>
    </row>
    <row r="436219" spans="429:429">
      <c r="PM436219" s="782" t="s">
        <v>501</v>
      </c>
    </row>
    <row r="436220" spans="429:429">
      <c r="PM436220" s="782" t="s">
        <v>501</v>
      </c>
    </row>
    <row r="436221" spans="429:429">
      <c r="PM436221" s="782" t="s">
        <v>501</v>
      </c>
    </row>
    <row r="436222" spans="429:429">
      <c r="PM436222" s="782" t="s">
        <v>501</v>
      </c>
    </row>
    <row r="436223" spans="429:429">
      <c r="PM436223" s="782" t="s">
        <v>501</v>
      </c>
    </row>
    <row r="436224" spans="429:429">
      <c r="PM436224" s="782" t="s">
        <v>501</v>
      </c>
    </row>
    <row r="436225" spans="429:429">
      <c r="PM436225" s="782" t="s">
        <v>501</v>
      </c>
    </row>
    <row r="436226" spans="429:429">
      <c r="PM436226" s="782" t="s">
        <v>501</v>
      </c>
    </row>
    <row r="436227" spans="429:429">
      <c r="PM436227" s="782" t="s">
        <v>501</v>
      </c>
    </row>
    <row r="436228" spans="429:429">
      <c r="PM436228" s="782" t="s">
        <v>501</v>
      </c>
    </row>
    <row r="436229" spans="429:429">
      <c r="PM436229" s="782" t="s">
        <v>501</v>
      </c>
    </row>
    <row r="436230" spans="429:429">
      <c r="PM436230" s="782" t="s">
        <v>501</v>
      </c>
    </row>
    <row r="436231" spans="429:429">
      <c r="PM436231" s="782" t="s">
        <v>501</v>
      </c>
    </row>
    <row r="436232" spans="429:429">
      <c r="PM436232" s="782" t="s">
        <v>501</v>
      </c>
    </row>
    <row r="436233" spans="429:429">
      <c r="PM436233" s="782" t="s">
        <v>501</v>
      </c>
    </row>
    <row r="436234" spans="429:429">
      <c r="PM436234" s="782" t="s">
        <v>501</v>
      </c>
    </row>
    <row r="436235" spans="429:429">
      <c r="PM436235" s="782" t="s">
        <v>501</v>
      </c>
    </row>
    <row r="436236" spans="429:429">
      <c r="PM436236" s="782" t="s">
        <v>501</v>
      </c>
    </row>
    <row r="436237" spans="429:429">
      <c r="PM436237" s="782" t="s">
        <v>501</v>
      </c>
    </row>
    <row r="436238" spans="429:429">
      <c r="PM436238" s="782" t="s">
        <v>501</v>
      </c>
    </row>
    <row r="436239" spans="429:429">
      <c r="PM436239" s="782" t="s">
        <v>501</v>
      </c>
    </row>
    <row r="436240" spans="429:429">
      <c r="PM436240" s="782" t="s">
        <v>501</v>
      </c>
    </row>
    <row r="436241" spans="429:429">
      <c r="PM436241" s="782" t="s">
        <v>501</v>
      </c>
    </row>
    <row r="436242" spans="429:429">
      <c r="PM436242" s="782" t="s">
        <v>501</v>
      </c>
    </row>
    <row r="436243" spans="429:429">
      <c r="PM436243" s="782" t="s">
        <v>501</v>
      </c>
    </row>
    <row r="436244" spans="429:429">
      <c r="PM436244" s="782" t="s">
        <v>501</v>
      </c>
    </row>
    <row r="436245" spans="429:429">
      <c r="PM436245" s="782" t="s">
        <v>501</v>
      </c>
    </row>
    <row r="436246" spans="429:429">
      <c r="PM436246" s="782" t="s">
        <v>501</v>
      </c>
    </row>
    <row r="436247" spans="429:429">
      <c r="PM436247" s="782" t="s">
        <v>501</v>
      </c>
    </row>
    <row r="436248" spans="429:429">
      <c r="PM436248" s="782" t="s">
        <v>501</v>
      </c>
    </row>
    <row r="436249" spans="429:429">
      <c r="PM436249" s="782" t="s">
        <v>501</v>
      </c>
    </row>
    <row r="436250" spans="429:429">
      <c r="PM436250" s="782" t="s">
        <v>501</v>
      </c>
    </row>
    <row r="436251" spans="429:429">
      <c r="PM436251" s="782" t="s">
        <v>501</v>
      </c>
    </row>
    <row r="436252" spans="429:429">
      <c r="PM436252" s="782" t="s">
        <v>501</v>
      </c>
    </row>
    <row r="436253" spans="429:429">
      <c r="PM436253" s="782" t="s">
        <v>501</v>
      </c>
    </row>
    <row r="436254" spans="429:429">
      <c r="PM436254" s="782" t="s">
        <v>501</v>
      </c>
    </row>
    <row r="436255" spans="429:429">
      <c r="PM436255" s="782" t="s">
        <v>501</v>
      </c>
    </row>
    <row r="436256" spans="429:429">
      <c r="PM436256" s="782" t="s">
        <v>501</v>
      </c>
    </row>
    <row r="436257" spans="429:429">
      <c r="PM436257" s="782" t="s">
        <v>501</v>
      </c>
    </row>
    <row r="436258" spans="429:429">
      <c r="PM436258" s="782" t="s">
        <v>501</v>
      </c>
    </row>
    <row r="436259" spans="429:429">
      <c r="PM436259" s="782" t="s">
        <v>501</v>
      </c>
    </row>
    <row r="436260" spans="429:429">
      <c r="PM436260" s="782" t="s">
        <v>501</v>
      </c>
    </row>
    <row r="436261" spans="429:429">
      <c r="PM436261" s="782" t="s">
        <v>501</v>
      </c>
    </row>
    <row r="436262" spans="429:429">
      <c r="PM436262" s="782" t="s">
        <v>501</v>
      </c>
    </row>
    <row r="436263" spans="429:429">
      <c r="PM436263" s="782" t="s">
        <v>501</v>
      </c>
    </row>
    <row r="436264" spans="429:429">
      <c r="PM436264" s="782" t="s">
        <v>501</v>
      </c>
    </row>
    <row r="436265" spans="429:429">
      <c r="PM436265" s="782" t="s">
        <v>501</v>
      </c>
    </row>
    <row r="436266" spans="429:429">
      <c r="PM436266" s="782" t="s">
        <v>501</v>
      </c>
    </row>
    <row r="436267" spans="429:429">
      <c r="PM436267" s="782" t="s">
        <v>501</v>
      </c>
    </row>
    <row r="436268" spans="429:429">
      <c r="PM436268" s="782" t="s">
        <v>501</v>
      </c>
    </row>
    <row r="436269" spans="429:429">
      <c r="PM436269" s="782" t="s">
        <v>501</v>
      </c>
    </row>
    <row r="436270" spans="429:429">
      <c r="PM436270" s="782" t="s">
        <v>501</v>
      </c>
    </row>
    <row r="436271" spans="429:429">
      <c r="PM436271" s="782" t="s">
        <v>501</v>
      </c>
    </row>
    <row r="436272" spans="429:429">
      <c r="PM436272" s="782" t="s">
        <v>501</v>
      </c>
    </row>
    <row r="436273" spans="429:429">
      <c r="PM436273" s="782" t="s">
        <v>501</v>
      </c>
    </row>
    <row r="436274" spans="429:429">
      <c r="PM436274" s="782" t="s">
        <v>501</v>
      </c>
    </row>
    <row r="436275" spans="429:429">
      <c r="PM436275" s="782" t="s">
        <v>501</v>
      </c>
    </row>
    <row r="436276" spans="429:429">
      <c r="PM436276" s="782" t="s">
        <v>501</v>
      </c>
    </row>
    <row r="436277" spans="429:429">
      <c r="PM436277" s="782" t="s">
        <v>501</v>
      </c>
    </row>
    <row r="436278" spans="429:429">
      <c r="PM436278" s="782" t="s">
        <v>501</v>
      </c>
    </row>
    <row r="436279" spans="429:429">
      <c r="PM436279" s="782" t="s">
        <v>501</v>
      </c>
    </row>
    <row r="436280" spans="429:429">
      <c r="PM436280" s="782" t="s">
        <v>501</v>
      </c>
    </row>
    <row r="436281" spans="429:429">
      <c r="PM436281" s="782" t="s">
        <v>501</v>
      </c>
    </row>
    <row r="436282" spans="429:429">
      <c r="PM436282" s="782" t="s">
        <v>501</v>
      </c>
    </row>
    <row r="436283" spans="429:429">
      <c r="PM436283" s="782" t="s">
        <v>501</v>
      </c>
    </row>
    <row r="436284" spans="429:429">
      <c r="PM436284" s="782" t="s">
        <v>501</v>
      </c>
    </row>
    <row r="436285" spans="429:429">
      <c r="PM436285" s="782" t="s">
        <v>501</v>
      </c>
    </row>
    <row r="436286" spans="429:429">
      <c r="PM436286" s="782" t="s">
        <v>501</v>
      </c>
    </row>
    <row r="436287" spans="429:429">
      <c r="PM436287" s="782" t="s">
        <v>501</v>
      </c>
    </row>
    <row r="436288" spans="429:429">
      <c r="PM436288" s="782" t="s">
        <v>501</v>
      </c>
    </row>
    <row r="436289" spans="429:429">
      <c r="PM436289" s="782" t="s">
        <v>501</v>
      </c>
    </row>
    <row r="436290" spans="429:429">
      <c r="PM436290" s="782" t="s">
        <v>501</v>
      </c>
    </row>
    <row r="436291" spans="429:429">
      <c r="PM436291" s="782" t="s">
        <v>501</v>
      </c>
    </row>
    <row r="436292" spans="429:429">
      <c r="PM436292" s="782" t="s">
        <v>501</v>
      </c>
    </row>
    <row r="436293" spans="429:429">
      <c r="PM436293" s="782" t="s">
        <v>501</v>
      </c>
    </row>
    <row r="436294" spans="429:429">
      <c r="PM436294" s="782" t="s">
        <v>501</v>
      </c>
    </row>
    <row r="436295" spans="429:429">
      <c r="PM436295" s="782" t="s">
        <v>501</v>
      </c>
    </row>
    <row r="436296" spans="429:429">
      <c r="PM436296" s="782" t="s">
        <v>501</v>
      </c>
    </row>
    <row r="436297" spans="429:429">
      <c r="PM436297" s="782" t="s">
        <v>501</v>
      </c>
    </row>
    <row r="436298" spans="429:429">
      <c r="PM436298" s="782" t="s">
        <v>501</v>
      </c>
    </row>
    <row r="436299" spans="429:429">
      <c r="PM436299" s="782" t="s">
        <v>501</v>
      </c>
    </row>
    <row r="436300" spans="429:429">
      <c r="PM436300" s="782" t="s">
        <v>501</v>
      </c>
    </row>
    <row r="436301" spans="429:429">
      <c r="PM436301" s="782" t="s">
        <v>501</v>
      </c>
    </row>
    <row r="436302" spans="429:429">
      <c r="PM436302" s="782" t="s">
        <v>501</v>
      </c>
    </row>
    <row r="436303" spans="429:429">
      <c r="PM436303" s="782" t="s">
        <v>501</v>
      </c>
    </row>
    <row r="436304" spans="429:429">
      <c r="PM436304" s="782" t="s">
        <v>501</v>
      </c>
    </row>
    <row r="436305" spans="429:429">
      <c r="PM436305" s="782" t="s">
        <v>501</v>
      </c>
    </row>
    <row r="436306" spans="429:429">
      <c r="PM436306" s="782" t="s">
        <v>501</v>
      </c>
    </row>
    <row r="436307" spans="429:429">
      <c r="PM436307" s="782" t="s">
        <v>501</v>
      </c>
    </row>
    <row r="436308" spans="429:429">
      <c r="PM436308" s="782" t="s">
        <v>501</v>
      </c>
    </row>
    <row r="436309" spans="429:429">
      <c r="PM436309" s="782" t="s">
        <v>501</v>
      </c>
    </row>
    <row r="436310" spans="429:429">
      <c r="PM436310" s="782" t="s">
        <v>501</v>
      </c>
    </row>
    <row r="436311" spans="429:429">
      <c r="PM436311" s="782" t="s">
        <v>501</v>
      </c>
    </row>
    <row r="436312" spans="429:429">
      <c r="PM436312" s="782" t="s">
        <v>501</v>
      </c>
    </row>
    <row r="436313" spans="429:429">
      <c r="PM436313" s="782" t="s">
        <v>501</v>
      </c>
    </row>
    <row r="436314" spans="429:429">
      <c r="PM436314" s="782" t="s">
        <v>501</v>
      </c>
    </row>
    <row r="436315" spans="429:429">
      <c r="PM436315" s="782" t="s">
        <v>501</v>
      </c>
    </row>
    <row r="436316" spans="429:429">
      <c r="PM436316" s="782" t="s">
        <v>501</v>
      </c>
    </row>
    <row r="436317" spans="429:429">
      <c r="PM436317" s="782" t="s">
        <v>501</v>
      </c>
    </row>
    <row r="436318" spans="429:429">
      <c r="PM436318" s="782" t="s">
        <v>501</v>
      </c>
    </row>
    <row r="436319" spans="429:429">
      <c r="PM436319" s="782" t="s">
        <v>501</v>
      </c>
    </row>
    <row r="436320" spans="429:429">
      <c r="PM436320" s="782" t="s">
        <v>501</v>
      </c>
    </row>
    <row r="436321" spans="429:429">
      <c r="PM436321" s="782" t="s">
        <v>501</v>
      </c>
    </row>
    <row r="436322" spans="429:429">
      <c r="PM436322" s="782" t="s">
        <v>501</v>
      </c>
    </row>
    <row r="436323" spans="429:429">
      <c r="PM436323" s="782" t="s">
        <v>501</v>
      </c>
    </row>
    <row r="436324" spans="429:429">
      <c r="PM436324" s="782" t="s">
        <v>501</v>
      </c>
    </row>
    <row r="436325" spans="429:429">
      <c r="PM436325" s="782" t="s">
        <v>501</v>
      </c>
    </row>
    <row r="436326" spans="429:429">
      <c r="PM436326" s="782" t="s">
        <v>501</v>
      </c>
    </row>
    <row r="436327" spans="429:429">
      <c r="PM436327" s="782" t="s">
        <v>501</v>
      </c>
    </row>
    <row r="436328" spans="429:429">
      <c r="PM436328" s="782" t="s">
        <v>501</v>
      </c>
    </row>
    <row r="436329" spans="429:429">
      <c r="PM436329" s="782" t="s">
        <v>501</v>
      </c>
    </row>
    <row r="436330" spans="429:429">
      <c r="PM436330" s="782" t="s">
        <v>501</v>
      </c>
    </row>
    <row r="436331" spans="429:429">
      <c r="PM436331" s="782" t="s">
        <v>501</v>
      </c>
    </row>
    <row r="436332" spans="429:429">
      <c r="PM436332" s="782" t="s">
        <v>501</v>
      </c>
    </row>
    <row r="436333" spans="429:429">
      <c r="PM436333" s="782" t="s">
        <v>501</v>
      </c>
    </row>
    <row r="436334" spans="429:429">
      <c r="PM436334" s="782" t="s">
        <v>501</v>
      </c>
    </row>
    <row r="436335" spans="429:429">
      <c r="PM436335" s="782" t="s">
        <v>501</v>
      </c>
    </row>
    <row r="436336" spans="429:429">
      <c r="PM436336" s="782" t="s">
        <v>501</v>
      </c>
    </row>
    <row r="436337" spans="429:429">
      <c r="PM436337" s="782" t="s">
        <v>501</v>
      </c>
    </row>
    <row r="436338" spans="429:429">
      <c r="PM436338" s="782" t="s">
        <v>501</v>
      </c>
    </row>
    <row r="436339" spans="429:429">
      <c r="PM436339" s="782" t="s">
        <v>501</v>
      </c>
    </row>
    <row r="436340" spans="429:429">
      <c r="PM436340" s="782" t="s">
        <v>501</v>
      </c>
    </row>
    <row r="436341" spans="429:429">
      <c r="PM436341" s="782" t="s">
        <v>501</v>
      </c>
    </row>
    <row r="436342" spans="429:429">
      <c r="PM436342" s="782" t="s">
        <v>501</v>
      </c>
    </row>
    <row r="436343" spans="429:429">
      <c r="PM436343" s="782" t="s">
        <v>501</v>
      </c>
    </row>
    <row r="436344" spans="429:429">
      <c r="PM436344" s="782" t="s">
        <v>501</v>
      </c>
    </row>
    <row r="436345" spans="429:429">
      <c r="PM436345" s="782" t="s">
        <v>501</v>
      </c>
    </row>
    <row r="436346" spans="429:429">
      <c r="PM436346" s="782" t="s">
        <v>501</v>
      </c>
    </row>
    <row r="436347" spans="429:429">
      <c r="PM436347" s="782" t="s">
        <v>501</v>
      </c>
    </row>
    <row r="436348" spans="429:429">
      <c r="PM436348" s="782" t="s">
        <v>501</v>
      </c>
    </row>
    <row r="436349" spans="429:429">
      <c r="PM436349" s="782" t="s">
        <v>501</v>
      </c>
    </row>
    <row r="436350" spans="429:429">
      <c r="PM436350" s="782" t="s">
        <v>501</v>
      </c>
    </row>
    <row r="436351" spans="429:429">
      <c r="PM436351" s="782" t="s">
        <v>501</v>
      </c>
    </row>
    <row r="436352" spans="429:429">
      <c r="PM436352" s="782" t="s">
        <v>501</v>
      </c>
    </row>
    <row r="436353" spans="429:429">
      <c r="PM436353" s="782" t="s">
        <v>501</v>
      </c>
    </row>
    <row r="436354" spans="429:429">
      <c r="PM436354" s="782" t="s">
        <v>501</v>
      </c>
    </row>
    <row r="436355" spans="429:429">
      <c r="PM436355" s="782" t="s">
        <v>501</v>
      </c>
    </row>
    <row r="436356" spans="429:429">
      <c r="PM436356" s="782" t="s">
        <v>501</v>
      </c>
    </row>
    <row r="436357" spans="429:429">
      <c r="PM436357" s="782" t="s">
        <v>501</v>
      </c>
    </row>
    <row r="436358" spans="429:429">
      <c r="PM436358" s="782" t="s">
        <v>501</v>
      </c>
    </row>
    <row r="436359" spans="429:429">
      <c r="PM436359" s="782" t="s">
        <v>501</v>
      </c>
    </row>
    <row r="436360" spans="429:429">
      <c r="PM436360" s="782" t="s">
        <v>501</v>
      </c>
    </row>
    <row r="436361" spans="429:429">
      <c r="PM436361" s="782" t="s">
        <v>501</v>
      </c>
    </row>
    <row r="436362" spans="429:429">
      <c r="PM436362" s="782" t="s">
        <v>501</v>
      </c>
    </row>
    <row r="436363" spans="429:429">
      <c r="PM436363" s="782" t="s">
        <v>501</v>
      </c>
    </row>
    <row r="436364" spans="429:429">
      <c r="PM436364" s="782" t="s">
        <v>501</v>
      </c>
    </row>
    <row r="436365" spans="429:429">
      <c r="PM436365" s="782" t="s">
        <v>501</v>
      </c>
    </row>
    <row r="436366" spans="429:429">
      <c r="PM436366" s="782" t="s">
        <v>501</v>
      </c>
    </row>
    <row r="436367" spans="429:429">
      <c r="PM436367" s="782" t="s">
        <v>501</v>
      </c>
    </row>
    <row r="436368" spans="429:429">
      <c r="PM436368" s="782" t="s">
        <v>501</v>
      </c>
    </row>
    <row r="436369" spans="429:429">
      <c r="PM436369" s="782" t="s">
        <v>501</v>
      </c>
    </row>
    <row r="436370" spans="429:429">
      <c r="PM436370" s="782" t="s">
        <v>501</v>
      </c>
    </row>
    <row r="436371" spans="429:429">
      <c r="PM436371" s="782" t="s">
        <v>501</v>
      </c>
    </row>
    <row r="436372" spans="429:429">
      <c r="PM436372" s="782" t="s">
        <v>501</v>
      </c>
    </row>
    <row r="436373" spans="429:429">
      <c r="PM436373" s="782" t="s">
        <v>501</v>
      </c>
    </row>
    <row r="436374" spans="429:429">
      <c r="PM436374" s="782" t="s">
        <v>501</v>
      </c>
    </row>
    <row r="436375" spans="429:429">
      <c r="PM436375" s="782" t="s">
        <v>501</v>
      </c>
    </row>
    <row r="436376" spans="429:429">
      <c r="PM436376" s="782" t="s">
        <v>501</v>
      </c>
    </row>
    <row r="436377" spans="429:429">
      <c r="PM436377" s="782" t="s">
        <v>501</v>
      </c>
    </row>
    <row r="436378" spans="429:429">
      <c r="PM436378" s="782" t="s">
        <v>501</v>
      </c>
    </row>
    <row r="436379" spans="429:429">
      <c r="PM436379" s="782" t="s">
        <v>501</v>
      </c>
    </row>
    <row r="436380" spans="429:429">
      <c r="PM436380" s="782" t="s">
        <v>501</v>
      </c>
    </row>
    <row r="436381" spans="429:429">
      <c r="PM436381" s="782" t="s">
        <v>501</v>
      </c>
    </row>
    <row r="436382" spans="429:429">
      <c r="PM436382" s="782" t="s">
        <v>501</v>
      </c>
    </row>
    <row r="436383" spans="429:429">
      <c r="PM436383" s="782" t="s">
        <v>501</v>
      </c>
    </row>
    <row r="436384" spans="429:429">
      <c r="PM436384" s="782" t="s">
        <v>501</v>
      </c>
    </row>
    <row r="436385" spans="429:429">
      <c r="PM436385" s="782" t="s">
        <v>501</v>
      </c>
    </row>
    <row r="436386" spans="429:429">
      <c r="PM436386" s="782" t="s">
        <v>501</v>
      </c>
    </row>
    <row r="436387" spans="429:429">
      <c r="PM436387" s="782" t="s">
        <v>501</v>
      </c>
    </row>
    <row r="436388" spans="429:429">
      <c r="PM436388" s="782" t="s">
        <v>501</v>
      </c>
    </row>
    <row r="436389" spans="429:429">
      <c r="PM436389" s="782" t="s">
        <v>501</v>
      </c>
    </row>
    <row r="436390" spans="429:429">
      <c r="PM436390" s="782" t="s">
        <v>501</v>
      </c>
    </row>
    <row r="436391" spans="429:429">
      <c r="PM436391" s="782" t="s">
        <v>501</v>
      </c>
    </row>
    <row r="436392" spans="429:429">
      <c r="PM436392" s="782" t="s">
        <v>501</v>
      </c>
    </row>
    <row r="436393" spans="429:429">
      <c r="PM436393" s="782" t="s">
        <v>501</v>
      </c>
    </row>
    <row r="436394" spans="429:429">
      <c r="PM436394" s="782" t="s">
        <v>501</v>
      </c>
    </row>
    <row r="436395" spans="429:429">
      <c r="PM436395" s="782" t="s">
        <v>501</v>
      </c>
    </row>
    <row r="436396" spans="429:429">
      <c r="PM436396" s="782" t="s">
        <v>501</v>
      </c>
    </row>
    <row r="436397" spans="429:429">
      <c r="PM436397" s="782" t="s">
        <v>501</v>
      </c>
    </row>
    <row r="436398" spans="429:429">
      <c r="PM436398" s="782" t="s">
        <v>501</v>
      </c>
    </row>
    <row r="436399" spans="429:429">
      <c r="PM436399" s="782" t="s">
        <v>501</v>
      </c>
    </row>
    <row r="436400" spans="429:429">
      <c r="PM436400" s="782" t="s">
        <v>501</v>
      </c>
    </row>
    <row r="436401" spans="429:429">
      <c r="PM436401" s="782" t="s">
        <v>501</v>
      </c>
    </row>
    <row r="436402" spans="429:429">
      <c r="PM436402" s="782" t="s">
        <v>501</v>
      </c>
    </row>
    <row r="436403" spans="429:429">
      <c r="PM436403" s="782" t="s">
        <v>501</v>
      </c>
    </row>
    <row r="436404" spans="429:429">
      <c r="PM436404" s="782" t="s">
        <v>501</v>
      </c>
    </row>
    <row r="436405" spans="429:429">
      <c r="PM436405" s="782" t="s">
        <v>501</v>
      </c>
    </row>
    <row r="436406" spans="429:429">
      <c r="PM436406" s="782" t="s">
        <v>501</v>
      </c>
    </row>
    <row r="436407" spans="429:429">
      <c r="PM436407" s="782" t="s">
        <v>501</v>
      </c>
    </row>
    <row r="436408" spans="429:429">
      <c r="PM436408" s="782" t="s">
        <v>501</v>
      </c>
    </row>
    <row r="436409" spans="429:429">
      <c r="PM436409" s="782" t="s">
        <v>501</v>
      </c>
    </row>
    <row r="436410" spans="429:429">
      <c r="PM436410" s="782" t="s">
        <v>501</v>
      </c>
    </row>
    <row r="436411" spans="429:429">
      <c r="PM436411" s="782" t="s">
        <v>501</v>
      </c>
    </row>
    <row r="436412" spans="429:429">
      <c r="PM436412" s="782" t="s">
        <v>501</v>
      </c>
    </row>
    <row r="436413" spans="429:429">
      <c r="PM436413" s="782" t="s">
        <v>501</v>
      </c>
    </row>
    <row r="436414" spans="429:429">
      <c r="PM436414" s="782" t="s">
        <v>501</v>
      </c>
    </row>
    <row r="436415" spans="429:429">
      <c r="PM436415" s="782" t="s">
        <v>501</v>
      </c>
    </row>
    <row r="436416" spans="429:429">
      <c r="PM436416" s="782" t="s">
        <v>501</v>
      </c>
    </row>
    <row r="436417" spans="429:429">
      <c r="PM436417" s="782" t="s">
        <v>501</v>
      </c>
    </row>
    <row r="436418" spans="429:429">
      <c r="PM436418" s="782" t="s">
        <v>501</v>
      </c>
    </row>
    <row r="436419" spans="429:429">
      <c r="PM436419" s="782" t="s">
        <v>501</v>
      </c>
    </row>
    <row r="436420" spans="429:429">
      <c r="PM436420" s="782" t="s">
        <v>501</v>
      </c>
    </row>
    <row r="436421" spans="429:429">
      <c r="PM436421" s="782" t="s">
        <v>501</v>
      </c>
    </row>
    <row r="436422" spans="429:429">
      <c r="PM436422" s="782" t="s">
        <v>501</v>
      </c>
    </row>
    <row r="436423" spans="429:429">
      <c r="PM436423" s="782" t="s">
        <v>501</v>
      </c>
    </row>
    <row r="436424" spans="429:429">
      <c r="PM436424" s="782" t="s">
        <v>501</v>
      </c>
    </row>
    <row r="436425" spans="429:429">
      <c r="PM436425" s="782" t="s">
        <v>501</v>
      </c>
    </row>
    <row r="436426" spans="429:429">
      <c r="PM436426" s="782" t="s">
        <v>501</v>
      </c>
    </row>
    <row r="436427" spans="429:429">
      <c r="PM436427" s="782" t="s">
        <v>501</v>
      </c>
    </row>
    <row r="436428" spans="429:429">
      <c r="PM436428" s="782" t="s">
        <v>501</v>
      </c>
    </row>
    <row r="436429" spans="429:429">
      <c r="PM436429" s="782" t="s">
        <v>501</v>
      </c>
    </row>
    <row r="436430" spans="429:429">
      <c r="PM436430" s="782" t="s">
        <v>501</v>
      </c>
    </row>
    <row r="436431" spans="429:429">
      <c r="PM436431" s="782" t="s">
        <v>501</v>
      </c>
    </row>
    <row r="436432" spans="429:429">
      <c r="PM436432" s="782" t="s">
        <v>501</v>
      </c>
    </row>
    <row r="436433" spans="429:429">
      <c r="PM436433" s="782" t="s">
        <v>501</v>
      </c>
    </row>
    <row r="436434" spans="429:429">
      <c r="PM436434" s="782" t="s">
        <v>501</v>
      </c>
    </row>
    <row r="436435" spans="429:429">
      <c r="PM436435" s="782" t="s">
        <v>501</v>
      </c>
    </row>
    <row r="436436" spans="429:429">
      <c r="PM436436" s="782" t="s">
        <v>501</v>
      </c>
    </row>
    <row r="436437" spans="429:429">
      <c r="PM436437" s="782" t="s">
        <v>501</v>
      </c>
    </row>
    <row r="436438" spans="429:429">
      <c r="PM436438" s="782" t="s">
        <v>501</v>
      </c>
    </row>
    <row r="436439" spans="429:429">
      <c r="PM436439" s="782" t="s">
        <v>501</v>
      </c>
    </row>
    <row r="436440" spans="429:429">
      <c r="PM436440" s="782" t="s">
        <v>501</v>
      </c>
    </row>
    <row r="436441" spans="429:429">
      <c r="PM436441" s="782" t="s">
        <v>501</v>
      </c>
    </row>
    <row r="436442" spans="429:429">
      <c r="PM436442" s="782" t="s">
        <v>501</v>
      </c>
    </row>
    <row r="436443" spans="429:429">
      <c r="PM436443" s="782" t="s">
        <v>501</v>
      </c>
    </row>
    <row r="436444" spans="429:429">
      <c r="PM436444" s="782" t="s">
        <v>501</v>
      </c>
    </row>
    <row r="436445" spans="429:429">
      <c r="PM436445" s="782" t="s">
        <v>501</v>
      </c>
    </row>
    <row r="436446" spans="429:429">
      <c r="PM436446" s="782" t="s">
        <v>501</v>
      </c>
    </row>
    <row r="436447" spans="429:429">
      <c r="PM436447" s="782" t="s">
        <v>501</v>
      </c>
    </row>
    <row r="436448" spans="429:429">
      <c r="PM436448" s="782" t="s">
        <v>501</v>
      </c>
    </row>
    <row r="436449" spans="429:429">
      <c r="PM436449" s="782" t="s">
        <v>501</v>
      </c>
    </row>
    <row r="436450" spans="429:429">
      <c r="PM436450" s="782" t="s">
        <v>501</v>
      </c>
    </row>
    <row r="436451" spans="429:429">
      <c r="PM436451" s="782" t="s">
        <v>501</v>
      </c>
    </row>
    <row r="436452" spans="429:429">
      <c r="PM436452" s="782" t="s">
        <v>501</v>
      </c>
    </row>
    <row r="436453" spans="429:429">
      <c r="PM436453" s="782" t="s">
        <v>501</v>
      </c>
    </row>
    <row r="436454" spans="429:429">
      <c r="PM436454" s="782" t="s">
        <v>501</v>
      </c>
    </row>
    <row r="436455" spans="429:429">
      <c r="PM436455" s="782" t="s">
        <v>501</v>
      </c>
    </row>
    <row r="436456" spans="429:429">
      <c r="PM436456" s="782" t="s">
        <v>501</v>
      </c>
    </row>
    <row r="436457" spans="429:429">
      <c r="PM436457" s="782" t="s">
        <v>501</v>
      </c>
    </row>
    <row r="436458" spans="429:429">
      <c r="PM436458" s="782" t="s">
        <v>501</v>
      </c>
    </row>
    <row r="436459" spans="429:429">
      <c r="PM436459" s="782" t="s">
        <v>501</v>
      </c>
    </row>
    <row r="436460" spans="429:429">
      <c r="PM436460" s="782" t="s">
        <v>501</v>
      </c>
    </row>
    <row r="436461" spans="429:429">
      <c r="PM436461" s="782" t="s">
        <v>501</v>
      </c>
    </row>
    <row r="436462" spans="429:429">
      <c r="PM436462" s="782" t="s">
        <v>501</v>
      </c>
    </row>
    <row r="436463" spans="429:429">
      <c r="PM436463" s="782" t="s">
        <v>501</v>
      </c>
    </row>
    <row r="436464" spans="429:429">
      <c r="PM436464" s="782" t="s">
        <v>501</v>
      </c>
    </row>
    <row r="436465" spans="429:429">
      <c r="PM436465" s="782" t="s">
        <v>501</v>
      </c>
    </row>
    <row r="436466" spans="429:429">
      <c r="PM436466" s="782" t="s">
        <v>501</v>
      </c>
    </row>
    <row r="436467" spans="429:429">
      <c r="PM436467" s="782" t="s">
        <v>501</v>
      </c>
    </row>
    <row r="436468" spans="429:429">
      <c r="PM436468" s="782" t="s">
        <v>501</v>
      </c>
    </row>
    <row r="436469" spans="429:429">
      <c r="PM436469" s="782" t="s">
        <v>501</v>
      </c>
    </row>
    <row r="436470" spans="429:429">
      <c r="PM436470" s="782" t="s">
        <v>501</v>
      </c>
    </row>
    <row r="436471" spans="429:429">
      <c r="PM436471" s="782" t="s">
        <v>501</v>
      </c>
    </row>
    <row r="436472" spans="429:429">
      <c r="PM436472" s="782" t="s">
        <v>501</v>
      </c>
    </row>
    <row r="436473" spans="429:429">
      <c r="PM436473" s="782" t="s">
        <v>501</v>
      </c>
    </row>
    <row r="436474" spans="429:429">
      <c r="PM436474" s="782" t="s">
        <v>501</v>
      </c>
    </row>
    <row r="436475" spans="429:429">
      <c r="PM436475" s="782" t="s">
        <v>501</v>
      </c>
    </row>
    <row r="436476" spans="429:429">
      <c r="PM436476" s="782" t="s">
        <v>501</v>
      </c>
    </row>
    <row r="436477" spans="429:429">
      <c r="PM436477" s="782" t="s">
        <v>501</v>
      </c>
    </row>
    <row r="436478" spans="429:429">
      <c r="PM436478" s="782" t="s">
        <v>501</v>
      </c>
    </row>
    <row r="436479" spans="429:429">
      <c r="PM436479" s="782" t="s">
        <v>501</v>
      </c>
    </row>
    <row r="436480" spans="429:429">
      <c r="PM436480" s="782" t="s">
        <v>501</v>
      </c>
    </row>
    <row r="436481" spans="429:429">
      <c r="PM436481" s="782" t="s">
        <v>501</v>
      </c>
    </row>
    <row r="436482" spans="429:429">
      <c r="PM436482" s="782" t="s">
        <v>501</v>
      </c>
    </row>
    <row r="436483" spans="429:429">
      <c r="PM436483" s="782" t="s">
        <v>501</v>
      </c>
    </row>
    <row r="436484" spans="429:429">
      <c r="PM436484" s="782" t="s">
        <v>501</v>
      </c>
    </row>
    <row r="436485" spans="429:429">
      <c r="PM436485" s="782" t="s">
        <v>501</v>
      </c>
    </row>
    <row r="436486" spans="429:429">
      <c r="PM436486" s="782" t="s">
        <v>501</v>
      </c>
    </row>
    <row r="436487" spans="429:429">
      <c r="PM436487" s="782" t="s">
        <v>501</v>
      </c>
    </row>
    <row r="436488" spans="429:429">
      <c r="PM436488" s="782" t="s">
        <v>501</v>
      </c>
    </row>
    <row r="436489" spans="429:429">
      <c r="PM436489" s="782" t="s">
        <v>501</v>
      </c>
    </row>
    <row r="436490" spans="429:429">
      <c r="PM436490" s="782" t="s">
        <v>501</v>
      </c>
    </row>
    <row r="436491" spans="429:429">
      <c r="PM436491" s="782" t="s">
        <v>501</v>
      </c>
    </row>
    <row r="436492" spans="429:429">
      <c r="PM436492" s="782" t="s">
        <v>501</v>
      </c>
    </row>
    <row r="436493" spans="429:429">
      <c r="PM436493" s="782" t="s">
        <v>501</v>
      </c>
    </row>
    <row r="436494" spans="429:429">
      <c r="PM436494" s="782" t="s">
        <v>501</v>
      </c>
    </row>
    <row r="436495" spans="429:429">
      <c r="PM436495" s="782" t="s">
        <v>501</v>
      </c>
    </row>
    <row r="436496" spans="429:429">
      <c r="PM436496" s="782" t="s">
        <v>501</v>
      </c>
    </row>
    <row r="436497" spans="429:429">
      <c r="PM436497" s="782" t="s">
        <v>501</v>
      </c>
    </row>
    <row r="436498" spans="429:429">
      <c r="PM436498" s="782" t="s">
        <v>501</v>
      </c>
    </row>
    <row r="436499" spans="429:429">
      <c r="PM436499" s="782" t="s">
        <v>501</v>
      </c>
    </row>
    <row r="436500" spans="429:429">
      <c r="PM436500" s="782" t="s">
        <v>501</v>
      </c>
    </row>
    <row r="436501" spans="429:429">
      <c r="PM436501" s="782" t="s">
        <v>501</v>
      </c>
    </row>
    <row r="436502" spans="429:429">
      <c r="PM436502" s="782" t="s">
        <v>501</v>
      </c>
    </row>
    <row r="436503" spans="429:429">
      <c r="PM436503" s="782" t="s">
        <v>501</v>
      </c>
    </row>
    <row r="436504" spans="429:429">
      <c r="PM436504" s="782" t="s">
        <v>501</v>
      </c>
    </row>
    <row r="436505" spans="429:429">
      <c r="PM436505" s="782" t="s">
        <v>501</v>
      </c>
    </row>
    <row r="436506" spans="429:429">
      <c r="PM436506" s="782" t="s">
        <v>501</v>
      </c>
    </row>
    <row r="436507" spans="429:429">
      <c r="PM436507" s="782" t="s">
        <v>501</v>
      </c>
    </row>
    <row r="436508" spans="429:429">
      <c r="PM436508" s="782" t="s">
        <v>501</v>
      </c>
    </row>
    <row r="436509" spans="429:429">
      <c r="PM436509" s="782" t="s">
        <v>501</v>
      </c>
    </row>
    <row r="436510" spans="429:429">
      <c r="PM436510" s="782" t="s">
        <v>501</v>
      </c>
    </row>
    <row r="436511" spans="429:429">
      <c r="PM436511" s="782" t="s">
        <v>501</v>
      </c>
    </row>
    <row r="436512" spans="429:429">
      <c r="PM436512" s="782" t="s">
        <v>501</v>
      </c>
    </row>
    <row r="436513" spans="429:429">
      <c r="PM436513" s="782" t="s">
        <v>501</v>
      </c>
    </row>
    <row r="436514" spans="429:429">
      <c r="PM436514" s="782" t="s">
        <v>501</v>
      </c>
    </row>
    <row r="436515" spans="429:429">
      <c r="PM436515" s="782" t="s">
        <v>501</v>
      </c>
    </row>
    <row r="436516" spans="429:429">
      <c r="PM436516" s="782" t="s">
        <v>501</v>
      </c>
    </row>
    <row r="436517" spans="429:429">
      <c r="PM436517" s="782" t="s">
        <v>501</v>
      </c>
    </row>
    <row r="436518" spans="429:429">
      <c r="PM436518" s="782" t="s">
        <v>501</v>
      </c>
    </row>
    <row r="436519" spans="429:429">
      <c r="PM436519" s="782" t="s">
        <v>501</v>
      </c>
    </row>
    <row r="436520" spans="429:429">
      <c r="PM436520" s="782" t="s">
        <v>501</v>
      </c>
    </row>
    <row r="436521" spans="429:429">
      <c r="PM436521" s="782" t="s">
        <v>501</v>
      </c>
    </row>
    <row r="436522" spans="429:429">
      <c r="PM436522" s="782" t="s">
        <v>501</v>
      </c>
    </row>
    <row r="436523" spans="429:429">
      <c r="PM436523" s="782" t="s">
        <v>501</v>
      </c>
    </row>
    <row r="436524" spans="429:429">
      <c r="PM436524" s="782" t="s">
        <v>501</v>
      </c>
    </row>
    <row r="436525" spans="429:429">
      <c r="PM436525" s="782" t="s">
        <v>501</v>
      </c>
    </row>
    <row r="436526" spans="429:429">
      <c r="PM436526" s="782" t="s">
        <v>501</v>
      </c>
    </row>
    <row r="436527" spans="429:429">
      <c r="PM436527" s="782" t="s">
        <v>501</v>
      </c>
    </row>
    <row r="436528" spans="429:429">
      <c r="PM436528" s="782" t="s">
        <v>501</v>
      </c>
    </row>
    <row r="436529" spans="429:429">
      <c r="PM436529" s="782" t="s">
        <v>501</v>
      </c>
    </row>
    <row r="436530" spans="429:429">
      <c r="PM436530" s="782" t="s">
        <v>501</v>
      </c>
    </row>
    <row r="436531" spans="429:429">
      <c r="PM436531" s="782" t="s">
        <v>501</v>
      </c>
    </row>
    <row r="436532" spans="429:429">
      <c r="PM436532" s="782" t="s">
        <v>501</v>
      </c>
    </row>
    <row r="436533" spans="429:429">
      <c r="PM436533" s="782" t="s">
        <v>501</v>
      </c>
    </row>
    <row r="436534" spans="429:429">
      <c r="PM436534" s="782" t="s">
        <v>501</v>
      </c>
    </row>
    <row r="436535" spans="429:429">
      <c r="PM436535" s="782" t="s">
        <v>501</v>
      </c>
    </row>
    <row r="436536" spans="429:429">
      <c r="PM436536" s="782" t="s">
        <v>501</v>
      </c>
    </row>
    <row r="436537" spans="429:429">
      <c r="PM436537" s="782" t="s">
        <v>501</v>
      </c>
    </row>
    <row r="436538" spans="429:429">
      <c r="PM436538" s="782" t="s">
        <v>501</v>
      </c>
    </row>
    <row r="436539" spans="429:429">
      <c r="PM436539" s="782" t="s">
        <v>501</v>
      </c>
    </row>
    <row r="436540" spans="429:429">
      <c r="PM436540" s="782" t="s">
        <v>501</v>
      </c>
    </row>
    <row r="436541" spans="429:429">
      <c r="PM436541" s="782" t="s">
        <v>501</v>
      </c>
    </row>
    <row r="436542" spans="429:429">
      <c r="PM436542" s="782" t="s">
        <v>501</v>
      </c>
    </row>
    <row r="436543" spans="429:429">
      <c r="PM436543" s="782" t="s">
        <v>501</v>
      </c>
    </row>
    <row r="436544" spans="429:429">
      <c r="PM436544" s="782" t="s">
        <v>501</v>
      </c>
    </row>
    <row r="436545" spans="429:429">
      <c r="PM436545" s="782" t="s">
        <v>501</v>
      </c>
    </row>
    <row r="436546" spans="429:429">
      <c r="PM436546" s="782" t="s">
        <v>501</v>
      </c>
    </row>
    <row r="436547" spans="429:429">
      <c r="PM436547" s="782" t="s">
        <v>501</v>
      </c>
    </row>
    <row r="436548" spans="429:429">
      <c r="PM436548" s="782" t="s">
        <v>501</v>
      </c>
    </row>
    <row r="436549" spans="429:429">
      <c r="PM436549" s="782" t="s">
        <v>501</v>
      </c>
    </row>
    <row r="436550" spans="429:429">
      <c r="PM436550" s="782" t="s">
        <v>501</v>
      </c>
    </row>
    <row r="436551" spans="429:429">
      <c r="PM436551" s="782" t="s">
        <v>501</v>
      </c>
    </row>
    <row r="436552" spans="429:429">
      <c r="PM436552" s="782" t="s">
        <v>501</v>
      </c>
    </row>
    <row r="436553" spans="429:429">
      <c r="PM436553" s="782" t="s">
        <v>501</v>
      </c>
    </row>
    <row r="436554" spans="429:429">
      <c r="PM436554" s="782" t="s">
        <v>501</v>
      </c>
    </row>
    <row r="436555" spans="429:429">
      <c r="PM436555" s="782" t="s">
        <v>501</v>
      </c>
    </row>
    <row r="436556" spans="429:429">
      <c r="PM436556" s="782" t="s">
        <v>501</v>
      </c>
    </row>
    <row r="436557" spans="429:429">
      <c r="PM436557" s="782" t="s">
        <v>501</v>
      </c>
    </row>
    <row r="436558" spans="429:429">
      <c r="PM436558" s="782" t="s">
        <v>501</v>
      </c>
    </row>
    <row r="436559" spans="429:429">
      <c r="PM436559" s="782" t="s">
        <v>501</v>
      </c>
    </row>
    <row r="436560" spans="429:429">
      <c r="PM436560" s="782" t="s">
        <v>501</v>
      </c>
    </row>
    <row r="436561" spans="429:429">
      <c r="PM436561" s="782" t="s">
        <v>501</v>
      </c>
    </row>
    <row r="436562" spans="429:429">
      <c r="PM436562" s="782" t="s">
        <v>501</v>
      </c>
    </row>
    <row r="436563" spans="429:429">
      <c r="PM436563" s="782" t="s">
        <v>501</v>
      </c>
    </row>
    <row r="436564" spans="429:429">
      <c r="PM436564" s="782" t="s">
        <v>501</v>
      </c>
    </row>
    <row r="436565" spans="429:429">
      <c r="PM436565" s="782" t="s">
        <v>501</v>
      </c>
    </row>
    <row r="436566" spans="429:429">
      <c r="PM436566" s="782" t="s">
        <v>501</v>
      </c>
    </row>
    <row r="436567" spans="429:429">
      <c r="PM436567" s="782" t="s">
        <v>501</v>
      </c>
    </row>
    <row r="436568" spans="429:429">
      <c r="PM436568" s="782" t="s">
        <v>501</v>
      </c>
    </row>
    <row r="436569" spans="429:429">
      <c r="PM436569" s="782" t="s">
        <v>501</v>
      </c>
    </row>
    <row r="436570" spans="429:429">
      <c r="PM436570" s="782" t="s">
        <v>501</v>
      </c>
    </row>
    <row r="436571" spans="429:429">
      <c r="PM436571" s="782" t="s">
        <v>501</v>
      </c>
    </row>
    <row r="436572" spans="429:429">
      <c r="PM436572" s="782" t="s">
        <v>501</v>
      </c>
    </row>
    <row r="436573" spans="429:429">
      <c r="PM436573" s="782" t="s">
        <v>501</v>
      </c>
    </row>
    <row r="436574" spans="429:429">
      <c r="PM436574" s="782" t="s">
        <v>501</v>
      </c>
    </row>
    <row r="436575" spans="429:429">
      <c r="PM436575" s="782" t="s">
        <v>501</v>
      </c>
    </row>
    <row r="436576" spans="429:429">
      <c r="PM436576" s="782" t="s">
        <v>501</v>
      </c>
    </row>
    <row r="436577" spans="429:429">
      <c r="PM436577" s="782" t="s">
        <v>501</v>
      </c>
    </row>
    <row r="436578" spans="429:429">
      <c r="PM436578" s="782" t="s">
        <v>501</v>
      </c>
    </row>
    <row r="436579" spans="429:429">
      <c r="PM436579" s="782" t="s">
        <v>501</v>
      </c>
    </row>
    <row r="436580" spans="429:429">
      <c r="PM436580" s="782" t="s">
        <v>501</v>
      </c>
    </row>
    <row r="436581" spans="429:429">
      <c r="PM436581" s="782" t="s">
        <v>501</v>
      </c>
    </row>
    <row r="436582" spans="429:429">
      <c r="PM436582" s="782" t="s">
        <v>501</v>
      </c>
    </row>
    <row r="436583" spans="429:429">
      <c r="PM436583" s="782" t="s">
        <v>501</v>
      </c>
    </row>
    <row r="436584" spans="429:429">
      <c r="PM436584" s="782" t="s">
        <v>501</v>
      </c>
    </row>
    <row r="436585" spans="429:429">
      <c r="PM436585" s="782" t="s">
        <v>501</v>
      </c>
    </row>
    <row r="436586" spans="429:429">
      <c r="PM436586" s="782" t="s">
        <v>501</v>
      </c>
    </row>
    <row r="436587" spans="429:429">
      <c r="PM436587" s="782" t="s">
        <v>501</v>
      </c>
    </row>
    <row r="436588" spans="429:429">
      <c r="PM436588" s="782" t="s">
        <v>501</v>
      </c>
    </row>
    <row r="436589" spans="429:429">
      <c r="PM436589" s="782" t="s">
        <v>501</v>
      </c>
    </row>
    <row r="436590" spans="429:429">
      <c r="PM436590" s="782" t="s">
        <v>501</v>
      </c>
    </row>
    <row r="436591" spans="429:429">
      <c r="PM436591" s="782" t="s">
        <v>501</v>
      </c>
    </row>
    <row r="436592" spans="429:429">
      <c r="PM436592" s="782" t="s">
        <v>501</v>
      </c>
    </row>
    <row r="436593" spans="429:429">
      <c r="PM436593" s="782" t="s">
        <v>501</v>
      </c>
    </row>
    <row r="436594" spans="429:429">
      <c r="PM436594" s="782" t="s">
        <v>501</v>
      </c>
    </row>
    <row r="436595" spans="429:429">
      <c r="PM436595" s="782" t="s">
        <v>501</v>
      </c>
    </row>
    <row r="436596" spans="429:429">
      <c r="PM436596" s="782" t="s">
        <v>501</v>
      </c>
    </row>
    <row r="436597" spans="429:429">
      <c r="PM436597" s="782" t="s">
        <v>501</v>
      </c>
    </row>
    <row r="436598" spans="429:429">
      <c r="PM436598" s="782" t="s">
        <v>501</v>
      </c>
    </row>
    <row r="436599" spans="429:429">
      <c r="PM436599" s="782" t="s">
        <v>501</v>
      </c>
    </row>
    <row r="436600" spans="429:429">
      <c r="PM436600" s="782" t="s">
        <v>501</v>
      </c>
    </row>
    <row r="436601" spans="429:429">
      <c r="PM436601" s="782" t="s">
        <v>501</v>
      </c>
    </row>
    <row r="436602" spans="429:429">
      <c r="PM436602" s="782" t="s">
        <v>501</v>
      </c>
    </row>
    <row r="436603" spans="429:429">
      <c r="PM436603" s="782" t="s">
        <v>501</v>
      </c>
    </row>
    <row r="436604" spans="429:429">
      <c r="PM436604" s="782" t="s">
        <v>501</v>
      </c>
    </row>
    <row r="436605" spans="429:429">
      <c r="PM436605" s="782" t="s">
        <v>501</v>
      </c>
    </row>
    <row r="436606" spans="429:429">
      <c r="PM436606" s="782" t="s">
        <v>501</v>
      </c>
    </row>
    <row r="436607" spans="429:429">
      <c r="PM436607" s="782" t="s">
        <v>501</v>
      </c>
    </row>
    <row r="436608" spans="429:429">
      <c r="PM436608" s="782" t="s">
        <v>501</v>
      </c>
    </row>
    <row r="436609" spans="429:429">
      <c r="PM436609" s="782" t="s">
        <v>501</v>
      </c>
    </row>
    <row r="436610" spans="429:429">
      <c r="PM436610" s="782" t="s">
        <v>501</v>
      </c>
    </row>
    <row r="436611" spans="429:429">
      <c r="PM436611" s="782" t="s">
        <v>501</v>
      </c>
    </row>
    <row r="436612" spans="429:429">
      <c r="PM436612" s="782" t="s">
        <v>501</v>
      </c>
    </row>
    <row r="436613" spans="429:429">
      <c r="PM436613" s="782" t="s">
        <v>501</v>
      </c>
    </row>
    <row r="436614" spans="429:429">
      <c r="PM436614" s="782" t="s">
        <v>501</v>
      </c>
    </row>
    <row r="436615" spans="429:429">
      <c r="PM436615" s="782" t="s">
        <v>501</v>
      </c>
    </row>
    <row r="436616" spans="429:429">
      <c r="PM436616" s="782" t="s">
        <v>501</v>
      </c>
    </row>
    <row r="436617" spans="429:429">
      <c r="PM436617" s="782" t="s">
        <v>501</v>
      </c>
    </row>
    <row r="436618" spans="429:429">
      <c r="PM436618" s="782" t="s">
        <v>501</v>
      </c>
    </row>
    <row r="436619" spans="429:429">
      <c r="PM436619" s="782" t="s">
        <v>501</v>
      </c>
    </row>
    <row r="436620" spans="429:429">
      <c r="PM436620" s="782" t="s">
        <v>501</v>
      </c>
    </row>
    <row r="436621" spans="429:429">
      <c r="PM436621" s="782" t="s">
        <v>501</v>
      </c>
    </row>
    <row r="436622" spans="429:429">
      <c r="PM436622" s="782" t="s">
        <v>501</v>
      </c>
    </row>
    <row r="436623" spans="429:429">
      <c r="PM436623" s="782" t="s">
        <v>501</v>
      </c>
    </row>
    <row r="436624" spans="429:429">
      <c r="PM436624" s="782" t="s">
        <v>501</v>
      </c>
    </row>
    <row r="436625" spans="429:429">
      <c r="PM436625" s="782" t="s">
        <v>501</v>
      </c>
    </row>
    <row r="436626" spans="429:429">
      <c r="PM436626" s="782" t="s">
        <v>501</v>
      </c>
    </row>
    <row r="436627" spans="429:429">
      <c r="PM436627" s="782" t="s">
        <v>501</v>
      </c>
    </row>
    <row r="436628" spans="429:429">
      <c r="PM436628" s="782" t="s">
        <v>501</v>
      </c>
    </row>
    <row r="436629" spans="429:429">
      <c r="PM436629" s="782" t="s">
        <v>501</v>
      </c>
    </row>
    <row r="436630" spans="429:429">
      <c r="PM436630" s="782" t="s">
        <v>501</v>
      </c>
    </row>
    <row r="436631" spans="429:429">
      <c r="PM436631" s="782" t="s">
        <v>501</v>
      </c>
    </row>
    <row r="436632" spans="429:429">
      <c r="PM436632" s="782" t="s">
        <v>501</v>
      </c>
    </row>
    <row r="436633" spans="429:429">
      <c r="PM436633" s="782" t="s">
        <v>501</v>
      </c>
    </row>
    <row r="436634" spans="429:429">
      <c r="PM436634" s="782" t="s">
        <v>501</v>
      </c>
    </row>
    <row r="436635" spans="429:429">
      <c r="PM436635" s="782" t="s">
        <v>501</v>
      </c>
    </row>
    <row r="436636" spans="429:429">
      <c r="PM436636" s="782" t="s">
        <v>501</v>
      </c>
    </row>
    <row r="436637" spans="429:429">
      <c r="PM436637" s="782" t="s">
        <v>501</v>
      </c>
    </row>
    <row r="436638" spans="429:429">
      <c r="PM436638" s="782" t="s">
        <v>501</v>
      </c>
    </row>
    <row r="436639" spans="429:429">
      <c r="PM436639" s="782" t="s">
        <v>501</v>
      </c>
    </row>
    <row r="436640" spans="429:429">
      <c r="PM436640" s="782" t="s">
        <v>501</v>
      </c>
    </row>
    <row r="436641" spans="429:429">
      <c r="PM436641" s="782" t="s">
        <v>501</v>
      </c>
    </row>
    <row r="436642" spans="429:429">
      <c r="PM436642" s="782" t="s">
        <v>501</v>
      </c>
    </row>
    <row r="436643" spans="429:429">
      <c r="PM436643" s="782" t="s">
        <v>501</v>
      </c>
    </row>
    <row r="436644" spans="429:429">
      <c r="PM436644" s="782" t="s">
        <v>501</v>
      </c>
    </row>
    <row r="436645" spans="429:429">
      <c r="PM436645" s="782" t="s">
        <v>501</v>
      </c>
    </row>
    <row r="436646" spans="429:429">
      <c r="PM436646" s="782" t="s">
        <v>501</v>
      </c>
    </row>
    <row r="436647" spans="429:429">
      <c r="PM436647" s="782" t="s">
        <v>501</v>
      </c>
    </row>
    <row r="436648" spans="429:429">
      <c r="PM436648" s="782" t="s">
        <v>501</v>
      </c>
    </row>
    <row r="436649" spans="429:429">
      <c r="PM436649" s="782" t="s">
        <v>501</v>
      </c>
    </row>
    <row r="436650" spans="429:429">
      <c r="PM436650" s="782" t="s">
        <v>501</v>
      </c>
    </row>
    <row r="436651" spans="429:429">
      <c r="PM436651" s="782" t="s">
        <v>501</v>
      </c>
    </row>
    <row r="436652" spans="429:429">
      <c r="PM436652" s="782" t="s">
        <v>501</v>
      </c>
    </row>
    <row r="436653" spans="429:429">
      <c r="PM436653" s="782" t="s">
        <v>501</v>
      </c>
    </row>
    <row r="436654" spans="429:429">
      <c r="PM436654" s="782" t="s">
        <v>501</v>
      </c>
    </row>
    <row r="436655" spans="429:429">
      <c r="PM436655" s="782" t="s">
        <v>501</v>
      </c>
    </row>
    <row r="436656" spans="429:429">
      <c r="PM436656" s="782" t="s">
        <v>501</v>
      </c>
    </row>
    <row r="436657" spans="429:429">
      <c r="PM436657" s="782" t="s">
        <v>501</v>
      </c>
    </row>
    <row r="436658" spans="429:429">
      <c r="PM436658" s="782" t="s">
        <v>501</v>
      </c>
    </row>
    <row r="436659" spans="429:429">
      <c r="PM436659" s="782" t="s">
        <v>501</v>
      </c>
    </row>
    <row r="436660" spans="429:429">
      <c r="PM436660" s="782" t="s">
        <v>501</v>
      </c>
    </row>
    <row r="436661" spans="429:429">
      <c r="PM436661" s="782" t="s">
        <v>501</v>
      </c>
    </row>
    <row r="436662" spans="429:429">
      <c r="PM436662" s="782" t="s">
        <v>501</v>
      </c>
    </row>
    <row r="436663" spans="429:429">
      <c r="PM436663" s="782" t="s">
        <v>501</v>
      </c>
    </row>
    <row r="436664" spans="429:429">
      <c r="PM436664" s="782" t="s">
        <v>501</v>
      </c>
    </row>
    <row r="436665" spans="429:429">
      <c r="PM436665" s="782" t="s">
        <v>501</v>
      </c>
    </row>
    <row r="436666" spans="429:429">
      <c r="PM436666" s="782" t="s">
        <v>501</v>
      </c>
    </row>
    <row r="436667" spans="429:429">
      <c r="PM436667" s="782" t="s">
        <v>501</v>
      </c>
    </row>
    <row r="436668" spans="429:429">
      <c r="PM436668" s="782" t="s">
        <v>501</v>
      </c>
    </row>
    <row r="436669" spans="429:429">
      <c r="PM436669" s="782" t="s">
        <v>501</v>
      </c>
    </row>
    <row r="436670" spans="429:429">
      <c r="PM436670" s="782" t="s">
        <v>501</v>
      </c>
    </row>
    <row r="436671" spans="429:429">
      <c r="PM436671" s="782" t="s">
        <v>501</v>
      </c>
    </row>
    <row r="436672" spans="429:429">
      <c r="PM436672" s="782" t="s">
        <v>501</v>
      </c>
    </row>
    <row r="436673" spans="429:429">
      <c r="PM436673" s="782" t="s">
        <v>501</v>
      </c>
    </row>
    <row r="436674" spans="429:429">
      <c r="PM436674" s="782" t="s">
        <v>501</v>
      </c>
    </row>
    <row r="436675" spans="429:429">
      <c r="PM436675" s="782" t="s">
        <v>501</v>
      </c>
    </row>
    <row r="436676" spans="429:429">
      <c r="PM436676" s="782" t="s">
        <v>501</v>
      </c>
    </row>
    <row r="436677" spans="429:429">
      <c r="PM436677" s="782" t="s">
        <v>501</v>
      </c>
    </row>
    <row r="436678" spans="429:429">
      <c r="PM436678" s="782" t="s">
        <v>501</v>
      </c>
    </row>
    <row r="436679" spans="429:429">
      <c r="PM436679" s="782" t="s">
        <v>501</v>
      </c>
    </row>
    <row r="436680" spans="429:429">
      <c r="PM436680" s="782" t="s">
        <v>501</v>
      </c>
    </row>
    <row r="436681" spans="429:429">
      <c r="PM436681" s="782" t="s">
        <v>501</v>
      </c>
    </row>
    <row r="436682" spans="429:429">
      <c r="PM436682" s="782" t="s">
        <v>501</v>
      </c>
    </row>
    <row r="436683" spans="429:429">
      <c r="PM436683" s="782" t="s">
        <v>501</v>
      </c>
    </row>
    <row r="436684" spans="429:429">
      <c r="PM436684" s="782" t="s">
        <v>501</v>
      </c>
    </row>
    <row r="436685" spans="429:429">
      <c r="PM436685" s="782" t="s">
        <v>501</v>
      </c>
    </row>
    <row r="436686" spans="429:429">
      <c r="PM436686" s="782" t="s">
        <v>501</v>
      </c>
    </row>
    <row r="436687" spans="429:429">
      <c r="PM436687" s="782" t="s">
        <v>501</v>
      </c>
    </row>
    <row r="436688" spans="429:429">
      <c r="PM436688" s="782" t="s">
        <v>501</v>
      </c>
    </row>
    <row r="436689" spans="429:429">
      <c r="PM436689" s="782" t="s">
        <v>501</v>
      </c>
    </row>
    <row r="436690" spans="429:429">
      <c r="PM436690" s="782" t="s">
        <v>501</v>
      </c>
    </row>
    <row r="436691" spans="429:429">
      <c r="PM436691" s="782" t="s">
        <v>501</v>
      </c>
    </row>
    <row r="436692" spans="429:429">
      <c r="PM436692" s="782" t="s">
        <v>501</v>
      </c>
    </row>
    <row r="436693" spans="429:429">
      <c r="PM436693" s="782" t="s">
        <v>501</v>
      </c>
    </row>
    <row r="436694" spans="429:429">
      <c r="PM436694" s="782" t="s">
        <v>501</v>
      </c>
    </row>
    <row r="436695" spans="429:429">
      <c r="PM436695" s="782" t="s">
        <v>501</v>
      </c>
    </row>
    <row r="436696" spans="429:429">
      <c r="PM436696" s="782" t="s">
        <v>501</v>
      </c>
    </row>
    <row r="436697" spans="429:429">
      <c r="PM436697" s="782" t="s">
        <v>501</v>
      </c>
    </row>
    <row r="436698" spans="429:429">
      <c r="PM436698" s="782" t="s">
        <v>501</v>
      </c>
    </row>
    <row r="436699" spans="429:429">
      <c r="PM436699" s="782" t="s">
        <v>501</v>
      </c>
    </row>
    <row r="436700" spans="429:429">
      <c r="PM436700" s="782" t="s">
        <v>501</v>
      </c>
    </row>
    <row r="436701" spans="429:429">
      <c r="PM436701" s="782" t="s">
        <v>501</v>
      </c>
    </row>
    <row r="436702" spans="429:429">
      <c r="PM436702" s="782" t="s">
        <v>501</v>
      </c>
    </row>
    <row r="436703" spans="429:429">
      <c r="PM436703" s="782" t="s">
        <v>501</v>
      </c>
    </row>
    <row r="436704" spans="429:429">
      <c r="PM436704" s="782" t="s">
        <v>501</v>
      </c>
    </row>
    <row r="436705" spans="429:429">
      <c r="PM436705" s="782" t="s">
        <v>501</v>
      </c>
    </row>
    <row r="436706" spans="429:429">
      <c r="PM436706" s="782" t="s">
        <v>501</v>
      </c>
    </row>
    <row r="436707" spans="429:429">
      <c r="PM436707" s="782" t="s">
        <v>501</v>
      </c>
    </row>
    <row r="436708" spans="429:429">
      <c r="PM436708" s="782" t="s">
        <v>501</v>
      </c>
    </row>
    <row r="436709" spans="429:429">
      <c r="PM436709" s="782" t="s">
        <v>501</v>
      </c>
    </row>
    <row r="436710" spans="429:429">
      <c r="PM436710" s="782" t="s">
        <v>501</v>
      </c>
    </row>
    <row r="436711" spans="429:429">
      <c r="PM436711" s="782" t="s">
        <v>501</v>
      </c>
    </row>
    <row r="436712" spans="429:429">
      <c r="PM436712" s="782" t="s">
        <v>501</v>
      </c>
    </row>
    <row r="436713" spans="429:429">
      <c r="PM436713" s="782" t="s">
        <v>501</v>
      </c>
    </row>
    <row r="436714" spans="429:429">
      <c r="PM436714" s="782" t="s">
        <v>501</v>
      </c>
    </row>
    <row r="436715" spans="429:429">
      <c r="PM436715" s="782" t="s">
        <v>501</v>
      </c>
    </row>
    <row r="436716" spans="429:429">
      <c r="PM436716" s="782" t="s">
        <v>501</v>
      </c>
    </row>
    <row r="436717" spans="429:429">
      <c r="PM436717" s="782" t="s">
        <v>501</v>
      </c>
    </row>
    <row r="436718" spans="429:429">
      <c r="PM436718" s="782" t="s">
        <v>501</v>
      </c>
    </row>
    <row r="436719" spans="429:429">
      <c r="PM436719" s="782" t="s">
        <v>501</v>
      </c>
    </row>
    <row r="436720" spans="429:429">
      <c r="PM436720" s="782" t="s">
        <v>501</v>
      </c>
    </row>
    <row r="436721" spans="429:429">
      <c r="PM436721" s="782" t="s">
        <v>501</v>
      </c>
    </row>
    <row r="436722" spans="429:429">
      <c r="PM436722" s="782" t="s">
        <v>501</v>
      </c>
    </row>
    <row r="436723" spans="429:429">
      <c r="PM436723" s="782" t="s">
        <v>501</v>
      </c>
    </row>
    <row r="436724" spans="429:429">
      <c r="PM436724" s="782" t="s">
        <v>501</v>
      </c>
    </row>
    <row r="436725" spans="429:429">
      <c r="PM436725" s="782" t="s">
        <v>501</v>
      </c>
    </row>
    <row r="436726" spans="429:429">
      <c r="PM436726" s="782" t="s">
        <v>501</v>
      </c>
    </row>
    <row r="436727" spans="429:429">
      <c r="PM436727" s="782" t="s">
        <v>501</v>
      </c>
    </row>
    <row r="436728" spans="429:429">
      <c r="PM436728" s="782" t="s">
        <v>501</v>
      </c>
    </row>
    <row r="436729" spans="429:429">
      <c r="PM436729" s="782" t="s">
        <v>501</v>
      </c>
    </row>
    <row r="436730" spans="429:429">
      <c r="PM436730" s="782" t="s">
        <v>501</v>
      </c>
    </row>
    <row r="436731" spans="429:429">
      <c r="PM436731" s="782" t="s">
        <v>501</v>
      </c>
    </row>
    <row r="436732" spans="429:429">
      <c r="PM436732" s="782" t="s">
        <v>501</v>
      </c>
    </row>
    <row r="436733" spans="429:429">
      <c r="PM436733" s="782" t="s">
        <v>501</v>
      </c>
    </row>
    <row r="436734" spans="429:429">
      <c r="PM436734" s="782" t="s">
        <v>501</v>
      </c>
    </row>
    <row r="436735" spans="429:429">
      <c r="PM436735" s="782" t="s">
        <v>501</v>
      </c>
    </row>
    <row r="436736" spans="429:429">
      <c r="PM436736" s="782" t="s">
        <v>501</v>
      </c>
    </row>
    <row r="436737" spans="429:429">
      <c r="PM436737" s="782" t="s">
        <v>501</v>
      </c>
    </row>
    <row r="436738" spans="429:429">
      <c r="PM436738" s="782" t="s">
        <v>501</v>
      </c>
    </row>
    <row r="436739" spans="429:429">
      <c r="PM436739" s="782" t="s">
        <v>501</v>
      </c>
    </row>
    <row r="436740" spans="429:429">
      <c r="PM436740" s="782" t="s">
        <v>501</v>
      </c>
    </row>
    <row r="436741" spans="429:429">
      <c r="PM436741" s="782" t="s">
        <v>501</v>
      </c>
    </row>
    <row r="436742" spans="429:429">
      <c r="PM436742" s="782" t="s">
        <v>501</v>
      </c>
    </row>
    <row r="436743" spans="429:429">
      <c r="PM436743" s="782" t="s">
        <v>501</v>
      </c>
    </row>
    <row r="436744" spans="429:429">
      <c r="PM436744" s="782" t="s">
        <v>501</v>
      </c>
    </row>
    <row r="436745" spans="429:429">
      <c r="PM436745" s="782" t="s">
        <v>501</v>
      </c>
    </row>
    <row r="436746" spans="429:429">
      <c r="PM436746" s="782" t="s">
        <v>501</v>
      </c>
    </row>
    <row r="436747" spans="429:429">
      <c r="PM436747" s="782" t="s">
        <v>501</v>
      </c>
    </row>
    <row r="436748" spans="429:429">
      <c r="PM436748" s="782" t="s">
        <v>501</v>
      </c>
    </row>
    <row r="436749" spans="429:429">
      <c r="PM436749" s="782" t="s">
        <v>501</v>
      </c>
    </row>
    <row r="436750" spans="429:429">
      <c r="PM436750" s="782" t="s">
        <v>501</v>
      </c>
    </row>
    <row r="436751" spans="429:429">
      <c r="PM436751" s="782" t="s">
        <v>501</v>
      </c>
    </row>
    <row r="436752" spans="429:429">
      <c r="PM436752" s="782" t="s">
        <v>501</v>
      </c>
    </row>
    <row r="436753" spans="429:429">
      <c r="PM436753" s="782" t="s">
        <v>501</v>
      </c>
    </row>
    <row r="436754" spans="429:429">
      <c r="PM436754" s="782" t="s">
        <v>501</v>
      </c>
    </row>
    <row r="436755" spans="429:429">
      <c r="PM436755" s="782" t="s">
        <v>501</v>
      </c>
    </row>
    <row r="436756" spans="429:429">
      <c r="PM436756" s="782" t="s">
        <v>501</v>
      </c>
    </row>
    <row r="436757" spans="429:429">
      <c r="PM436757" s="782" t="s">
        <v>501</v>
      </c>
    </row>
    <row r="436758" spans="429:429">
      <c r="PM436758" s="782" t="s">
        <v>501</v>
      </c>
    </row>
    <row r="436759" spans="429:429">
      <c r="PM436759" s="782" t="s">
        <v>501</v>
      </c>
    </row>
    <row r="436760" spans="429:429">
      <c r="PM436760" s="782" t="s">
        <v>501</v>
      </c>
    </row>
    <row r="436761" spans="429:429">
      <c r="PM436761" s="782" t="s">
        <v>501</v>
      </c>
    </row>
    <row r="436762" spans="429:429">
      <c r="PM436762" s="782" t="s">
        <v>501</v>
      </c>
    </row>
    <row r="436763" spans="429:429">
      <c r="PM436763" s="782" t="s">
        <v>501</v>
      </c>
    </row>
    <row r="436764" spans="429:429">
      <c r="PM436764" s="782" t="s">
        <v>501</v>
      </c>
    </row>
    <row r="436765" spans="429:429">
      <c r="PM436765" s="782" t="s">
        <v>501</v>
      </c>
    </row>
    <row r="436766" spans="429:429">
      <c r="PM436766" s="782" t="s">
        <v>501</v>
      </c>
    </row>
    <row r="436767" spans="429:429">
      <c r="PM436767" s="782" t="s">
        <v>501</v>
      </c>
    </row>
    <row r="436768" spans="429:429">
      <c r="PM436768" s="782" t="s">
        <v>501</v>
      </c>
    </row>
    <row r="436769" spans="429:429">
      <c r="PM436769" s="782" t="s">
        <v>501</v>
      </c>
    </row>
    <row r="436770" spans="429:429">
      <c r="PM436770" s="782" t="s">
        <v>501</v>
      </c>
    </row>
    <row r="436771" spans="429:429">
      <c r="PM436771" s="782" t="s">
        <v>501</v>
      </c>
    </row>
    <row r="436772" spans="429:429">
      <c r="PM436772" s="782" t="s">
        <v>501</v>
      </c>
    </row>
    <row r="436773" spans="429:429">
      <c r="PM436773" s="782" t="s">
        <v>501</v>
      </c>
    </row>
    <row r="436774" spans="429:429">
      <c r="PM436774" s="782" t="s">
        <v>501</v>
      </c>
    </row>
    <row r="436775" spans="429:429">
      <c r="PM436775" s="782" t="s">
        <v>501</v>
      </c>
    </row>
    <row r="436776" spans="429:429">
      <c r="PM436776" s="782" t="s">
        <v>501</v>
      </c>
    </row>
    <row r="436777" spans="429:429">
      <c r="PM436777" s="782" t="s">
        <v>501</v>
      </c>
    </row>
    <row r="436778" spans="429:429">
      <c r="PM436778" s="782" t="s">
        <v>501</v>
      </c>
    </row>
    <row r="436779" spans="429:429">
      <c r="PM436779" s="782" t="s">
        <v>501</v>
      </c>
    </row>
    <row r="436780" spans="429:429">
      <c r="PM436780" s="782" t="s">
        <v>501</v>
      </c>
    </row>
    <row r="436781" spans="429:429">
      <c r="PM436781" s="782" t="s">
        <v>501</v>
      </c>
    </row>
    <row r="436782" spans="429:429">
      <c r="PM436782" s="782" t="s">
        <v>501</v>
      </c>
    </row>
    <row r="436783" spans="429:429">
      <c r="PM436783" s="782" t="s">
        <v>501</v>
      </c>
    </row>
    <row r="436784" spans="429:429">
      <c r="PM436784" s="782" t="s">
        <v>501</v>
      </c>
    </row>
    <row r="436785" spans="429:429">
      <c r="PM436785" s="782" t="s">
        <v>501</v>
      </c>
    </row>
    <row r="436786" spans="429:429">
      <c r="PM436786" s="782" t="s">
        <v>501</v>
      </c>
    </row>
    <row r="436787" spans="429:429">
      <c r="PM436787" s="782" t="s">
        <v>501</v>
      </c>
    </row>
    <row r="436788" spans="429:429">
      <c r="PM436788" s="782" t="s">
        <v>501</v>
      </c>
    </row>
    <row r="436789" spans="429:429">
      <c r="PM436789" s="782" t="s">
        <v>501</v>
      </c>
    </row>
    <row r="436790" spans="429:429">
      <c r="PM436790" s="782" t="s">
        <v>501</v>
      </c>
    </row>
    <row r="436791" spans="429:429">
      <c r="PM436791" s="782" t="s">
        <v>501</v>
      </c>
    </row>
    <row r="436792" spans="429:429">
      <c r="PM436792" s="782" t="s">
        <v>501</v>
      </c>
    </row>
    <row r="436793" spans="429:429">
      <c r="PM436793" s="782" t="s">
        <v>501</v>
      </c>
    </row>
    <row r="436794" spans="429:429">
      <c r="PM436794" s="782" t="s">
        <v>501</v>
      </c>
    </row>
    <row r="436795" spans="429:429">
      <c r="PM436795" s="782" t="s">
        <v>501</v>
      </c>
    </row>
    <row r="436796" spans="429:429">
      <c r="PM436796" s="782" t="s">
        <v>501</v>
      </c>
    </row>
    <row r="436797" spans="429:429">
      <c r="PM436797" s="782" t="s">
        <v>501</v>
      </c>
    </row>
    <row r="436798" spans="429:429">
      <c r="PM436798" s="782" t="s">
        <v>501</v>
      </c>
    </row>
    <row r="436799" spans="429:429">
      <c r="PM436799" s="782" t="s">
        <v>501</v>
      </c>
    </row>
    <row r="436800" spans="429:429">
      <c r="PM436800" s="782" t="s">
        <v>501</v>
      </c>
    </row>
    <row r="436801" spans="429:429">
      <c r="PM436801" s="782" t="s">
        <v>501</v>
      </c>
    </row>
    <row r="436802" spans="429:429">
      <c r="PM436802" s="782" t="s">
        <v>501</v>
      </c>
    </row>
    <row r="436803" spans="429:429">
      <c r="PM436803" s="782" t="s">
        <v>501</v>
      </c>
    </row>
    <row r="436804" spans="429:429">
      <c r="PM436804" s="782" t="s">
        <v>501</v>
      </c>
    </row>
    <row r="436805" spans="429:429">
      <c r="PM436805" s="782" t="s">
        <v>501</v>
      </c>
    </row>
    <row r="436806" spans="429:429">
      <c r="PM436806" s="782" t="s">
        <v>501</v>
      </c>
    </row>
    <row r="436807" spans="429:429">
      <c r="PM436807" s="782" t="s">
        <v>501</v>
      </c>
    </row>
    <row r="436808" spans="429:429">
      <c r="PM436808" s="782" t="s">
        <v>501</v>
      </c>
    </row>
    <row r="436809" spans="429:429">
      <c r="PM436809" s="782" t="s">
        <v>501</v>
      </c>
    </row>
    <row r="436810" spans="429:429">
      <c r="PM436810" s="782" t="s">
        <v>501</v>
      </c>
    </row>
    <row r="436811" spans="429:429">
      <c r="PM436811" s="782" t="s">
        <v>501</v>
      </c>
    </row>
    <row r="436812" spans="429:429">
      <c r="PM436812" s="782" t="s">
        <v>501</v>
      </c>
    </row>
    <row r="436813" spans="429:429">
      <c r="PM436813" s="782" t="s">
        <v>501</v>
      </c>
    </row>
    <row r="436814" spans="429:429">
      <c r="PM436814" s="782" t="s">
        <v>501</v>
      </c>
    </row>
    <row r="436815" spans="429:429">
      <c r="PM436815" s="782" t="s">
        <v>501</v>
      </c>
    </row>
    <row r="436816" spans="429:429">
      <c r="PM436816" s="782" t="s">
        <v>501</v>
      </c>
    </row>
    <row r="436817" spans="429:429">
      <c r="PM436817" s="782" t="s">
        <v>501</v>
      </c>
    </row>
    <row r="436818" spans="429:429">
      <c r="PM436818" s="782" t="s">
        <v>501</v>
      </c>
    </row>
    <row r="436819" spans="429:429">
      <c r="PM436819" s="782" t="s">
        <v>501</v>
      </c>
    </row>
    <row r="436820" spans="429:429">
      <c r="PM436820" s="782" t="s">
        <v>501</v>
      </c>
    </row>
    <row r="436821" spans="429:429">
      <c r="PM436821" s="782" t="s">
        <v>501</v>
      </c>
    </row>
    <row r="436822" spans="429:429">
      <c r="PM436822" s="782" t="s">
        <v>501</v>
      </c>
    </row>
    <row r="436823" spans="429:429">
      <c r="PM436823" s="782" t="s">
        <v>501</v>
      </c>
    </row>
    <row r="436824" spans="429:429">
      <c r="PM436824" s="782" t="s">
        <v>501</v>
      </c>
    </row>
    <row r="436825" spans="429:429">
      <c r="PM436825" s="782" t="s">
        <v>501</v>
      </c>
    </row>
    <row r="436826" spans="429:429">
      <c r="PM436826" s="782" t="s">
        <v>501</v>
      </c>
    </row>
    <row r="436827" spans="429:429">
      <c r="PM436827" s="782" t="s">
        <v>501</v>
      </c>
    </row>
    <row r="436828" spans="429:429">
      <c r="PM436828" s="782" t="s">
        <v>501</v>
      </c>
    </row>
    <row r="436829" spans="429:429">
      <c r="PM436829" s="782" t="s">
        <v>501</v>
      </c>
    </row>
    <row r="436830" spans="429:429">
      <c r="PM436830" s="782" t="s">
        <v>501</v>
      </c>
    </row>
    <row r="436831" spans="429:429">
      <c r="PM436831" s="782" t="s">
        <v>501</v>
      </c>
    </row>
    <row r="436832" spans="429:429">
      <c r="PM436832" s="782" t="s">
        <v>501</v>
      </c>
    </row>
    <row r="436833" spans="429:429">
      <c r="PM436833" s="782" t="s">
        <v>501</v>
      </c>
    </row>
    <row r="436834" spans="429:429">
      <c r="PM436834" s="782" t="s">
        <v>501</v>
      </c>
    </row>
    <row r="436835" spans="429:429">
      <c r="PM436835" s="782" t="s">
        <v>501</v>
      </c>
    </row>
    <row r="436836" spans="429:429">
      <c r="PM436836" s="782" t="s">
        <v>501</v>
      </c>
    </row>
    <row r="436837" spans="429:429">
      <c r="PM436837" s="782" t="s">
        <v>501</v>
      </c>
    </row>
    <row r="436838" spans="429:429">
      <c r="PM436838" s="782" t="s">
        <v>501</v>
      </c>
    </row>
    <row r="436839" spans="429:429">
      <c r="PM436839" s="782" t="s">
        <v>501</v>
      </c>
    </row>
    <row r="436840" spans="429:429">
      <c r="PM436840" s="782" t="s">
        <v>501</v>
      </c>
    </row>
    <row r="436841" spans="429:429">
      <c r="PM436841" s="782" t="s">
        <v>501</v>
      </c>
    </row>
    <row r="436842" spans="429:429">
      <c r="PM436842" s="782" t="s">
        <v>501</v>
      </c>
    </row>
    <row r="436843" spans="429:429">
      <c r="PM436843" s="782" t="s">
        <v>501</v>
      </c>
    </row>
    <row r="436844" spans="429:429">
      <c r="PM436844" s="782" t="s">
        <v>501</v>
      </c>
    </row>
    <row r="436845" spans="429:429">
      <c r="PM436845" s="782" t="s">
        <v>501</v>
      </c>
    </row>
    <row r="436846" spans="429:429">
      <c r="PM436846" s="782" t="s">
        <v>501</v>
      </c>
    </row>
    <row r="436847" spans="429:429">
      <c r="PM436847" s="782" t="s">
        <v>501</v>
      </c>
    </row>
    <row r="436848" spans="429:429">
      <c r="PM436848" s="782" t="s">
        <v>501</v>
      </c>
    </row>
    <row r="436849" spans="429:429">
      <c r="PM436849" s="782" t="s">
        <v>501</v>
      </c>
    </row>
    <row r="436850" spans="429:429">
      <c r="PM436850" s="782" t="s">
        <v>501</v>
      </c>
    </row>
    <row r="436851" spans="429:429">
      <c r="PM436851" s="782" t="s">
        <v>501</v>
      </c>
    </row>
    <row r="436852" spans="429:429">
      <c r="PM436852" s="782" t="s">
        <v>501</v>
      </c>
    </row>
    <row r="436853" spans="429:429">
      <c r="PM436853" s="782" t="s">
        <v>501</v>
      </c>
    </row>
    <row r="436854" spans="429:429">
      <c r="PM436854" s="782" t="s">
        <v>501</v>
      </c>
    </row>
    <row r="436855" spans="429:429">
      <c r="PM436855" s="782" t="s">
        <v>501</v>
      </c>
    </row>
    <row r="436856" spans="429:429">
      <c r="PM436856" s="782" t="s">
        <v>501</v>
      </c>
    </row>
    <row r="436857" spans="429:429">
      <c r="PM436857" s="782" t="s">
        <v>501</v>
      </c>
    </row>
    <row r="436858" spans="429:429">
      <c r="PM436858" s="782" t="s">
        <v>501</v>
      </c>
    </row>
    <row r="436859" spans="429:429">
      <c r="PM436859" s="782" t="s">
        <v>501</v>
      </c>
    </row>
    <row r="436860" spans="429:429">
      <c r="PM436860" s="782" t="s">
        <v>501</v>
      </c>
    </row>
    <row r="436861" spans="429:429">
      <c r="PM436861" s="782" t="s">
        <v>501</v>
      </c>
    </row>
    <row r="436862" spans="429:429">
      <c r="PM436862" s="782" t="s">
        <v>501</v>
      </c>
    </row>
    <row r="436863" spans="429:429">
      <c r="PM436863" s="782" t="s">
        <v>501</v>
      </c>
    </row>
    <row r="436864" spans="429:429">
      <c r="PM436864" s="782" t="s">
        <v>501</v>
      </c>
    </row>
    <row r="436865" spans="429:429">
      <c r="PM436865" s="782" t="s">
        <v>501</v>
      </c>
    </row>
    <row r="436866" spans="429:429">
      <c r="PM436866" s="782" t="s">
        <v>501</v>
      </c>
    </row>
    <row r="436867" spans="429:429">
      <c r="PM436867" s="782" t="s">
        <v>501</v>
      </c>
    </row>
    <row r="436868" spans="429:429">
      <c r="PM436868" s="782" t="s">
        <v>501</v>
      </c>
    </row>
    <row r="436869" spans="429:429">
      <c r="PM436869" s="782" t="s">
        <v>501</v>
      </c>
    </row>
    <row r="436870" spans="429:429">
      <c r="PM436870" s="782" t="s">
        <v>501</v>
      </c>
    </row>
    <row r="436871" spans="429:429">
      <c r="PM436871" s="782" t="s">
        <v>501</v>
      </c>
    </row>
    <row r="436872" spans="429:429">
      <c r="PM436872" s="782" t="s">
        <v>501</v>
      </c>
    </row>
    <row r="436873" spans="429:429">
      <c r="PM436873" s="782" t="s">
        <v>501</v>
      </c>
    </row>
    <row r="436874" spans="429:429">
      <c r="PM436874" s="782" t="s">
        <v>501</v>
      </c>
    </row>
    <row r="436875" spans="429:429">
      <c r="PM436875" s="782" t="s">
        <v>501</v>
      </c>
    </row>
    <row r="436876" spans="429:429">
      <c r="PM436876" s="782" t="s">
        <v>501</v>
      </c>
    </row>
    <row r="436877" spans="429:429">
      <c r="PM436877" s="782" t="s">
        <v>501</v>
      </c>
    </row>
    <row r="436878" spans="429:429">
      <c r="PM436878" s="782" t="s">
        <v>501</v>
      </c>
    </row>
    <row r="436879" spans="429:429">
      <c r="PM436879" s="782" t="s">
        <v>501</v>
      </c>
    </row>
    <row r="436880" spans="429:429">
      <c r="PM436880" s="782" t="s">
        <v>501</v>
      </c>
    </row>
    <row r="436881" spans="429:429">
      <c r="PM436881" s="782" t="s">
        <v>501</v>
      </c>
    </row>
    <row r="436882" spans="429:429">
      <c r="PM436882" s="782" t="s">
        <v>501</v>
      </c>
    </row>
    <row r="436883" spans="429:429">
      <c r="PM436883" s="782" t="s">
        <v>501</v>
      </c>
    </row>
    <row r="436884" spans="429:429">
      <c r="PM436884" s="782" t="s">
        <v>501</v>
      </c>
    </row>
    <row r="436885" spans="429:429">
      <c r="PM436885" s="782" t="s">
        <v>501</v>
      </c>
    </row>
    <row r="436886" spans="429:429">
      <c r="PM436886" s="782" t="s">
        <v>501</v>
      </c>
    </row>
    <row r="436887" spans="429:429">
      <c r="PM436887" s="782" t="s">
        <v>501</v>
      </c>
    </row>
    <row r="436888" spans="429:429">
      <c r="PM436888" s="782" t="s">
        <v>501</v>
      </c>
    </row>
    <row r="436889" spans="429:429">
      <c r="PM436889" s="782" t="s">
        <v>501</v>
      </c>
    </row>
    <row r="436890" spans="429:429">
      <c r="PM436890" s="782" t="s">
        <v>501</v>
      </c>
    </row>
    <row r="436891" spans="429:429">
      <c r="PM436891" s="782" t="s">
        <v>501</v>
      </c>
    </row>
    <row r="436892" spans="429:429">
      <c r="PM436892" s="782" t="s">
        <v>501</v>
      </c>
    </row>
    <row r="436893" spans="429:429">
      <c r="PM436893" s="782" t="s">
        <v>501</v>
      </c>
    </row>
    <row r="436894" spans="429:429">
      <c r="PM436894" s="782" t="s">
        <v>501</v>
      </c>
    </row>
    <row r="436895" spans="429:429">
      <c r="PM436895" s="782" t="s">
        <v>501</v>
      </c>
    </row>
    <row r="436896" spans="429:429">
      <c r="PM436896" s="782" t="s">
        <v>501</v>
      </c>
    </row>
    <row r="436897" spans="429:429">
      <c r="PM436897" s="782" t="s">
        <v>501</v>
      </c>
    </row>
    <row r="436898" spans="429:429">
      <c r="PM436898" s="782" t="s">
        <v>501</v>
      </c>
    </row>
    <row r="436899" spans="429:429">
      <c r="PM436899" s="782" t="s">
        <v>501</v>
      </c>
    </row>
    <row r="436900" spans="429:429">
      <c r="PM436900" s="782" t="s">
        <v>501</v>
      </c>
    </row>
    <row r="436901" spans="429:429">
      <c r="PM436901" s="782" t="s">
        <v>501</v>
      </c>
    </row>
    <row r="436902" spans="429:429">
      <c r="PM436902" s="782" t="s">
        <v>501</v>
      </c>
    </row>
    <row r="436903" spans="429:429">
      <c r="PM436903" s="782" t="s">
        <v>501</v>
      </c>
    </row>
    <row r="436904" spans="429:429">
      <c r="PM436904" s="782" t="s">
        <v>501</v>
      </c>
    </row>
    <row r="436905" spans="429:429">
      <c r="PM436905" s="782" t="s">
        <v>501</v>
      </c>
    </row>
    <row r="436906" spans="429:429">
      <c r="PM436906" s="782" t="s">
        <v>501</v>
      </c>
    </row>
    <row r="436907" spans="429:429">
      <c r="PM436907" s="782" t="s">
        <v>501</v>
      </c>
    </row>
    <row r="436908" spans="429:429">
      <c r="PM436908" s="782" t="s">
        <v>501</v>
      </c>
    </row>
    <row r="436909" spans="429:429">
      <c r="PM436909" s="782" t="s">
        <v>501</v>
      </c>
    </row>
    <row r="436910" spans="429:429">
      <c r="PM436910" s="782" t="s">
        <v>501</v>
      </c>
    </row>
    <row r="436911" spans="429:429">
      <c r="PM436911" s="782" t="s">
        <v>501</v>
      </c>
    </row>
    <row r="436912" spans="429:429">
      <c r="PM436912" s="782" t="s">
        <v>501</v>
      </c>
    </row>
    <row r="436913" spans="429:429">
      <c r="PM436913" s="782" t="s">
        <v>501</v>
      </c>
    </row>
    <row r="436914" spans="429:429">
      <c r="PM436914" s="782" t="s">
        <v>501</v>
      </c>
    </row>
    <row r="436915" spans="429:429">
      <c r="PM436915" s="782" t="s">
        <v>501</v>
      </c>
    </row>
    <row r="436916" spans="429:429">
      <c r="PM436916" s="782" t="s">
        <v>501</v>
      </c>
    </row>
    <row r="436917" spans="429:429">
      <c r="PM436917" s="782" t="s">
        <v>501</v>
      </c>
    </row>
    <row r="436918" spans="429:429">
      <c r="PM436918" s="782" t="s">
        <v>501</v>
      </c>
    </row>
    <row r="436919" spans="429:429">
      <c r="PM436919" s="782" t="s">
        <v>501</v>
      </c>
    </row>
    <row r="436920" spans="429:429">
      <c r="PM436920" s="782" t="s">
        <v>501</v>
      </c>
    </row>
    <row r="436921" spans="429:429">
      <c r="PM436921" s="782" t="s">
        <v>501</v>
      </c>
    </row>
    <row r="436922" spans="429:429">
      <c r="PM436922" s="782" t="s">
        <v>501</v>
      </c>
    </row>
    <row r="436923" spans="429:429">
      <c r="PM436923" s="782" t="s">
        <v>501</v>
      </c>
    </row>
    <row r="436924" spans="429:429">
      <c r="PM436924" s="782" t="s">
        <v>501</v>
      </c>
    </row>
    <row r="436925" spans="429:429">
      <c r="PM436925" s="782" t="s">
        <v>501</v>
      </c>
    </row>
    <row r="436926" spans="429:429">
      <c r="PM436926" s="782" t="s">
        <v>501</v>
      </c>
    </row>
    <row r="436927" spans="429:429">
      <c r="PM436927" s="782" t="s">
        <v>501</v>
      </c>
    </row>
    <row r="436928" spans="429:429">
      <c r="PM436928" s="782" t="s">
        <v>501</v>
      </c>
    </row>
    <row r="436929" spans="429:429">
      <c r="PM436929" s="782" t="s">
        <v>501</v>
      </c>
    </row>
    <row r="436930" spans="429:429">
      <c r="PM436930" s="782" t="s">
        <v>501</v>
      </c>
    </row>
    <row r="436931" spans="429:429">
      <c r="PM436931" s="782" t="s">
        <v>501</v>
      </c>
    </row>
    <row r="436932" spans="429:429">
      <c r="PM436932" s="782" t="s">
        <v>501</v>
      </c>
    </row>
    <row r="436933" spans="429:429">
      <c r="PM436933" s="782" t="s">
        <v>501</v>
      </c>
    </row>
    <row r="436934" spans="429:429">
      <c r="PM436934" s="782" t="s">
        <v>501</v>
      </c>
    </row>
    <row r="436935" spans="429:429">
      <c r="PM436935" s="782" t="s">
        <v>501</v>
      </c>
    </row>
    <row r="436936" spans="429:429">
      <c r="PM436936" s="782" t="s">
        <v>501</v>
      </c>
    </row>
    <row r="436937" spans="429:429">
      <c r="PM436937" s="782" t="s">
        <v>501</v>
      </c>
    </row>
    <row r="436938" spans="429:429">
      <c r="PM436938" s="782" t="s">
        <v>501</v>
      </c>
    </row>
    <row r="436939" spans="429:429">
      <c r="PM436939" s="782" t="s">
        <v>501</v>
      </c>
    </row>
    <row r="436940" spans="429:429">
      <c r="PM436940" s="782" t="s">
        <v>501</v>
      </c>
    </row>
    <row r="436941" spans="429:429">
      <c r="PM436941" s="782" t="s">
        <v>501</v>
      </c>
    </row>
    <row r="436942" spans="429:429">
      <c r="PM436942" s="782" t="s">
        <v>501</v>
      </c>
    </row>
    <row r="436943" spans="429:429">
      <c r="PM436943" s="782" t="s">
        <v>501</v>
      </c>
    </row>
    <row r="436944" spans="429:429">
      <c r="PM436944" s="782" t="s">
        <v>501</v>
      </c>
    </row>
    <row r="436945" spans="429:429">
      <c r="PM436945" s="782" t="s">
        <v>501</v>
      </c>
    </row>
    <row r="436946" spans="429:429">
      <c r="PM436946" s="782" t="s">
        <v>501</v>
      </c>
    </row>
    <row r="436947" spans="429:429">
      <c r="PM436947" s="782" t="s">
        <v>501</v>
      </c>
    </row>
    <row r="436948" spans="429:429">
      <c r="PM436948" s="782" t="s">
        <v>501</v>
      </c>
    </row>
    <row r="436949" spans="429:429">
      <c r="PM436949" s="782" t="s">
        <v>501</v>
      </c>
    </row>
    <row r="436950" spans="429:429">
      <c r="PM436950" s="782" t="s">
        <v>501</v>
      </c>
    </row>
    <row r="436951" spans="429:429">
      <c r="PM436951" s="782" t="s">
        <v>501</v>
      </c>
    </row>
    <row r="436952" spans="429:429">
      <c r="PM436952" s="782" t="s">
        <v>501</v>
      </c>
    </row>
    <row r="436953" spans="429:429">
      <c r="PM436953" s="782" t="s">
        <v>501</v>
      </c>
    </row>
    <row r="436954" spans="429:429">
      <c r="PM436954" s="782" t="s">
        <v>501</v>
      </c>
    </row>
    <row r="436955" spans="429:429">
      <c r="PM436955" s="782" t="s">
        <v>501</v>
      </c>
    </row>
    <row r="436956" spans="429:429">
      <c r="PM436956" s="782" t="s">
        <v>501</v>
      </c>
    </row>
    <row r="436957" spans="429:429">
      <c r="PM436957" s="782" t="s">
        <v>501</v>
      </c>
    </row>
    <row r="436958" spans="429:429">
      <c r="PM436958" s="782" t="s">
        <v>501</v>
      </c>
    </row>
    <row r="436959" spans="429:429">
      <c r="PM436959" s="782" t="s">
        <v>501</v>
      </c>
    </row>
    <row r="436960" spans="429:429">
      <c r="PM436960" s="782" t="s">
        <v>501</v>
      </c>
    </row>
    <row r="436961" spans="429:429">
      <c r="PM436961" s="782" t="s">
        <v>501</v>
      </c>
    </row>
    <row r="436962" spans="429:429">
      <c r="PM436962" s="782" t="s">
        <v>501</v>
      </c>
    </row>
    <row r="436963" spans="429:429">
      <c r="PM436963" s="782" t="s">
        <v>501</v>
      </c>
    </row>
    <row r="436964" spans="429:429">
      <c r="PM436964" s="782" t="s">
        <v>501</v>
      </c>
    </row>
    <row r="436965" spans="429:429">
      <c r="PM436965" s="782" t="s">
        <v>501</v>
      </c>
    </row>
    <row r="436966" spans="429:429">
      <c r="PM436966" s="782" t="s">
        <v>501</v>
      </c>
    </row>
    <row r="436967" spans="429:429">
      <c r="PM436967" s="782" t="s">
        <v>501</v>
      </c>
    </row>
    <row r="436968" spans="429:429">
      <c r="PM436968" s="782" t="s">
        <v>501</v>
      </c>
    </row>
    <row r="436969" spans="429:429">
      <c r="PM436969" s="782" t="s">
        <v>501</v>
      </c>
    </row>
    <row r="436970" spans="429:429">
      <c r="PM436970" s="782" t="s">
        <v>501</v>
      </c>
    </row>
    <row r="436971" spans="429:429">
      <c r="PM436971" s="782" t="s">
        <v>501</v>
      </c>
    </row>
    <row r="436972" spans="429:429">
      <c r="PM436972" s="782" t="s">
        <v>501</v>
      </c>
    </row>
    <row r="436973" spans="429:429">
      <c r="PM436973" s="782" t="s">
        <v>501</v>
      </c>
    </row>
    <row r="436974" spans="429:429">
      <c r="PM436974" s="782" t="s">
        <v>501</v>
      </c>
    </row>
    <row r="436975" spans="429:429">
      <c r="PM436975" s="782" t="s">
        <v>501</v>
      </c>
    </row>
    <row r="436976" spans="429:429">
      <c r="PM436976" s="782" t="s">
        <v>501</v>
      </c>
    </row>
    <row r="436977" spans="429:429">
      <c r="PM436977" s="782" t="s">
        <v>501</v>
      </c>
    </row>
    <row r="436978" spans="429:429">
      <c r="PM436978" s="782" t="s">
        <v>501</v>
      </c>
    </row>
    <row r="436979" spans="429:429">
      <c r="PM436979" s="782" t="s">
        <v>501</v>
      </c>
    </row>
    <row r="436980" spans="429:429">
      <c r="PM436980" s="782" t="s">
        <v>501</v>
      </c>
    </row>
    <row r="436981" spans="429:429">
      <c r="PM436981" s="782" t="s">
        <v>501</v>
      </c>
    </row>
    <row r="436982" spans="429:429">
      <c r="PM436982" s="782" t="s">
        <v>501</v>
      </c>
    </row>
    <row r="436983" spans="429:429">
      <c r="PM436983" s="782" t="s">
        <v>501</v>
      </c>
    </row>
    <row r="436984" spans="429:429">
      <c r="PM436984" s="782" t="s">
        <v>501</v>
      </c>
    </row>
    <row r="436985" spans="429:429">
      <c r="PM436985" s="782" t="s">
        <v>501</v>
      </c>
    </row>
    <row r="436986" spans="429:429">
      <c r="PM436986" s="782" t="s">
        <v>501</v>
      </c>
    </row>
    <row r="436987" spans="429:429">
      <c r="PM436987" s="782" t="s">
        <v>501</v>
      </c>
    </row>
    <row r="436988" spans="429:429">
      <c r="PM436988" s="782" t="s">
        <v>501</v>
      </c>
    </row>
    <row r="436989" spans="429:429">
      <c r="PM436989" s="782" t="s">
        <v>501</v>
      </c>
    </row>
    <row r="436990" spans="429:429">
      <c r="PM436990" s="782" t="s">
        <v>501</v>
      </c>
    </row>
    <row r="436991" spans="429:429">
      <c r="PM436991" s="782" t="s">
        <v>501</v>
      </c>
    </row>
    <row r="436992" spans="429:429">
      <c r="PM436992" s="782" t="s">
        <v>501</v>
      </c>
    </row>
    <row r="436993" spans="429:429">
      <c r="PM436993" s="782" t="s">
        <v>501</v>
      </c>
    </row>
    <row r="436994" spans="429:429">
      <c r="PM436994" s="782" t="s">
        <v>501</v>
      </c>
    </row>
    <row r="436995" spans="429:429">
      <c r="PM436995" s="782" t="s">
        <v>501</v>
      </c>
    </row>
    <row r="436996" spans="429:429">
      <c r="PM436996" s="782" t="s">
        <v>501</v>
      </c>
    </row>
    <row r="436997" spans="429:429">
      <c r="PM436997" s="782" t="s">
        <v>501</v>
      </c>
    </row>
    <row r="436998" spans="429:429">
      <c r="PM436998" s="782" t="s">
        <v>501</v>
      </c>
    </row>
    <row r="436999" spans="429:429">
      <c r="PM436999" s="782" t="s">
        <v>501</v>
      </c>
    </row>
    <row r="437000" spans="429:429">
      <c r="PM437000" s="782" t="s">
        <v>501</v>
      </c>
    </row>
    <row r="437001" spans="429:429">
      <c r="PM437001" s="782" t="s">
        <v>501</v>
      </c>
    </row>
    <row r="437002" spans="429:429">
      <c r="PM437002" s="782" t="s">
        <v>501</v>
      </c>
    </row>
    <row r="437003" spans="429:429">
      <c r="PM437003" s="782" t="s">
        <v>501</v>
      </c>
    </row>
    <row r="437004" spans="429:429">
      <c r="PM437004" s="782" t="s">
        <v>501</v>
      </c>
    </row>
    <row r="437005" spans="429:429">
      <c r="PM437005" s="782" t="s">
        <v>501</v>
      </c>
    </row>
    <row r="437006" spans="429:429">
      <c r="PM437006" s="782" t="s">
        <v>501</v>
      </c>
    </row>
    <row r="437007" spans="429:429">
      <c r="PM437007" s="782" t="s">
        <v>501</v>
      </c>
    </row>
    <row r="437008" spans="429:429">
      <c r="PM437008" s="782" t="s">
        <v>501</v>
      </c>
    </row>
    <row r="437009" spans="429:429">
      <c r="PM437009" s="782" t="s">
        <v>501</v>
      </c>
    </row>
    <row r="437010" spans="429:429">
      <c r="PM437010" s="782" t="s">
        <v>501</v>
      </c>
    </row>
    <row r="437011" spans="429:429">
      <c r="PM437011" s="782" t="s">
        <v>501</v>
      </c>
    </row>
    <row r="437012" spans="429:429">
      <c r="PM437012" s="782" t="s">
        <v>501</v>
      </c>
    </row>
    <row r="437013" spans="429:429">
      <c r="PM437013" s="782" t="s">
        <v>501</v>
      </c>
    </row>
    <row r="437014" spans="429:429">
      <c r="PM437014" s="782" t="s">
        <v>501</v>
      </c>
    </row>
    <row r="437015" spans="429:429">
      <c r="PM437015" s="782" t="s">
        <v>501</v>
      </c>
    </row>
    <row r="437016" spans="429:429">
      <c r="PM437016" s="782" t="s">
        <v>501</v>
      </c>
    </row>
    <row r="437017" spans="429:429">
      <c r="PM437017" s="782" t="s">
        <v>501</v>
      </c>
    </row>
    <row r="437018" spans="429:429">
      <c r="PM437018" s="782" t="s">
        <v>501</v>
      </c>
    </row>
    <row r="437019" spans="429:429">
      <c r="PM437019" s="782" t="s">
        <v>501</v>
      </c>
    </row>
    <row r="437020" spans="429:429">
      <c r="PM437020" s="782" t="s">
        <v>501</v>
      </c>
    </row>
    <row r="437021" spans="429:429">
      <c r="PM437021" s="782" t="s">
        <v>501</v>
      </c>
    </row>
    <row r="437022" spans="429:429">
      <c r="PM437022" s="782" t="s">
        <v>501</v>
      </c>
    </row>
    <row r="437023" spans="429:429">
      <c r="PM437023" s="782" t="s">
        <v>501</v>
      </c>
    </row>
    <row r="437024" spans="429:429">
      <c r="PM437024" s="782" t="s">
        <v>501</v>
      </c>
    </row>
    <row r="437025" spans="429:429">
      <c r="PM437025" s="782" t="s">
        <v>501</v>
      </c>
    </row>
    <row r="437026" spans="429:429">
      <c r="PM437026" s="782" t="s">
        <v>501</v>
      </c>
    </row>
    <row r="437027" spans="429:429">
      <c r="PM437027" s="782" t="s">
        <v>501</v>
      </c>
    </row>
    <row r="437028" spans="429:429">
      <c r="PM437028" s="782" t="s">
        <v>501</v>
      </c>
    </row>
    <row r="437029" spans="429:429">
      <c r="PM437029" s="782" t="s">
        <v>501</v>
      </c>
    </row>
    <row r="437030" spans="429:429">
      <c r="PM437030" s="782" t="s">
        <v>501</v>
      </c>
    </row>
    <row r="437031" spans="429:429">
      <c r="PM437031" s="782" t="s">
        <v>501</v>
      </c>
    </row>
    <row r="437032" spans="429:429">
      <c r="PM437032" s="782" t="s">
        <v>501</v>
      </c>
    </row>
    <row r="437033" spans="429:429">
      <c r="PM437033" s="782" t="s">
        <v>501</v>
      </c>
    </row>
    <row r="437034" spans="429:429">
      <c r="PM437034" s="782" t="s">
        <v>501</v>
      </c>
    </row>
    <row r="437035" spans="429:429">
      <c r="PM437035" s="782" t="s">
        <v>501</v>
      </c>
    </row>
    <row r="437036" spans="429:429">
      <c r="PM437036" s="782" t="s">
        <v>501</v>
      </c>
    </row>
    <row r="437037" spans="429:429">
      <c r="PM437037" s="782" t="s">
        <v>501</v>
      </c>
    </row>
    <row r="437038" spans="429:429">
      <c r="PM437038" s="782" t="s">
        <v>501</v>
      </c>
    </row>
    <row r="437039" spans="429:429">
      <c r="PM437039" s="782" t="s">
        <v>501</v>
      </c>
    </row>
    <row r="437040" spans="429:429">
      <c r="PM437040" s="782" t="s">
        <v>501</v>
      </c>
    </row>
    <row r="437041" spans="429:429">
      <c r="PM437041" s="782" t="s">
        <v>501</v>
      </c>
    </row>
    <row r="437042" spans="429:429">
      <c r="PM437042" s="782" t="s">
        <v>501</v>
      </c>
    </row>
    <row r="437043" spans="429:429">
      <c r="PM437043" s="782" t="s">
        <v>501</v>
      </c>
    </row>
    <row r="437044" spans="429:429">
      <c r="PM437044" s="782" t="s">
        <v>501</v>
      </c>
    </row>
    <row r="437045" spans="429:429">
      <c r="PM437045" s="782" t="s">
        <v>501</v>
      </c>
    </row>
    <row r="437046" spans="429:429">
      <c r="PM437046" s="782" t="s">
        <v>501</v>
      </c>
    </row>
    <row r="437047" spans="429:429">
      <c r="PM437047" s="782" t="s">
        <v>501</v>
      </c>
    </row>
    <row r="437048" spans="429:429">
      <c r="PM437048" s="782" t="s">
        <v>501</v>
      </c>
    </row>
    <row r="437049" spans="429:429">
      <c r="PM437049" s="782" t="s">
        <v>501</v>
      </c>
    </row>
    <row r="437050" spans="429:429">
      <c r="PM437050" s="782" t="s">
        <v>501</v>
      </c>
    </row>
    <row r="437051" spans="429:429">
      <c r="PM437051" s="782" t="s">
        <v>501</v>
      </c>
    </row>
    <row r="437052" spans="429:429">
      <c r="PM437052" s="782" t="s">
        <v>501</v>
      </c>
    </row>
    <row r="437053" spans="429:429">
      <c r="PM437053" s="782" t="s">
        <v>501</v>
      </c>
    </row>
    <row r="437054" spans="429:429">
      <c r="PM437054" s="782" t="s">
        <v>501</v>
      </c>
    </row>
    <row r="437055" spans="429:429">
      <c r="PM437055" s="782" t="s">
        <v>501</v>
      </c>
    </row>
    <row r="437056" spans="429:429">
      <c r="PM437056" s="782" t="s">
        <v>501</v>
      </c>
    </row>
    <row r="437057" spans="429:429">
      <c r="PM437057" s="782" t="s">
        <v>501</v>
      </c>
    </row>
    <row r="437058" spans="429:429">
      <c r="PM437058" s="782" t="s">
        <v>501</v>
      </c>
    </row>
    <row r="437059" spans="429:429">
      <c r="PM437059" s="782" t="s">
        <v>501</v>
      </c>
    </row>
    <row r="437060" spans="429:429">
      <c r="PM437060" s="782" t="s">
        <v>501</v>
      </c>
    </row>
    <row r="437061" spans="429:429">
      <c r="PM437061" s="782" t="s">
        <v>501</v>
      </c>
    </row>
    <row r="437062" spans="429:429">
      <c r="PM437062" s="782" t="s">
        <v>501</v>
      </c>
    </row>
    <row r="437063" spans="429:429">
      <c r="PM437063" s="782" t="s">
        <v>501</v>
      </c>
    </row>
    <row r="437064" spans="429:429">
      <c r="PM437064" s="782" t="s">
        <v>501</v>
      </c>
    </row>
    <row r="437065" spans="429:429">
      <c r="PM437065" s="782" t="s">
        <v>501</v>
      </c>
    </row>
    <row r="437066" spans="429:429">
      <c r="PM437066" s="782" t="s">
        <v>501</v>
      </c>
    </row>
    <row r="437067" spans="429:429">
      <c r="PM437067" s="782" t="s">
        <v>501</v>
      </c>
    </row>
    <row r="437068" spans="429:429">
      <c r="PM437068" s="782" t="s">
        <v>501</v>
      </c>
    </row>
    <row r="437069" spans="429:429">
      <c r="PM437069" s="782" t="s">
        <v>501</v>
      </c>
    </row>
    <row r="437070" spans="429:429">
      <c r="PM437070" s="782" t="s">
        <v>501</v>
      </c>
    </row>
    <row r="437071" spans="429:429">
      <c r="PM437071" s="782" t="s">
        <v>501</v>
      </c>
    </row>
    <row r="437072" spans="429:429">
      <c r="PM437072" s="782" t="s">
        <v>501</v>
      </c>
    </row>
    <row r="437073" spans="429:429">
      <c r="PM437073" s="782" t="s">
        <v>501</v>
      </c>
    </row>
    <row r="437074" spans="429:429">
      <c r="PM437074" s="782" t="s">
        <v>501</v>
      </c>
    </row>
    <row r="437075" spans="429:429">
      <c r="PM437075" s="782" t="s">
        <v>501</v>
      </c>
    </row>
    <row r="437076" spans="429:429">
      <c r="PM437076" s="782" t="s">
        <v>501</v>
      </c>
    </row>
    <row r="437077" spans="429:429">
      <c r="PM437077" s="782" t="s">
        <v>501</v>
      </c>
    </row>
    <row r="437078" spans="429:429">
      <c r="PM437078" s="782" t="s">
        <v>501</v>
      </c>
    </row>
    <row r="437079" spans="429:429">
      <c r="PM437079" s="782" t="s">
        <v>501</v>
      </c>
    </row>
    <row r="437080" spans="429:429">
      <c r="PM437080" s="782" t="s">
        <v>501</v>
      </c>
    </row>
    <row r="437081" spans="429:429">
      <c r="PM437081" s="782" t="s">
        <v>501</v>
      </c>
    </row>
    <row r="437082" spans="429:429">
      <c r="PM437082" s="782" t="s">
        <v>501</v>
      </c>
    </row>
    <row r="437083" spans="429:429">
      <c r="PM437083" s="782" t="s">
        <v>501</v>
      </c>
    </row>
    <row r="437084" spans="429:429">
      <c r="PM437084" s="782" t="s">
        <v>501</v>
      </c>
    </row>
    <row r="437085" spans="429:429">
      <c r="PM437085" s="782" t="s">
        <v>501</v>
      </c>
    </row>
    <row r="437086" spans="429:429">
      <c r="PM437086" s="782" t="s">
        <v>501</v>
      </c>
    </row>
    <row r="437087" spans="429:429">
      <c r="PM437087" s="782" t="s">
        <v>501</v>
      </c>
    </row>
    <row r="437088" spans="429:429">
      <c r="PM437088" s="782" t="s">
        <v>501</v>
      </c>
    </row>
    <row r="437089" spans="429:429">
      <c r="PM437089" s="782" t="s">
        <v>501</v>
      </c>
    </row>
    <row r="437090" spans="429:429">
      <c r="PM437090" s="782" t="s">
        <v>501</v>
      </c>
    </row>
    <row r="437091" spans="429:429">
      <c r="PM437091" s="782" t="s">
        <v>501</v>
      </c>
    </row>
    <row r="437092" spans="429:429">
      <c r="PM437092" s="782" t="s">
        <v>501</v>
      </c>
    </row>
    <row r="437093" spans="429:429">
      <c r="PM437093" s="782" t="s">
        <v>501</v>
      </c>
    </row>
    <row r="437094" spans="429:429">
      <c r="PM437094" s="782" t="s">
        <v>501</v>
      </c>
    </row>
    <row r="437095" spans="429:429">
      <c r="PM437095" s="782" t="s">
        <v>501</v>
      </c>
    </row>
    <row r="437096" spans="429:429">
      <c r="PM437096" s="782" t="s">
        <v>501</v>
      </c>
    </row>
    <row r="437097" spans="429:429">
      <c r="PM437097" s="782" t="s">
        <v>501</v>
      </c>
    </row>
    <row r="437098" spans="429:429">
      <c r="PM437098" s="782" t="s">
        <v>501</v>
      </c>
    </row>
    <row r="437099" spans="429:429">
      <c r="PM437099" s="782" t="s">
        <v>501</v>
      </c>
    </row>
    <row r="437100" spans="429:429">
      <c r="PM437100" s="782" t="s">
        <v>501</v>
      </c>
    </row>
    <row r="437101" spans="429:429">
      <c r="PM437101" s="782" t="s">
        <v>501</v>
      </c>
    </row>
    <row r="437102" spans="429:429">
      <c r="PM437102" s="782" t="s">
        <v>501</v>
      </c>
    </row>
    <row r="437103" spans="429:429">
      <c r="PM437103" s="782" t="s">
        <v>501</v>
      </c>
    </row>
    <row r="437104" spans="429:429">
      <c r="PM437104" s="782" t="s">
        <v>501</v>
      </c>
    </row>
    <row r="437105" spans="429:429">
      <c r="PM437105" s="782" t="s">
        <v>501</v>
      </c>
    </row>
    <row r="437106" spans="429:429">
      <c r="PM437106" s="782" t="s">
        <v>501</v>
      </c>
    </row>
    <row r="437107" spans="429:429">
      <c r="PM437107" s="782" t="s">
        <v>501</v>
      </c>
    </row>
    <row r="437108" spans="429:429">
      <c r="PM437108" s="782" t="s">
        <v>501</v>
      </c>
    </row>
    <row r="437109" spans="429:429">
      <c r="PM437109" s="782" t="s">
        <v>501</v>
      </c>
    </row>
    <row r="437110" spans="429:429">
      <c r="PM437110" s="782" t="s">
        <v>501</v>
      </c>
    </row>
    <row r="437111" spans="429:429">
      <c r="PM437111" s="782" t="s">
        <v>501</v>
      </c>
    </row>
    <row r="437112" spans="429:429">
      <c r="PM437112" s="782" t="s">
        <v>501</v>
      </c>
    </row>
    <row r="437113" spans="429:429">
      <c r="PM437113" s="782" t="s">
        <v>501</v>
      </c>
    </row>
    <row r="437114" spans="429:429">
      <c r="PM437114" s="782" t="s">
        <v>501</v>
      </c>
    </row>
    <row r="437115" spans="429:429">
      <c r="PM437115" s="782" t="s">
        <v>501</v>
      </c>
    </row>
    <row r="437116" spans="429:429">
      <c r="PM437116" s="782" t="s">
        <v>501</v>
      </c>
    </row>
    <row r="437117" spans="429:429">
      <c r="PM437117" s="782" t="s">
        <v>501</v>
      </c>
    </row>
    <row r="437118" spans="429:429">
      <c r="PM437118" s="782" t="s">
        <v>501</v>
      </c>
    </row>
    <row r="437119" spans="429:429">
      <c r="PM437119" s="782" t="s">
        <v>501</v>
      </c>
    </row>
    <row r="437120" spans="429:429">
      <c r="PM437120" s="782" t="s">
        <v>501</v>
      </c>
    </row>
    <row r="437121" spans="429:429">
      <c r="PM437121" s="782" t="s">
        <v>501</v>
      </c>
    </row>
    <row r="437122" spans="429:429">
      <c r="PM437122" s="782" t="s">
        <v>501</v>
      </c>
    </row>
    <row r="437123" spans="429:429">
      <c r="PM437123" s="782" t="s">
        <v>501</v>
      </c>
    </row>
    <row r="437124" spans="429:429">
      <c r="PM437124" s="782" t="s">
        <v>501</v>
      </c>
    </row>
    <row r="437125" spans="429:429">
      <c r="PM437125" s="782" t="s">
        <v>501</v>
      </c>
    </row>
    <row r="437126" spans="429:429">
      <c r="PM437126" s="782" t="s">
        <v>501</v>
      </c>
    </row>
    <row r="437127" spans="429:429">
      <c r="PM437127" s="782" t="s">
        <v>501</v>
      </c>
    </row>
    <row r="437128" spans="429:429">
      <c r="PM437128" s="782" t="s">
        <v>501</v>
      </c>
    </row>
    <row r="437129" spans="429:429">
      <c r="PM437129" s="782" t="s">
        <v>501</v>
      </c>
    </row>
    <row r="437130" spans="429:429">
      <c r="PM437130" s="782" t="s">
        <v>501</v>
      </c>
    </row>
    <row r="437131" spans="429:429">
      <c r="PM437131" s="782" t="s">
        <v>501</v>
      </c>
    </row>
    <row r="437132" spans="429:429">
      <c r="PM437132" s="782" t="s">
        <v>501</v>
      </c>
    </row>
    <row r="437133" spans="429:429">
      <c r="PM437133" s="782" t="s">
        <v>501</v>
      </c>
    </row>
    <row r="437134" spans="429:429">
      <c r="PM437134" s="782" t="s">
        <v>501</v>
      </c>
    </row>
    <row r="437135" spans="429:429">
      <c r="PM437135" s="782" t="s">
        <v>501</v>
      </c>
    </row>
    <row r="437136" spans="429:429">
      <c r="PM437136" s="782" t="s">
        <v>501</v>
      </c>
    </row>
    <row r="437137" spans="429:429">
      <c r="PM437137" s="782" t="s">
        <v>501</v>
      </c>
    </row>
    <row r="437138" spans="429:429">
      <c r="PM437138" s="782" t="s">
        <v>501</v>
      </c>
    </row>
    <row r="437139" spans="429:429">
      <c r="PM437139" s="782" t="s">
        <v>501</v>
      </c>
    </row>
    <row r="437140" spans="429:429">
      <c r="PM437140" s="782" t="s">
        <v>501</v>
      </c>
    </row>
    <row r="437141" spans="429:429">
      <c r="PM437141" s="782" t="s">
        <v>501</v>
      </c>
    </row>
    <row r="437142" spans="429:429">
      <c r="PM437142" s="782" t="s">
        <v>501</v>
      </c>
    </row>
    <row r="437143" spans="429:429">
      <c r="PM437143" s="782" t="s">
        <v>501</v>
      </c>
    </row>
    <row r="437144" spans="429:429">
      <c r="PM437144" s="782" t="s">
        <v>501</v>
      </c>
    </row>
    <row r="437145" spans="429:429">
      <c r="PM437145" s="782" t="s">
        <v>501</v>
      </c>
    </row>
    <row r="437146" spans="429:429">
      <c r="PM437146" s="782" t="s">
        <v>501</v>
      </c>
    </row>
    <row r="437147" spans="429:429">
      <c r="PM437147" s="782" t="s">
        <v>501</v>
      </c>
    </row>
    <row r="437148" spans="429:429">
      <c r="PM437148" s="782" t="s">
        <v>501</v>
      </c>
    </row>
    <row r="437149" spans="429:429">
      <c r="PM437149" s="782" t="s">
        <v>501</v>
      </c>
    </row>
    <row r="437150" spans="429:429">
      <c r="PM437150" s="782" t="s">
        <v>501</v>
      </c>
    </row>
    <row r="437151" spans="429:429">
      <c r="PM437151" s="782" t="s">
        <v>501</v>
      </c>
    </row>
    <row r="437152" spans="429:429">
      <c r="PM437152" s="782" t="s">
        <v>501</v>
      </c>
    </row>
    <row r="437153" spans="429:429">
      <c r="PM437153" s="782" t="s">
        <v>501</v>
      </c>
    </row>
    <row r="437154" spans="429:429">
      <c r="PM437154" s="782" t="s">
        <v>501</v>
      </c>
    </row>
    <row r="437155" spans="429:429">
      <c r="PM437155" s="782" t="s">
        <v>501</v>
      </c>
    </row>
    <row r="437156" spans="429:429">
      <c r="PM437156" s="782" t="s">
        <v>501</v>
      </c>
    </row>
    <row r="437157" spans="429:429">
      <c r="PM437157" s="782" t="s">
        <v>501</v>
      </c>
    </row>
    <row r="437158" spans="429:429">
      <c r="PM437158" s="782" t="s">
        <v>501</v>
      </c>
    </row>
    <row r="437159" spans="429:429">
      <c r="PM437159" s="782" t="s">
        <v>501</v>
      </c>
    </row>
    <row r="437160" spans="429:429">
      <c r="PM437160" s="782" t="s">
        <v>501</v>
      </c>
    </row>
    <row r="437161" spans="429:429">
      <c r="PM437161" s="782" t="s">
        <v>501</v>
      </c>
    </row>
    <row r="437162" spans="429:429">
      <c r="PM437162" s="782" t="s">
        <v>501</v>
      </c>
    </row>
    <row r="437163" spans="429:429">
      <c r="PM437163" s="782" t="s">
        <v>501</v>
      </c>
    </row>
    <row r="437164" spans="429:429">
      <c r="PM437164" s="782" t="s">
        <v>501</v>
      </c>
    </row>
    <row r="437165" spans="429:429">
      <c r="PM437165" s="782" t="s">
        <v>501</v>
      </c>
    </row>
    <row r="437166" spans="429:429">
      <c r="PM437166" s="782" t="s">
        <v>501</v>
      </c>
    </row>
    <row r="437167" spans="429:429">
      <c r="PM437167" s="782" t="s">
        <v>501</v>
      </c>
    </row>
    <row r="437168" spans="429:429">
      <c r="PM437168" s="782" t="s">
        <v>501</v>
      </c>
    </row>
    <row r="437169" spans="429:429">
      <c r="PM437169" s="782" t="s">
        <v>501</v>
      </c>
    </row>
    <row r="437170" spans="429:429">
      <c r="PM437170" s="782" t="s">
        <v>501</v>
      </c>
    </row>
    <row r="437171" spans="429:429">
      <c r="PM437171" s="782" t="s">
        <v>501</v>
      </c>
    </row>
    <row r="437172" spans="429:429">
      <c r="PM437172" s="782" t="s">
        <v>501</v>
      </c>
    </row>
    <row r="437173" spans="429:429">
      <c r="PM437173" s="782" t="s">
        <v>501</v>
      </c>
    </row>
    <row r="437174" spans="429:429">
      <c r="PM437174" s="782" t="s">
        <v>501</v>
      </c>
    </row>
    <row r="437175" spans="429:429">
      <c r="PM437175" s="782" t="s">
        <v>501</v>
      </c>
    </row>
    <row r="437176" spans="429:429">
      <c r="PM437176" s="782" t="s">
        <v>501</v>
      </c>
    </row>
    <row r="437177" spans="429:429">
      <c r="PM437177" s="782" t="s">
        <v>501</v>
      </c>
    </row>
    <row r="437178" spans="429:429">
      <c r="PM437178" s="782" t="s">
        <v>501</v>
      </c>
    </row>
    <row r="437179" spans="429:429">
      <c r="PM437179" s="782" t="s">
        <v>501</v>
      </c>
    </row>
    <row r="437180" spans="429:429">
      <c r="PM437180" s="782" t="s">
        <v>501</v>
      </c>
    </row>
    <row r="437181" spans="429:429">
      <c r="PM437181" s="782" t="s">
        <v>501</v>
      </c>
    </row>
    <row r="437182" spans="429:429">
      <c r="PM437182" s="782" t="s">
        <v>501</v>
      </c>
    </row>
    <row r="437183" spans="429:429">
      <c r="PM437183" s="782" t="s">
        <v>501</v>
      </c>
    </row>
    <row r="437184" spans="429:429">
      <c r="PM437184" s="782" t="s">
        <v>501</v>
      </c>
    </row>
    <row r="437185" spans="429:429">
      <c r="PM437185" s="782" t="s">
        <v>501</v>
      </c>
    </row>
    <row r="437186" spans="429:429">
      <c r="PM437186" s="782" t="s">
        <v>501</v>
      </c>
    </row>
    <row r="437187" spans="429:429">
      <c r="PM437187" s="782" t="s">
        <v>501</v>
      </c>
    </row>
    <row r="437188" spans="429:429">
      <c r="PM437188" s="782" t="s">
        <v>501</v>
      </c>
    </row>
    <row r="437189" spans="429:429">
      <c r="PM437189" s="782" t="s">
        <v>501</v>
      </c>
    </row>
    <row r="437190" spans="429:429">
      <c r="PM437190" s="782" t="s">
        <v>501</v>
      </c>
    </row>
    <row r="437191" spans="429:429">
      <c r="PM437191" s="782" t="s">
        <v>501</v>
      </c>
    </row>
    <row r="437192" spans="429:429">
      <c r="PM437192" s="782" t="s">
        <v>501</v>
      </c>
    </row>
    <row r="437193" spans="429:429">
      <c r="PM437193" s="782" t="s">
        <v>501</v>
      </c>
    </row>
    <row r="437194" spans="429:429">
      <c r="PM437194" s="782" t="s">
        <v>501</v>
      </c>
    </row>
    <row r="437195" spans="429:429">
      <c r="PM437195" s="782" t="s">
        <v>501</v>
      </c>
    </row>
    <row r="437196" spans="429:429">
      <c r="PM437196" s="782" t="s">
        <v>501</v>
      </c>
    </row>
    <row r="437197" spans="429:429">
      <c r="PM437197" s="782" t="s">
        <v>501</v>
      </c>
    </row>
    <row r="437198" spans="429:429">
      <c r="PM437198" s="782" t="s">
        <v>501</v>
      </c>
    </row>
    <row r="437199" spans="429:429">
      <c r="PM437199" s="782" t="s">
        <v>501</v>
      </c>
    </row>
    <row r="437200" spans="429:429">
      <c r="PM437200" s="782" t="s">
        <v>501</v>
      </c>
    </row>
    <row r="437201" spans="429:429">
      <c r="PM437201" s="782" t="s">
        <v>501</v>
      </c>
    </row>
    <row r="437202" spans="429:429">
      <c r="PM437202" s="782" t="s">
        <v>501</v>
      </c>
    </row>
    <row r="437203" spans="429:429">
      <c r="PM437203" s="782" t="s">
        <v>501</v>
      </c>
    </row>
    <row r="437204" spans="429:429">
      <c r="PM437204" s="782" t="s">
        <v>501</v>
      </c>
    </row>
    <row r="437205" spans="429:429">
      <c r="PM437205" s="782" t="s">
        <v>501</v>
      </c>
    </row>
    <row r="437206" spans="429:429">
      <c r="PM437206" s="782" t="s">
        <v>501</v>
      </c>
    </row>
    <row r="437207" spans="429:429">
      <c r="PM437207" s="782" t="s">
        <v>501</v>
      </c>
    </row>
    <row r="437208" spans="429:429">
      <c r="PM437208" s="782" t="s">
        <v>501</v>
      </c>
    </row>
    <row r="437209" spans="429:429">
      <c r="PM437209" s="782" t="s">
        <v>501</v>
      </c>
    </row>
    <row r="437210" spans="429:429">
      <c r="PM437210" s="782" t="s">
        <v>501</v>
      </c>
    </row>
    <row r="437211" spans="429:429">
      <c r="PM437211" s="782" t="s">
        <v>501</v>
      </c>
    </row>
    <row r="437212" spans="429:429">
      <c r="PM437212" s="782" t="s">
        <v>501</v>
      </c>
    </row>
    <row r="437213" spans="429:429">
      <c r="PM437213" s="782" t="s">
        <v>501</v>
      </c>
    </row>
    <row r="437214" spans="429:429">
      <c r="PM437214" s="782" t="s">
        <v>501</v>
      </c>
    </row>
    <row r="437215" spans="429:429">
      <c r="PM437215" s="782" t="s">
        <v>501</v>
      </c>
    </row>
    <row r="437216" spans="429:429">
      <c r="PM437216" s="782" t="s">
        <v>501</v>
      </c>
    </row>
    <row r="437217" spans="429:429">
      <c r="PM437217" s="782" t="s">
        <v>501</v>
      </c>
    </row>
    <row r="437218" spans="429:429">
      <c r="PM437218" s="782" t="s">
        <v>501</v>
      </c>
    </row>
    <row r="437219" spans="429:429">
      <c r="PM437219" s="782" t="s">
        <v>501</v>
      </c>
    </row>
    <row r="437220" spans="429:429">
      <c r="PM437220" s="782" t="s">
        <v>501</v>
      </c>
    </row>
    <row r="437221" spans="429:429">
      <c r="PM437221" s="782" t="s">
        <v>501</v>
      </c>
    </row>
    <row r="437222" spans="429:429">
      <c r="PM437222" s="782" t="s">
        <v>501</v>
      </c>
    </row>
    <row r="437223" spans="429:429">
      <c r="PM437223" s="782" t="s">
        <v>501</v>
      </c>
    </row>
    <row r="437224" spans="429:429">
      <c r="PM437224" s="782" t="s">
        <v>501</v>
      </c>
    </row>
    <row r="437225" spans="429:429">
      <c r="PM437225" s="782" t="s">
        <v>501</v>
      </c>
    </row>
    <row r="437226" spans="429:429">
      <c r="PM437226" s="782" t="s">
        <v>501</v>
      </c>
    </row>
    <row r="437227" spans="429:429">
      <c r="PM437227" s="782" t="s">
        <v>501</v>
      </c>
    </row>
    <row r="437228" spans="429:429">
      <c r="PM437228" s="782" t="s">
        <v>501</v>
      </c>
    </row>
    <row r="437229" spans="429:429">
      <c r="PM437229" s="782" t="s">
        <v>501</v>
      </c>
    </row>
    <row r="437230" spans="429:429">
      <c r="PM437230" s="782" t="s">
        <v>501</v>
      </c>
    </row>
    <row r="437231" spans="429:429">
      <c r="PM437231" s="782" t="s">
        <v>501</v>
      </c>
    </row>
    <row r="437232" spans="429:429">
      <c r="PM437232" s="782" t="s">
        <v>501</v>
      </c>
    </row>
    <row r="437233" spans="429:429">
      <c r="PM437233" s="782" t="s">
        <v>501</v>
      </c>
    </row>
    <row r="437234" spans="429:429">
      <c r="PM437234" s="782" t="s">
        <v>501</v>
      </c>
    </row>
    <row r="437235" spans="429:429">
      <c r="PM437235" s="782" t="s">
        <v>501</v>
      </c>
    </row>
    <row r="437236" spans="429:429">
      <c r="PM437236" s="782" t="s">
        <v>501</v>
      </c>
    </row>
    <row r="437237" spans="429:429">
      <c r="PM437237" s="782" t="s">
        <v>501</v>
      </c>
    </row>
    <row r="437238" spans="429:429">
      <c r="PM437238" s="782" t="s">
        <v>501</v>
      </c>
    </row>
    <row r="437239" spans="429:429">
      <c r="PM437239" s="782" t="s">
        <v>501</v>
      </c>
    </row>
    <row r="437240" spans="429:429">
      <c r="PM437240" s="782" t="s">
        <v>501</v>
      </c>
    </row>
    <row r="437241" spans="429:429">
      <c r="PM437241" s="782" t="s">
        <v>501</v>
      </c>
    </row>
    <row r="437242" spans="429:429">
      <c r="PM437242" s="782" t="s">
        <v>501</v>
      </c>
    </row>
    <row r="437243" spans="429:429">
      <c r="PM437243" s="782" t="s">
        <v>501</v>
      </c>
    </row>
    <row r="437244" spans="429:429">
      <c r="PM437244" s="782" t="s">
        <v>501</v>
      </c>
    </row>
    <row r="437245" spans="429:429">
      <c r="PM437245" s="782" t="s">
        <v>501</v>
      </c>
    </row>
    <row r="437246" spans="429:429">
      <c r="PM437246" s="782" t="s">
        <v>501</v>
      </c>
    </row>
    <row r="437247" spans="429:429">
      <c r="PM437247" s="782" t="s">
        <v>501</v>
      </c>
    </row>
    <row r="437248" spans="429:429">
      <c r="PM437248" s="782" t="s">
        <v>501</v>
      </c>
    </row>
    <row r="437249" spans="429:429">
      <c r="PM437249" s="782" t="s">
        <v>501</v>
      </c>
    </row>
    <row r="437250" spans="429:429">
      <c r="PM437250" s="782" t="s">
        <v>501</v>
      </c>
    </row>
    <row r="437251" spans="429:429">
      <c r="PM437251" s="782" t="s">
        <v>501</v>
      </c>
    </row>
    <row r="437252" spans="429:429">
      <c r="PM437252" s="782" t="s">
        <v>501</v>
      </c>
    </row>
    <row r="437253" spans="429:429">
      <c r="PM437253" s="782" t="s">
        <v>501</v>
      </c>
    </row>
    <row r="437254" spans="429:429">
      <c r="PM437254" s="782" t="s">
        <v>501</v>
      </c>
    </row>
    <row r="437255" spans="429:429">
      <c r="PM437255" s="782" t="s">
        <v>501</v>
      </c>
    </row>
    <row r="437256" spans="429:429">
      <c r="PM437256" s="782" t="s">
        <v>501</v>
      </c>
    </row>
    <row r="437257" spans="429:429">
      <c r="PM437257" s="782" t="s">
        <v>501</v>
      </c>
    </row>
    <row r="437258" spans="429:429">
      <c r="PM437258" s="782" t="s">
        <v>501</v>
      </c>
    </row>
    <row r="437259" spans="429:429">
      <c r="PM437259" s="782" t="s">
        <v>501</v>
      </c>
    </row>
    <row r="437260" spans="429:429">
      <c r="PM437260" s="782" t="s">
        <v>501</v>
      </c>
    </row>
    <row r="437261" spans="429:429">
      <c r="PM437261" s="782" t="s">
        <v>501</v>
      </c>
    </row>
    <row r="437262" spans="429:429">
      <c r="PM437262" s="782" t="s">
        <v>501</v>
      </c>
    </row>
    <row r="437263" spans="429:429">
      <c r="PM437263" s="782" t="s">
        <v>501</v>
      </c>
    </row>
    <row r="437264" spans="429:429">
      <c r="PM437264" s="782" t="s">
        <v>501</v>
      </c>
    </row>
    <row r="437265" spans="429:429">
      <c r="PM437265" s="782" t="s">
        <v>501</v>
      </c>
    </row>
    <row r="437266" spans="429:429">
      <c r="PM437266" s="782" t="s">
        <v>501</v>
      </c>
    </row>
    <row r="437267" spans="429:429">
      <c r="PM437267" s="782" t="s">
        <v>501</v>
      </c>
    </row>
    <row r="437268" spans="429:429">
      <c r="PM437268" s="782" t="s">
        <v>501</v>
      </c>
    </row>
    <row r="437269" spans="429:429">
      <c r="PM437269" s="782" t="s">
        <v>501</v>
      </c>
    </row>
    <row r="437270" spans="429:429">
      <c r="PM437270" s="782" t="s">
        <v>501</v>
      </c>
    </row>
    <row r="437271" spans="429:429">
      <c r="PM437271" s="782" t="s">
        <v>501</v>
      </c>
    </row>
    <row r="437272" spans="429:429">
      <c r="PM437272" s="782" t="s">
        <v>501</v>
      </c>
    </row>
    <row r="437273" spans="429:429">
      <c r="PM437273" s="782" t="s">
        <v>501</v>
      </c>
    </row>
    <row r="437274" spans="429:429">
      <c r="PM437274" s="782" t="s">
        <v>501</v>
      </c>
    </row>
    <row r="437275" spans="429:429">
      <c r="PM437275" s="782" t="s">
        <v>501</v>
      </c>
    </row>
    <row r="437276" spans="429:429">
      <c r="PM437276" s="782" t="s">
        <v>501</v>
      </c>
    </row>
    <row r="437277" spans="429:429">
      <c r="PM437277" s="782" t="s">
        <v>501</v>
      </c>
    </row>
    <row r="437278" spans="429:429">
      <c r="PM437278" s="782" t="s">
        <v>501</v>
      </c>
    </row>
    <row r="437279" spans="429:429">
      <c r="PM437279" s="782" t="s">
        <v>501</v>
      </c>
    </row>
    <row r="437280" spans="429:429">
      <c r="PM437280" s="782" t="s">
        <v>501</v>
      </c>
    </row>
    <row r="437281" spans="429:429">
      <c r="PM437281" s="782" t="s">
        <v>501</v>
      </c>
    </row>
    <row r="437282" spans="429:429">
      <c r="PM437282" s="782" t="s">
        <v>501</v>
      </c>
    </row>
    <row r="437283" spans="429:429">
      <c r="PM437283" s="782" t="s">
        <v>501</v>
      </c>
    </row>
    <row r="437284" spans="429:429">
      <c r="PM437284" s="782" t="s">
        <v>501</v>
      </c>
    </row>
    <row r="437285" spans="429:429">
      <c r="PM437285" s="782" t="s">
        <v>501</v>
      </c>
    </row>
    <row r="437286" spans="429:429">
      <c r="PM437286" s="782" t="s">
        <v>501</v>
      </c>
    </row>
    <row r="437287" spans="429:429">
      <c r="PM437287" s="782" t="s">
        <v>501</v>
      </c>
    </row>
    <row r="437288" spans="429:429">
      <c r="PM437288" s="782" t="s">
        <v>501</v>
      </c>
    </row>
    <row r="437289" spans="429:429">
      <c r="PM437289" s="782" t="s">
        <v>501</v>
      </c>
    </row>
    <row r="437290" spans="429:429">
      <c r="PM437290" s="782" t="s">
        <v>501</v>
      </c>
    </row>
    <row r="437291" spans="429:429">
      <c r="PM437291" s="782" t="s">
        <v>501</v>
      </c>
    </row>
    <row r="437292" spans="429:429">
      <c r="PM437292" s="782" t="s">
        <v>501</v>
      </c>
    </row>
    <row r="437293" spans="429:429">
      <c r="PM437293" s="782" t="s">
        <v>501</v>
      </c>
    </row>
    <row r="437294" spans="429:429">
      <c r="PM437294" s="782" t="s">
        <v>501</v>
      </c>
    </row>
    <row r="437295" spans="429:429">
      <c r="PM437295" s="782" t="s">
        <v>501</v>
      </c>
    </row>
    <row r="437296" spans="429:429">
      <c r="PM437296" s="782" t="s">
        <v>501</v>
      </c>
    </row>
    <row r="437297" spans="429:429">
      <c r="PM437297" s="782" t="s">
        <v>501</v>
      </c>
    </row>
    <row r="437298" spans="429:429">
      <c r="PM437298" s="782" t="s">
        <v>501</v>
      </c>
    </row>
    <row r="437299" spans="429:429">
      <c r="PM437299" s="782" t="s">
        <v>501</v>
      </c>
    </row>
    <row r="437300" spans="429:429">
      <c r="PM437300" s="782" t="s">
        <v>501</v>
      </c>
    </row>
    <row r="437301" spans="429:429">
      <c r="PM437301" s="782" t="s">
        <v>501</v>
      </c>
    </row>
    <row r="437302" spans="429:429">
      <c r="PM437302" s="782" t="s">
        <v>501</v>
      </c>
    </row>
    <row r="437303" spans="429:429">
      <c r="PM437303" s="782" t="s">
        <v>501</v>
      </c>
    </row>
    <row r="437304" spans="429:429">
      <c r="PM437304" s="782" t="s">
        <v>501</v>
      </c>
    </row>
    <row r="437305" spans="429:429">
      <c r="PM437305" s="782" t="s">
        <v>501</v>
      </c>
    </row>
    <row r="437306" spans="429:429">
      <c r="PM437306" s="782" t="s">
        <v>501</v>
      </c>
    </row>
    <row r="437307" spans="429:429">
      <c r="PM437307" s="782" t="s">
        <v>501</v>
      </c>
    </row>
    <row r="437308" spans="429:429">
      <c r="PM437308" s="782" t="s">
        <v>501</v>
      </c>
    </row>
    <row r="437309" spans="429:429">
      <c r="PM437309" s="782" t="s">
        <v>501</v>
      </c>
    </row>
    <row r="437310" spans="429:429">
      <c r="PM437310" s="782" t="s">
        <v>501</v>
      </c>
    </row>
    <row r="437311" spans="429:429">
      <c r="PM437311" s="782" t="s">
        <v>501</v>
      </c>
    </row>
    <row r="437312" spans="429:429">
      <c r="PM437312" s="782" t="s">
        <v>501</v>
      </c>
    </row>
    <row r="437313" spans="429:429">
      <c r="PM437313" s="782" t="s">
        <v>501</v>
      </c>
    </row>
    <row r="437314" spans="429:429">
      <c r="PM437314" s="782" t="s">
        <v>501</v>
      </c>
    </row>
    <row r="437315" spans="429:429">
      <c r="PM437315" s="782" t="s">
        <v>501</v>
      </c>
    </row>
    <row r="437316" spans="429:429">
      <c r="PM437316" s="782" t="s">
        <v>501</v>
      </c>
    </row>
    <row r="437317" spans="429:429">
      <c r="PM437317" s="782" t="s">
        <v>501</v>
      </c>
    </row>
    <row r="437318" spans="429:429">
      <c r="PM437318" s="782" t="s">
        <v>501</v>
      </c>
    </row>
    <row r="437319" spans="429:429">
      <c r="PM437319" s="782" t="s">
        <v>501</v>
      </c>
    </row>
    <row r="437320" spans="429:429">
      <c r="PM437320" s="782" t="s">
        <v>501</v>
      </c>
    </row>
    <row r="437321" spans="429:429">
      <c r="PM437321" s="782" t="s">
        <v>501</v>
      </c>
    </row>
    <row r="437322" spans="429:429">
      <c r="PM437322" s="782" t="s">
        <v>501</v>
      </c>
    </row>
    <row r="437323" spans="429:429">
      <c r="PM437323" s="782" t="s">
        <v>501</v>
      </c>
    </row>
    <row r="437324" spans="429:429">
      <c r="PM437324" s="782" t="s">
        <v>501</v>
      </c>
    </row>
    <row r="437325" spans="429:429">
      <c r="PM437325" s="782" t="s">
        <v>501</v>
      </c>
    </row>
    <row r="437326" spans="429:429">
      <c r="PM437326" s="782" t="s">
        <v>501</v>
      </c>
    </row>
    <row r="437327" spans="429:429">
      <c r="PM437327" s="782" t="s">
        <v>501</v>
      </c>
    </row>
    <row r="437328" spans="429:429">
      <c r="PM437328" s="782" t="s">
        <v>501</v>
      </c>
    </row>
    <row r="437329" spans="429:429">
      <c r="PM437329" s="782" t="s">
        <v>501</v>
      </c>
    </row>
    <row r="437330" spans="429:429">
      <c r="PM437330" s="782" t="s">
        <v>501</v>
      </c>
    </row>
    <row r="437331" spans="429:429">
      <c r="PM437331" s="782" t="s">
        <v>501</v>
      </c>
    </row>
    <row r="437332" spans="429:429">
      <c r="PM437332" s="782" t="s">
        <v>501</v>
      </c>
    </row>
    <row r="437333" spans="429:429">
      <c r="PM437333" s="782" t="s">
        <v>501</v>
      </c>
    </row>
    <row r="437334" spans="429:429">
      <c r="PM437334" s="782" t="s">
        <v>501</v>
      </c>
    </row>
    <row r="437335" spans="429:429">
      <c r="PM437335" s="782" t="s">
        <v>501</v>
      </c>
    </row>
    <row r="437336" spans="429:429">
      <c r="PM437336" s="782" t="s">
        <v>501</v>
      </c>
    </row>
    <row r="437337" spans="429:429">
      <c r="PM437337" s="782" t="s">
        <v>501</v>
      </c>
    </row>
    <row r="437338" spans="429:429">
      <c r="PM437338" s="782" t="s">
        <v>501</v>
      </c>
    </row>
    <row r="437339" spans="429:429">
      <c r="PM437339" s="782" t="s">
        <v>501</v>
      </c>
    </row>
    <row r="437340" spans="429:429">
      <c r="PM437340" s="782" t="s">
        <v>501</v>
      </c>
    </row>
    <row r="437341" spans="429:429">
      <c r="PM437341" s="782" t="s">
        <v>501</v>
      </c>
    </row>
    <row r="437342" spans="429:429">
      <c r="PM437342" s="782" t="s">
        <v>501</v>
      </c>
    </row>
    <row r="437343" spans="429:429">
      <c r="PM437343" s="782" t="s">
        <v>501</v>
      </c>
    </row>
    <row r="437344" spans="429:429">
      <c r="PM437344" s="782" t="s">
        <v>501</v>
      </c>
    </row>
    <row r="437345" spans="429:429">
      <c r="PM437345" s="782" t="s">
        <v>501</v>
      </c>
    </row>
    <row r="437346" spans="429:429">
      <c r="PM437346" s="782" t="s">
        <v>501</v>
      </c>
    </row>
    <row r="437347" spans="429:429">
      <c r="PM437347" s="782" t="s">
        <v>501</v>
      </c>
    </row>
    <row r="437348" spans="429:429">
      <c r="PM437348" s="782" t="s">
        <v>501</v>
      </c>
    </row>
    <row r="437349" spans="429:429">
      <c r="PM437349" s="782" t="s">
        <v>501</v>
      </c>
    </row>
    <row r="437350" spans="429:429">
      <c r="PM437350" s="782" t="s">
        <v>501</v>
      </c>
    </row>
    <row r="437351" spans="429:429">
      <c r="PM437351" s="782" t="s">
        <v>501</v>
      </c>
    </row>
    <row r="437352" spans="429:429">
      <c r="PM437352" s="782" t="s">
        <v>501</v>
      </c>
    </row>
    <row r="437353" spans="429:429">
      <c r="PM437353" s="782" t="s">
        <v>501</v>
      </c>
    </row>
    <row r="437354" spans="429:429">
      <c r="PM437354" s="782" t="s">
        <v>501</v>
      </c>
    </row>
    <row r="437355" spans="429:429">
      <c r="PM437355" s="782" t="s">
        <v>501</v>
      </c>
    </row>
    <row r="437356" spans="429:429">
      <c r="PM437356" s="782" t="s">
        <v>501</v>
      </c>
    </row>
    <row r="437357" spans="429:429">
      <c r="PM437357" s="782" t="s">
        <v>501</v>
      </c>
    </row>
    <row r="437358" spans="429:429">
      <c r="PM437358" s="782" t="s">
        <v>501</v>
      </c>
    </row>
    <row r="437359" spans="429:429">
      <c r="PM437359" s="782" t="s">
        <v>501</v>
      </c>
    </row>
    <row r="437360" spans="429:429">
      <c r="PM437360" s="782" t="s">
        <v>501</v>
      </c>
    </row>
    <row r="437361" spans="429:429">
      <c r="PM437361" s="782" t="s">
        <v>501</v>
      </c>
    </row>
    <row r="437362" spans="429:429">
      <c r="PM437362" s="782" t="s">
        <v>501</v>
      </c>
    </row>
    <row r="437363" spans="429:429">
      <c r="PM437363" s="782" t="s">
        <v>501</v>
      </c>
    </row>
    <row r="437364" spans="429:429">
      <c r="PM437364" s="782" t="s">
        <v>501</v>
      </c>
    </row>
    <row r="437365" spans="429:429">
      <c r="PM437365" s="782" t="s">
        <v>501</v>
      </c>
    </row>
    <row r="437366" spans="429:429">
      <c r="PM437366" s="782" t="s">
        <v>501</v>
      </c>
    </row>
    <row r="437367" spans="429:429">
      <c r="PM437367" s="782" t="s">
        <v>501</v>
      </c>
    </row>
    <row r="437368" spans="429:429">
      <c r="PM437368" s="782" t="s">
        <v>501</v>
      </c>
    </row>
    <row r="437369" spans="429:429">
      <c r="PM437369" s="782" t="s">
        <v>501</v>
      </c>
    </row>
    <row r="437370" spans="429:429">
      <c r="PM437370" s="782" t="s">
        <v>501</v>
      </c>
    </row>
    <row r="437371" spans="429:429">
      <c r="PM437371" s="782" t="s">
        <v>501</v>
      </c>
    </row>
    <row r="437372" spans="429:429">
      <c r="PM437372" s="782" t="s">
        <v>501</v>
      </c>
    </row>
    <row r="437373" spans="429:429">
      <c r="PM437373" s="782" t="s">
        <v>501</v>
      </c>
    </row>
    <row r="437374" spans="429:429">
      <c r="PM437374" s="782" t="s">
        <v>501</v>
      </c>
    </row>
    <row r="437375" spans="429:429">
      <c r="PM437375" s="782" t="s">
        <v>501</v>
      </c>
    </row>
    <row r="437376" spans="429:429">
      <c r="PM437376" s="782" t="s">
        <v>501</v>
      </c>
    </row>
    <row r="437377" spans="429:429">
      <c r="PM437377" s="782" t="s">
        <v>501</v>
      </c>
    </row>
    <row r="437378" spans="429:429">
      <c r="PM437378" s="782" t="s">
        <v>501</v>
      </c>
    </row>
    <row r="437379" spans="429:429">
      <c r="PM437379" s="782" t="s">
        <v>501</v>
      </c>
    </row>
    <row r="437380" spans="429:429">
      <c r="PM437380" s="782" t="s">
        <v>501</v>
      </c>
    </row>
    <row r="437381" spans="429:429">
      <c r="PM437381" s="782" t="s">
        <v>501</v>
      </c>
    </row>
    <row r="437382" spans="429:429">
      <c r="PM437382" s="782" t="s">
        <v>501</v>
      </c>
    </row>
    <row r="437383" spans="429:429">
      <c r="PM437383" s="782" t="s">
        <v>501</v>
      </c>
    </row>
    <row r="437384" spans="429:429">
      <c r="PM437384" s="782" t="s">
        <v>501</v>
      </c>
    </row>
    <row r="437385" spans="429:429">
      <c r="PM437385" s="782" t="s">
        <v>501</v>
      </c>
    </row>
    <row r="437386" spans="429:429">
      <c r="PM437386" s="782" t="s">
        <v>501</v>
      </c>
    </row>
    <row r="437387" spans="429:429">
      <c r="PM437387" s="782" t="s">
        <v>501</v>
      </c>
    </row>
    <row r="437388" spans="429:429">
      <c r="PM437388" s="782" t="s">
        <v>501</v>
      </c>
    </row>
    <row r="437389" spans="429:429">
      <c r="PM437389" s="782" t="s">
        <v>501</v>
      </c>
    </row>
    <row r="437390" spans="429:429">
      <c r="PM437390" s="782" t="s">
        <v>501</v>
      </c>
    </row>
    <row r="437391" spans="429:429">
      <c r="PM437391" s="782" t="s">
        <v>501</v>
      </c>
    </row>
    <row r="437392" spans="429:429">
      <c r="PM437392" s="782" t="s">
        <v>501</v>
      </c>
    </row>
    <row r="437393" spans="429:429">
      <c r="PM437393" s="782" t="s">
        <v>501</v>
      </c>
    </row>
    <row r="437394" spans="429:429">
      <c r="PM437394" s="782" t="s">
        <v>501</v>
      </c>
    </row>
    <row r="437395" spans="429:429">
      <c r="PM437395" s="782" t="s">
        <v>501</v>
      </c>
    </row>
    <row r="437396" spans="429:429">
      <c r="PM437396" s="782" t="s">
        <v>501</v>
      </c>
    </row>
    <row r="437397" spans="429:429">
      <c r="PM437397" s="782" t="s">
        <v>501</v>
      </c>
    </row>
    <row r="437398" spans="429:429">
      <c r="PM437398" s="782" t="s">
        <v>501</v>
      </c>
    </row>
    <row r="437399" spans="429:429">
      <c r="PM437399" s="782" t="s">
        <v>501</v>
      </c>
    </row>
    <row r="437400" spans="429:429">
      <c r="PM437400" s="782" t="s">
        <v>501</v>
      </c>
    </row>
    <row r="437401" spans="429:429">
      <c r="PM437401" s="782" t="s">
        <v>501</v>
      </c>
    </row>
    <row r="437402" spans="429:429">
      <c r="PM437402" s="782" t="s">
        <v>501</v>
      </c>
    </row>
    <row r="437403" spans="429:429">
      <c r="PM437403" s="782" t="s">
        <v>501</v>
      </c>
    </row>
    <row r="437404" spans="429:429">
      <c r="PM437404" s="782" t="s">
        <v>501</v>
      </c>
    </row>
    <row r="437405" spans="429:429">
      <c r="PM437405" s="782" t="s">
        <v>501</v>
      </c>
    </row>
    <row r="437406" spans="429:429">
      <c r="PM437406" s="782" t="s">
        <v>501</v>
      </c>
    </row>
    <row r="437407" spans="429:429">
      <c r="PM437407" s="782" t="s">
        <v>501</v>
      </c>
    </row>
    <row r="437408" spans="429:429">
      <c r="PM437408" s="782" t="s">
        <v>501</v>
      </c>
    </row>
    <row r="437409" spans="429:429">
      <c r="PM437409" s="782" t="s">
        <v>501</v>
      </c>
    </row>
    <row r="437410" spans="429:429">
      <c r="PM437410" s="782" t="s">
        <v>501</v>
      </c>
    </row>
    <row r="437411" spans="429:429">
      <c r="PM437411" s="782" t="s">
        <v>501</v>
      </c>
    </row>
    <row r="437412" spans="429:429">
      <c r="PM437412" s="782" t="s">
        <v>501</v>
      </c>
    </row>
    <row r="437413" spans="429:429">
      <c r="PM437413" s="782" t="s">
        <v>501</v>
      </c>
    </row>
    <row r="437414" spans="429:429">
      <c r="PM437414" s="782" t="s">
        <v>501</v>
      </c>
    </row>
    <row r="437415" spans="429:429">
      <c r="PM437415" s="782" t="s">
        <v>501</v>
      </c>
    </row>
    <row r="437416" spans="429:429">
      <c r="PM437416" s="782" t="s">
        <v>501</v>
      </c>
    </row>
    <row r="437417" spans="429:429">
      <c r="PM437417" s="782" t="s">
        <v>501</v>
      </c>
    </row>
    <row r="437418" spans="429:429">
      <c r="PM437418" s="782" t="s">
        <v>501</v>
      </c>
    </row>
    <row r="437419" spans="429:429">
      <c r="PM437419" s="782" t="s">
        <v>501</v>
      </c>
    </row>
    <row r="437420" spans="429:429">
      <c r="PM437420" s="782" t="s">
        <v>501</v>
      </c>
    </row>
    <row r="437421" spans="429:429">
      <c r="PM437421" s="782" t="s">
        <v>501</v>
      </c>
    </row>
    <row r="437422" spans="429:429">
      <c r="PM437422" s="782" t="s">
        <v>501</v>
      </c>
    </row>
    <row r="437423" spans="429:429">
      <c r="PM437423" s="782" t="s">
        <v>501</v>
      </c>
    </row>
    <row r="437424" spans="429:429">
      <c r="PM437424" s="782" t="s">
        <v>501</v>
      </c>
    </row>
    <row r="437425" spans="429:429">
      <c r="PM437425" s="782" t="s">
        <v>501</v>
      </c>
    </row>
    <row r="437426" spans="429:429">
      <c r="PM437426" s="782" t="s">
        <v>501</v>
      </c>
    </row>
    <row r="437427" spans="429:429">
      <c r="PM437427" s="782" t="s">
        <v>501</v>
      </c>
    </row>
    <row r="437428" spans="429:429">
      <c r="PM437428" s="782" t="s">
        <v>501</v>
      </c>
    </row>
    <row r="437429" spans="429:429">
      <c r="PM437429" s="782" t="s">
        <v>501</v>
      </c>
    </row>
    <row r="437430" spans="429:429">
      <c r="PM437430" s="782" t="s">
        <v>501</v>
      </c>
    </row>
    <row r="437431" spans="429:429">
      <c r="PM437431" s="782" t="s">
        <v>501</v>
      </c>
    </row>
    <row r="437432" spans="429:429">
      <c r="PM437432" s="782" t="s">
        <v>501</v>
      </c>
    </row>
    <row r="437433" spans="429:429">
      <c r="PM437433" s="782" t="s">
        <v>501</v>
      </c>
    </row>
    <row r="437434" spans="429:429">
      <c r="PM437434" s="782" t="s">
        <v>501</v>
      </c>
    </row>
    <row r="437435" spans="429:429">
      <c r="PM437435" s="782" t="s">
        <v>501</v>
      </c>
    </row>
    <row r="437436" spans="429:429">
      <c r="PM437436" s="782" t="s">
        <v>501</v>
      </c>
    </row>
    <row r="437437" spans="429:429">
      <c r="PM437437" s="782" t="s">
        <v>501</v>
      </c>
    </row>
    <row r="437438" spans="429:429">
      <c r="PM437438" s="782" t="s">
        <v>501</v>
      </c>
    </row>
    <row r="437439" spans="429:429">
      <c r="PM437439" s="782" t="s">
        <v>501</v>
      </c>
    </row>
    <row r="437440" spans="429:429">
      <c r="PM437440" s="782" t="s">
        <v>501</v>
      </c>
    </row>
    <row r="437441" spans="429:429">
      <c r="PM437441" s="782" t="s">
        <v>501</v>
      </c>
    </row>
    <row r="437442" spans="429:429">
      <c r="PM437442" s="782" t="s">
        <v>501</v>
      </c>
    </row>
    <row r="437443" spans="429:429">
      <c r="PM437443" s="782" t="s">
        <v>501</v>
      </c>
    </row>
    <row r="437444" spans="429:429">
      <c r="PM437444" s="782" t="s">
        <v>501</v>
      </c>
    </row>
    <row r="437445" spans="429:429">
      <c r="PM437445" s="782" t="s">
        <v>501</v>
      </c>
    </row>
    <row r="437446" spans="429:429">
      <c r="PM437446" s="782" t="s">
        <v>501</v>
      </c>
    </row>
    <row r="437447" spans="429:429">
      <c r="PM437447" s="782" t="s">
        <v>501</v>
      </c>
    </row>
    <row r="437448" spans="429:429">
      <c r="PM437448" s="782" t="s">
        <v>501</v>
      </c>
    </row>
    <row r="437449" spans="429:429">
      <c r="PM437449" s="782" t="s">
        <v>501</v>
      </c>
    </row>
    <row r="437450" spans="429:429">
      <c r="PM437450" s="782" t="s">
        <v>501</v>
      </c>
    </row>
    <row r="437451" spans="429:429">
      <c r="PM437451" s="782" t="s">
        <v>501</v>
      </c>
    </row>
    <row r="437452" spans="429:429">
      <c r="PM437452" s="782" t="s">
        <v>501</v>
      </c>
    </row>
    <row r="437453" spans="429:429">
      <c r="PM437453" s="782" t="s">
        <v>501</v>
      </c>
    </row>
    <row r="437454" spans="429:429">
      <c r="PM437454" s="782" t="s">
        <v>501</v>
      </c>
    </row>
    <row r="437455" spans="429:429">
      <c r="PM437455" s="782" t="s">
        <v>501</v>
      </c>
    </row>
    <row r="437456" spans="429:429">
      <c r="PM437456" s="782" t="s">
        <v>501</v>
      </c>
    </row>
    <row r="437457" spans="429:429">
      <c r="PM437457" s="782" t="s">
        <v>501</v>
      </c>
    </row>
    <row r="437458" spans="429:429">
      <c r="PM437458" s="782" t="s">
        <v>501</v>
      </c>
    </row>
    <row r="437459" spans="429:429">
      <c r="PM437459" s="782" t="s">
        <v>501</v>
      </c>
    </row>
    <row r="437460" spans="429:429">
      <c r="PM437460" s="782" t="s">
        <v>501</v>
      </c>
    </row>
    <row r="437461" spans="429:429">
      <c r="PM437461" s="782" t="s">
        <v>501</v>
      </c>
    </row>
    <row r="437462" spans="429:429">
      <c r="PM437462" s="782" t="s">
        <v>501</v>
      </c>
    </row>
    <row r="437463" spans="429:429">
      <c r="PM437463" s="782" t="s">
        <v>501</v>
      </c>
    </row>
    <row r="437464" spans="429:429">
      <c r="PM437464" s="782" t="s">
        <v>501</v>
      </c>
    </row>
    <row r="437465" spans="429:429">
      <c r="PM437465" s="782" t="s">
        <v>501</v>
      </c>
    </row>
    <row r="437466" spans="429:429">
      <c r="PM437466" s="782" t="s">
        <v>501</v>
      </c>
    </row>
    <row r="437467" spans="429:429">
      <c r="PM437467" s="782" t="s">
        <v>501</v>
      </c>
    </row>
    <row r="437468" spans="429:429">
      <c r="PM437468" s="782" t="s">
        <v>501</v>
      </c>
    </row>
    <row r="437469" spans="429:429">
      <c r="PM437469" s="782" t="s">
        <v>501</v>
      </c>
    </row>
    <row r="437470" spans="429:429">
      <c r="PM437470" s="782" t="s">
        <v>501</v>
      </c>
    </row>
    <row r="437471" spans="429:429">
      <c r="PM437471" s="782" t="s">
        <v>501</v>
      </c>
    </row>
    <row r="437472" spans="429:429">
      <c r="PM437472" s="782" t="s">
        <v>501</v>
      </c>
    </row>
    <row r="437473" spans="429:429">
      <c r="PM437473" s="782" t="s">
        <v>501</v>
      </c>
    </row>
    <row r="437474" spans="429:429">
      <c r="PM437474" s="782" t="s">
        <v>501</v>
      </c>
    </row>
    <row r="437475" spans="429:429">
      <c r="PM437475" s="782" t="s">
        <v>501</v>
      </c>
    </row>
    <row r="437476" spans="429:429">
      <c r="PM437476" s="782" t="s">
        <v>501</v>
      </c>
    </row>
    <row r="437477" spans="429:429">
      <c r="PM437477" s="782" t="s">
        <v>501</v>
      </c>
    </row>
    <row r="437478" spans="429:429">
      <c r="PM437478" s="782" t="s">
        <v>501</v>
      </c>
    </row>
    <row r="437479" spans="429:429">
      <c r="PM437479" s="782" t="s">
        <v>501</v>
      </c>
    </row>
    <row r="437480" spans="429:429">
      <c r="PM437480" s="782" t="s">
        <v>501</v>
      </c>
    </row>
    <row r="437481" spans="429:429">
      <c r="PM437481" s="782" t="s">
        <v>501</v>
      </c>
    </row>
    <row r="437482" spans="429:429">
      <c r="PM437482" s="782" t="s">
        <v>501</v>
      </c>
    </row>
    <row r="437483" spans="429:429">
      <c r="PM437483" s="782" t="s">
        <v>501</v>
      </c>
    </row>
    <row r="437484" spans="429:429">
      <c r="PM437484" s="782" t="s">
        <v>501</v>
      </c>
    </row>
    <row r="437485" spans="429:429">
      <c r="PM437485" s="782" t="s">
        <v>501</v>
      </c>
    </row>
    <row r="437486" spans="429:429">
      <c r="PM437486" s="782" t="s">
        <v>501</v>
      </c>
    </row>
    <row r="437487" spans="429:429">
      <c r="PM437487" s="782" t="s">
        <v>501</v>
      </c>
    </row>
    <row r="437488" spans="429:429">
      <c r="PM437488" s="782" t="s">
        <v>501</v>
      </c>
    </row>
    <row r="437489" spans="429:429">
      <c r="PM437489" s="782" t="s">
        <v>501</v>
      </c>
    </row>
    <row r="437490" spans="429:429">
      <c r="PM437490" s="782" t="s">
        <v>501</v>
      </c>
    </row>
    <row r="437491" spans="429:429">
      <c r="PM437491" s="782" t="s">
        <v>501</v>
      </c>
    </row>
    <row r="437492" spans="429:429">
      <c r="PM437492" s="782" t="s">
        <v>501</v>
      </c>
    </row>
    <row r="437493" spans="429:429">
      <c r="PM437493" s="782" t="s">
        <v>501</v>
      </c>
    </row>
    <row r="437494" spans="429:429">
      <c r="PM437494" s="782" t="s">
        <v>501</v>
      </c>
    </row>
    <row r="437495" spans="429:429">
      <c r="PM437495" s="782" t="s">
        <v>501</v>
      </c>
    </row>
    <row r="437496" spans="429:429">
      <c r="PM437496" s="782" t="s">
        <v>501</v>
      </c>
    </row>
    <row r="437497" spans="429:429">
      <c r="PM437497" s="782" t="s">
        <v>501</v>
      </c>
    </row>
    <row r="437498" spans="429:429">
      <c r="PM437498" s="782" t="s">
        <v>501</v>
      </c>
    </row>
    <row r="437499" spans="429:429">
      <c r="PM437499" s="782" t="s">
        <v>501</v>
      </c>
    </row>
    <row r="437500" spans="429:429">
      <c r="PM437500" s="782" t="s">
        <v>501</v>
      </c>
    </row>
    <row r="437501" spans="429:429">
      <c r="PM437501" s="782" t="s">
        <v>501</v>
      </c>
    </row>
    <row r="437502" spans="429:429">
      <c r="PM437502" s="782" t="s">
        <v>501</v>
      </c>
    </row>
    <row r="437503" spans="429:429">
      <c r="PM437503" s="782" t="s">
        <v>501</v>
      </c>
    </row>
    <row r="437504" spans="429:429">
      <c r="PM437504" s="782" t="s">
        <v>501</v>
      </c>
    </row>
    <row r="437505" spans="429:429">
      <c r="PM437505" s="782" t="s">
        <v>501</v>
      </c>
    </row>
    <row r="437506" spans="429:429">
      <c r="PM437506" s="782" t="s">
        <v>501</v>
      </c>
    </row>
    <row r="437507" spans="429:429">
      <c r="PM437507" s="782" t="s">
        <v>501</v>
      </c>
    </row>
    <row r="437508" spans="429:429">
      <c r="PM437508" s="782" t="s">
        <v>501</v>
      </c>
    </row>
    <row r="437509" spans="429:429">
      <c r="PM437509" s="782" t="s">
        <v>501</v>
      </c>
    </row>
    <row r="437510" spans="429:429">
      <c r="PM437510" s="782" t="s">
        <v>501</v>
      </c>
    </row>
    <row r="437511" spans="429:429">
      <c r="PM437511" s="782" t="s">
        <v>501</v>
      </c>
    </row>
    <row r="437512" spans="429:429">
      <c r="PM437512" s="782" t="s">
        <v>501</v>
      </c>
    </row>
    <row r="437513" spans="429:429">
      <c r="PM437513" s="782" t="s">
        <v>501</v>
      </c>
    </row>
    <row r="437514" spans="429:429">
      <c r="PM437514" s="782" t="s">
        <v>501</v>
      </c>
    </row>
    <row r="437515" spans="429:429">
      <c r="PM437515" s="782" t="s">
        <v>501</v>
      </c>
    </row>
    <row r="437516" spans="429:429">
      <c r="PM437516" s="782" t="s">
        <v>501</v>
      </c>
    </row>
    <row r="437517" spans="429:429">
      <c r="PM437517" s="782" t="s">
        <v>501</v>
      </c>
    </row>
    <row r="437518" spans="429:429">
      <c r="PM437518" s="782" t="s">
        <v>501</v>
      </c>
    </row>
    <row r="437519" spans="429:429">
      <c r="PM437519" s="782" t="s">
        <v>501</v>
      </c>
    </row>
    <row r="437520" spans="429:429">
      <c r="PM437520" s="782" t="s">
        <v>501</v>
      </c>
    </row>
    <row r="437521" spans="429:429">
      <c r="PM437521" s="782" t="s">
        <v>501</v>
      </c>
    </row>
    <row r="437522" spans="429:429">
      <c r="PM437522" s="782" t="s">
        <v>501</v>
      </c>
    </row>
    <row r="437523" spans="429:429">
      <c r="PM437523" s="782" t="s">
        <v>501</v>
      </c>
    </row>
    <row r="437524" spans="429:429">
      <c r="PM437524" s="782" t="s">
        <v>501</v>
      </c>
    </row>
    <row r="437525" spans="429:429">
      <c r="PM437525" s="782" t="s">
        <v>501</v>
      </c>
    </row>
    <row r="437526" spans="429:429">
      <c r="PM437526" s="782" t="s">
        <v>501</v>
      </c>
    </row>
    <row r="437527" spans="429:429">
      <c r="PM437527" s="782" t="s">
        <v>501</v>
      </c>
    </row>
    <row r="437528" spans="429:429">
      <c r="PM437528" s="782" t="s">
        <v>501</v>
      </c>
    </row>
    <row r="437529" spans="429:429">
      <c r="PM437529" s="782" t="s">
        <v>501</v>
      </c>
    </row>
    <row r="437530" spans="429:429">
      <c r="PM437530" s="782" t="s">
        <v>501</v>
      </c>
    </row>
    <row r="437531" spans="429:429">
      <c r="PM437531" s="782" t="s">
        <v>501</v>
      </c>
    </row>
    <row r="437532" spans="429:429">
      <c r="PM437532" s="782" t="s">
        <v>501</v>
      </c>
    </row>
    <row r="437533" spans="429:429">
      <c r="PM437533" s="782" t="s">
        <v>501</v>
      </c>
    </row>
    <row r="437534" spans="429:429">
      <c r="PM437534" s="782" t="s">
        <v>501</v>
      </c>
    </row>
    <row r="437535" spans="429:429">
      <c r="PM437535" s="782" t="s">
        <v>501</v>
      </c>
    </row>
    <row r="437536" spans="429:429">
      <c r="PM437536" s="782" t="s">
        <v>501</v>
      </c>
    </row>
    <row r="437537" spans="429:429">
      <c r="PM437537" s="782" t="s">
        <v>501</v>
      </c>
    </row>
    <row r="437538" spans="429:429">
      <c r="PM437538" s="782" t="s">
        <v>501</v>
      </c>
    </row>
    <row r="437539" spans="429:429">
      <c r="PM437539" s="782" t="s">
        <v>501</v>
      </c>
    </row>
    <row r="437540" spans="429:429">
      <c r="PM437540" s="782" t="s">
        <v>501</v>
      </c>
    </row>
    <row r="437541" spans="429:429">
      <c r="PM437541" s="782" t="s">
        <v>501</v>
      </c>
    </row>
    <row r="437542" spans="429:429">
      <c r="PM437542" s="782" t="s">
        <v>501</v>
      </c>
    </row>
    <row r="437543" spans="429:429">
      <c r="PM437543" s="782" t="s">
        <v>501</v>
      </c>
    </row>
    <row r="437544" spans="429:429">
      <c r="PM437544" s="782" t="s">
        <v>501</v>
      </c>
    </row>
    <row r="437545" spans="429:429">
      <c r="PM437545" s="782" t="s">
        <v>501</v>
      </c>
    </row>
    <row r="437546" spans="429:429">
      <c r="PM437546" s="782" t="s">
        <v>501</v>
      </c>
    </row>
    <row r="437547" spans="429:429">
      <c r="PM437547" s="782" t="s">
        <v>501</v>
      </c>
    </row>
    <row r="437548" spans="429:429">
      <c r="PM437548" s="782" t="s">
        <v>501</v>
      </c>
    </row>
    <row r="437549" spans="429:429">
      <c r="PM437549" s="782" t="s">
        <v>501</v>
      </c>
    </row>
    <row r="437550" spans="429:429">
      <c r="PM437550" s="782" t="s">
        <v>501</v>
      </c>
    </row>
    <row r="437551" spans="429:429">
      <c r="PM437551" s="782" t="s">
        <v>501</v>
      </c>
    </row>
    <row r="437552" spans="429:429">
      <c r="PM437552" s="782" t="s">
        <v>501</v>
      </c>
    </row>
    <row r="437553" spans="429:429">
      <c r="PM437553" s="782" t="s">
        <v>501</v>
      </c>
    </row>
    <row r="437554" spans="429:429">
      <c r="PM437554" s="782" t="s">
        <v>501</v>
      </c>
    </row>
    <row r="437555" spans="429:429">
      <c r="PM437555" s="782" t="s">
        <v>501</v>
      </c>
    </row>
    <row r="437556" spans="429:429">
      <c r="PM437556" s="782" t="s">
        <v>501</v>
      </c>
    </row>
    <row r="437557" spans="429:429">
      <c r="PM437557" s="782" t="s">
        <v>501</v>
      </c>
    </row>
    <row r="437558" spans="429:429">
      <c r="PM437558" s="782" t="s">
        <v>501</v>
      </c>
    </row>
    <row r="437559" spans="429:429">
      <c r="PM437559" s="782" t="s">
        <v>501</v>
      </c>
    </row>
    <row r="437560" spans="429:429">
      <c r="PM437560" s="782" t="s">
        <v>501</v>
      </c>
    </row>
    <row r="437561" spans="429:429">
      <c r="PM437561" s="782" t="s">
        <v>501</v>
      </c>
    </row>
    <row r="437562" spans="429:429">
      <c r="PM437562" s="782" t="s">
        <v>501</v>
      </c>
    </row>
    <row r="437563" spans="429:429">
      <c r="PM437563" s="782" t="s">
        <v>501</v>
      </c>
    </row>
    <row r="437564" spans="429:429">
      <c r="PM437564" s="782" t="s">
        <v>501</v>
      </c>
    </row>
    <row r="437565" spans="429:429">
      <c r="PM437565" s="782" t="s">
        <v>501</v>
      </c>
    </row>
    <row r="437566" spans="429:429">
      <c r="PM437566" s="782" t="s">
        <v>501</v>
      </c>
    </row>
    <row r="437567" spans="429:429">
      <c r="PM437567" s="782" t="s">
        <v>501</v>
      </c>
    </row>
    <row r="437568" spans="429:429">
      <c r="PM437568" s="782" t="s">
        <v>501</v>
      </c>
    </row>
    <row r="437569" spans="429:429">
      <c r="PM437569" s="782" t="s">
        <v>501</v>
      </c>
    </row>
    <row r="437570" spans="429:429">
      <c r="PM437570" s="782" t="s">
        <v>501</v>
      </c>
    </row>
    <row r="437571" spans="429:429">
      <c r="PM437571" s="782" t="s">
        <v>501</v>
      </c>
    </row>
    <row r="437572" spans="429:429">
      <c r="PM437572" s="782" t="s">
        <v>501</v>
      </c>
    </row>
    <row r="437573" spans="429:429">
      <c r="PM437573" s="782" t="s">
        <v>501</v>
      </c>
    </row>
    <row r="437574" spans="429:429">
      <c r="PM437574" s="782" t="s">
        <v>501</v>
      </c>
    </row>
    <row r="437575" spans="429:429">
      <c r="PM437575" s="782" t="s">
        <v>501</v>
      </c>
    </row>
    <row r="437576" spans="429:429">
      <c r="PM437576" s="782" t="s">
        <v>501</v>
      </c>
    </row>
    <row r="437577" spans="429:429">
      <c r="PM437577" s="782" t="s">
        <v>501</v>
      </c>
    </row>
    <row r="437578" spans="429:429">
      <c r="PM437578" s="782" t="s">
        <v>501</v>
      </c>
    </row>
    <row r="437579" spans="429:429">
      <c r="PM437579" s="782" t="s">
        <v>501</v>
      </c>
    </row>
    <row r="437580" spans="429:429">
      <c r="PM437580" s="782" t="s">
        <v>501</v>
      </c>
    </row>
    <row r="437581" spans="429:429">
      <c r="PM437581" s="782" t="s">
        <v>501</v>
      </c>
    </row>
    <row r="437582" spans="429:429">
      <c r="PM437582" s="782" t="s">
        <v>501</v>
      </c>
    </row>
    <row r="437583" spans="429:429">
      <c r="PM437583" s="782" t="s">
        <v>501</v>
      </c>
    </row>
    <row r="437584" spans="429:429">
      <c r="PM437584" s="782" t="s">
        <v>501</v>
      </c>
    </row>
    <row r="437585" spans="429:429">
      <c r="PM437585" s="782" t="s">
        <v>501</v>
      </c>
    </row>
    <row r="437586" spans="429:429">
      <c r="PM437586" s="782" t="s">
        <v>501</v>
      </c>
    </row>
    <row r="437587" spans="429:429">
      <c r="PM437587" s="782" t="s">
        <v>501</v>
      </c>
    </row>
    <row r="437588" spans="429:429">
      <c r="PM437588" s="782" t="s">
        <v>501</v>
      </c>
    </row>
    <row r="437589" spans="429:429">
      <c r="PM437589" s="782" t="s">
        <v>501</v>
      </c>
    </row>
    <row r="437590" spans="429:429">
      <c r="PM437590" s="782" t="s">
        <v>501</v>
      </c>
    </row>
    <row r="437591" spans="429:429">
      <c r="PM437591" s="782" t="s">
        <v>501</v>
      </c>
    </row>
    <row r="437592" spans="429:429">
      <c r="PM437592" s="782" t="s">
        <v>501</v>
      </c>
    </row>
    <row r="437593" spans="429:429">
      <c r="PM437593" s="782" t="s">
        <v>501</v>
      </c>
    </row>
    <row r="437594" spans="429:429">
      <c r="PM437594" s="782" t="s">
        <v>501</v>
      </c>
    </row>
    <row r="437595" spans="429:429">
      <c r="PM437595" s="782" t="s">
        <v>501</v>
      </c>
    </row>
    <row r="437596" spans="429:429">
      <c r="PM437596" s="782" t="s">
        <v>501</v>
      </c>
    </row>
    <row r="437597" spans="429:429">
      <c r="PM437597" s="782" t="s">
        <v>501</v>
      </c>
    </row>
    <row r="437598" spans="429:429">
      <c r="PM437598" s="782" t="s">
        <v>501</v>
      </c>
    </row>
    <row r="437599" spans="429:429">
      <c r="PM437599" s="782" t="s">
        <v>501</v>
      </c>
    </row>
    <row r="437600" spans="429:429">
      <c r="PM437600" s="782" t="s">
        <v>501</v>
      </c>
    </row>
    <row r="437601" spans="429:429">
      <c r="PM437601" s="782" t="s">
        <v>501</v>
      </c>
    </row>
    <row r="437602" spans="429:429">
      <c r="PM437602" s="782" t="s">
        <v>501</v>
      </c>
    </row>
    <row r="437603" spans="429:429">
      <c r="PM437603" s="782" t="s">
        <v>501</v>
      </c>
    </row>
    <row r="437604" spans="429:429">
      <c r="PM437604" s="782" t="s">
        <v>501</v>
      </c>
    </row>
    <row r="437605" spans="429:429">
      <c r="PM437605" s="782" t="s">
        <v>501</v>
      </c>
    </row>
    <row r="437606" spans="429:429">
      <c r="PM437606" s="782" t="s">
        <v>501</v>
      </c>
    </row>
    <row r="437607" spans="429:429">
      <c r="PM437607" s="782" t="s">
        <v>501</v>
      </c>
    </row>
    <row r="437608" spans="429:429">
      <c r="PM437608" s="782" t="s">
        <v>501</v>
      </c>
    </row>
    <row r="437609" spans="429:429">
      <c r="PM437609" s="782" t="s">
        <v>501</v>
      </c>
    </row>
    <row r="437610" spans="429:429">
      <c r="PM437610" s="782" t="s">
        <v>501</v>
      </c>
    </row>
    <row r="437611" spans="429:429">
      <c r="PM437611" s="782" t="s">
        <v>501</v>
      </c>
    </row>
    <row r="437612" spans="429:429">
      <c r="PM437612" s="782" t="s">
        <v>501</v>
      </c>
    </row>
    <row r="437613" spans="429:429">
      <c r="PM437613" s="782" t="s">
        <v>501</v>
      </c>
    </row>
    <row r="437614" spans="429:429">
      <c r="PM437614" s="782" t="s">
        <v>501</v>
      </c>
    </row>
    <row r="437615" spans="429:429">
      <c r="PM437615" s="782" t="s">
        <v>501</v>
      </c>
    </row>
    <row r="437616" spans="429:429">
      <c r="PM437616" s="782" t="s">
        <v>501</v>
      </c>
    </row>
    <row r="437617" spans="429:429">
      <c r="PM437617" s="782" t="s">
        <v>501</v>
      </c>
    </row>
    <row r="437618" spans="429:429">
      <c r="PM437618" s="782" t="s">
        <v>501</v>
      </c>
    </row>
    <row r="437619" spans="429:429">
      <c r="PM437619" s="782" t="s">
        <v>501</v>
      </c>
    </row>
    <row r="437620" spans="429:429">
      <c r="PM437620" s="782" t="s">
        <v>501</v>
      </c>
    </row>
    <row r="437621" spans="429:429">
      <c r="PM437621" s="782" t="s">
        <v>501</v>
      </c>
    </row>
    <row r="437622" spans="429:429">
      <c r="PM437622" s="782" t="s">
        <v>501</v>
      </c>
    </row>
    <row r="437623" spans="429:429">
      <c r="PM437623" s="782" t="s">
        <v>501</v>
      </c>
    </row>
    <row r="437624" spans="429:429">
      <c r="PM437624" s="782" t="s">
        <v>501</v>
      </c>
    </row>
    <row r="437625" spans="429:429">
      <c r="PM437625" s="782" t="s">
        <v>501</v>
      </c>
    </row>
    <row r="437626" spans="429:429">
      <c r="PM437626" s="782" t="s">
        <v>501</v>
      </c>
    </row>
    <row r="437627" spans="429:429">
      <c r="PM437627" s="782" t="s">
        <v>501</v>
      </c>
    </row>
    <row r="437628" spans="429:429">
      <c r="PM437628" s="782" t="s">
        <v>501</v>
      </c>
    </row>
    <row r="437629" spans="429:429">
      <c r="PM437629" s="782" t="s">
        <v>501</v>
      </c>
    </row>
    <row r="437630" spans="429:429">
      <c r="PM437630" s="782" t="s">
        <v>501</v>
      </c>
    </row>
    <row r="437631" spans="429:429">
      <c r="PM437631" s="782" t="s">
        <v>501</v>
      </c>
    </row>
    <row r="437632" spans="429:429">
      <c r="PM437632" s="782" t="s">
        <v>501</v>
      </c>
    </row>
    <row r="437633" spans="429:429">
      <c r="PM437633" s="782" t="s">
        <v>501</v>
      </c>
    </row>
    <row r="437634" spans="429:429">
      <c r="PM437634" s="782" t="s">
        <v>501</v>
      </c>
    </row>
    <row r="437635" spans="429:429">
      <c r="PM437635" s="782" t="s">
        <v>501</v>
      </c>
    </row>
    <row r="437636" spans="429:429">
      <c r="PM437636" s="782" t="s">
        <v>501</v>
      </c>
    </row>
    <row r="437637" spans="429:429">
      <c r="PM437637" s="782" t="s">
        <v>501</v>
      </c>
    </row>
    <row r="437638" spans="429:429">
      <c r="PM437638" s="782" t="s">
        <v>501</v>
      </c>
    </row>
    <row r="437639" spans="429:429">
      <c r="PM437639" s="782" t="s">
        <v>501</v>
      </c>
    </row>
    <row r="437640" spans="429:429">
      <c r="PM437640" s="782" t="s">
        <v>501</v>
      </c>
    </row>
    <row r="437641" spans="429:429">
      <c r="PM437641" s="782" t="s">
        <v>501</v>
      </c>
    </row>
    <row r="437642" spans="429:429">
      <c r="PM437642" s="782" t="s">
        <v>501</v>
      </c>
    </row>
    <row r="437643" spans="429:429">
      <c r="PM437643" s="782" t="s">
        <v>501</v>
      </c>
    </row>
    <row r="437644" spans="429:429">
      <c r="PM437644" s="782" t="s">
        <v>501</v>
      </c>
    </row>
    <row r="437645" spans="429:429">
      <c r="PM437645" s="782" t="s">
        <v>501</v>
      </c>
    </row>
    <row r="437646" spans="429:429">
      <c r="PM437646" s="782" t="s">
        <v>501</v>
      </c>
    </row>
    <row r="437647" spans="429:429">
      <c r="PM437647" s="782" t="s">
        <v>501</v>
      </c>
    </row>
    <row r="437648" spans="429:429">
      <c r="PM437648" s="782" t="s">
        <v>501</v>
      </c>
    </row>
    <row r="437649" spans="429:429">
      <c r="PM437649" s="782" t="s">
        <v>501</v>
      </c>
    </row>
    <row r="437650" spans="429:429">
      <c r="PM437650" s="782" t="s">
        <v>501</v>
      </c>
    </row>
    <row r="437651" spans="429:429">
      <c r="PM437651" s="782" t="s">
        <v>501</v>
      </c>
    </row>
    <row r="437652" spans="429:429">
      <c r="PM437652" s="782" t="s">
        <v>501</v>
      </c>
    </row>
    <row r="437653" spans="429:429">
      <c r="PM437653" s="782" t="s">
        <v>501</v>
      </c>
    </row>
    <row r="437654" spans="429:429">
      <c r="PM437654" s="782" t="s">
        <v>501</v>
      </c>
    </row>
    <row r="437655" spans="429:429">
      <c r="PM437655" s="782" t="s">
        <v>501</v>
      </c>
    </row>
    <row r="437656" spans="429:429">
      <c r="PM437656" s="782" t="s">
        <v>501</v>
      </c>
    </row>
    <row r="437657" spans="429:429">
      <c r="PM437657" s="782" t="s">
        <v>501</v>
      </c>
    </row>
    <row r="437658" spans="429:429">
      <c r="PM437658" s="782" t="s">
        <v>501</v>
      </c>
    </row>
    <row r="437659" spans="429:429">
      <c r="PM437659" s="782" t="s">
        <v>501</v>
      </c>
    </row>
    <row r="437660" spans="429:429">
      <c r="PM437660" s="782" t="s">
        <v>501</v>
      </c>
    </row>
    <row r="437661" spans="429:429">
      <c r="PM437661" s="782" t="s">
        <v>501</v>
      </c>
    </row>
    <row r="437662" spans="429:429">
      <c r="PM437662" s="782" t="s">
        <v>501</v>
      </c>
    </row>
    <row r="437663" spans="429:429">
      <c r="PM437663" s="782" t="s">
        <v>501</v>
      </c>
    </row>
    <row r="437664" spans="429:429">
      <c r="PM437664" s="782" t="s">
        <v>501</v>
      </c>
    </row>
    <row r="437665" spans="429:429">
      <c r="PM437665" s="782" t="s">
        <v>501</v>
      </c>
    </row>
    <row r="437666" spans="429:429">
      <c r="PM437666" s="782" t="s">
        <v>501</v>
      </c>
    </row>
    <row r="437667" spans="429:429">
      <c r="PM437667" s="782" t="s">
        <v>501</v>
      </c>
    </row>
    <row r="437668" spans="429:429">
      <c r="PM437668" s="782" t="s">
        <v>501</v>
      </c>
    </row>
    <row r="437669" spans="429:429">
      <c r="PM437669" s="782" t="s">
        <v>501</v>
      </c>
    </row>
    <row r="437670" spans="429:429">
      <c r="PM437670" s="782" t="s">
        <v>501</v>
      </c>
    </row>
    <row r="437671" spans="429:429">
      <c r="PM437671" s="782" t="s">
        <v>501</v>
      </c>
    </row>
    <row r="437672" spans="429:429">
      <c r="PM437672" s="782" t="s">
        <v>501</v>
      </c>
    </row>
    <row r="437673" spans="429:429">
      <c r="PM437673" s="782" t="s">
        <v>501</v>
      </c>
    </row>
    <row r="437674" spans="429:429">
      <c r="PM437674" s="782" t="s">
        <v>501</v>
      </c>
    </row>
    <row r="437675" spans="429:429">
      <c r="PM437675" s="782" t="s">
        <v>501</v>
      </c>
    </row>
    <row r="437676" spans="429:429">
      <c r="PM437676" s="782" t="s">
        <v>501</v>
      </c>
    </row>
    <row r="437677" spans="429:429">
      <c r="PM437677" s="782" t="s">
        <v>501</v>
      </c>
    </row>
    <row r="437678" spans="429:429">
      <c r="PM437678" s="782" t="s">
        <v>501</v>
      </c>
    </row>
    <row r="437679" spans="429:429">
      <c r="PM437679" s="782" t="s">
        <v>501</v>
      </c>
    </row>
    <row r="437680" spans="429:429">
      <c r="PM437680" s="782" t="s">
        <v>501</v>
      </c>
    </row>
    <row r="437681" spans="429:429">
      <c r="PM437681" s="782" t="s">
        <v>501</v>
      </c>
    </row>
    <row r="437682" spans="429:429">
      <c r="PM437682" s="782" t="s">
        <v>501</v>
      </c>
    </row>
    <row r="437683" spans="429:429">
      <c r="PM437683" s="782" t="s">
        <v>501</v>
      </c>
    </row>
    <row r="437684" spans="429:429">
      <c r="PM437684" s="782" t="s">
        <v>501</v>
      </c>
    </row>
    <row r="437685" spans="429:429">
      <c r="PM437685" s="782" t="s">
        <v>501</v>
      </c>
    </row>
    <row r="437686" spans="429:429">
      <c r="PM437686" s="782" t="s">
        <v>501</v>
      </c>
    </row>
    <row r="437687" spans="429:429">
      <c r="PM437687" s="782" t="s">
        <v>501</v>
      </c>
    </row>
    <row r="437688" spans="429:429">
      <c r="PM437688" s="782" t="s">
        <v>501</v>
      </c>
    </row>
    <row r="437689" spans="429:429">
      <c r="PM437689" s="782" t="s">
        <v>501</v>
      </c>
    </row>
    <row r="437690" spans="429:429">
      <c r="PM437690" s="782" t="s">
        <v>501</v>
      </c>
    </row>
    <row r="437691" spans="429:429">
      <c r="PM437691" s="782" t="s">
        <v>501</v>
      </c>
    </row>
    <row r="437692" spans="429:429">
      <c r="PM437692" s="782" t="s">
        <v>501</v>
      </c>
    </row>
    <row r="437693" spans="429:429">
      <c r="PM437693" s="782" t="s">
        <v>501</v>
      </c>
    </row>
    <row r="437694" spans="429:429">
      <c r="PM437694" s="782" t="s">
        <v>501</v>
      </c>
    </row>
    <row r="437695" spans="429:429">
      <c r="PM437695" s="782" t="s">
        <v>501</v>
      </c>
    </row>
    <row r="437696" spans="429:429">
      <c r="PM437696" s="782" t="s">
        <v>501</v>
      </c>
    </row>
    <row r="437697" spans="429:429">
      <c r="PM437697" s="782" t="s">
        <v>501</v>
      </c>
    </row>
    <row r="437698" spans="429:429">
      <c r="PM437698" s="782" t="s">
        <v>501</v>
      </c>
    </row>
    <row r="437699" spans="429:429">
      <c r="PM437699" s="782" t="s">
        <v>501</v>
      </c>
    </row>
    <row r="437700" spans="429:429">
      <c r="PM437700" s="782" t="s">
        <v>501</v>
      </c>
    </row>
    <row r="437701" spans="429:429">
      <c r="PM437701" s="782" t="s">
        <v>501</v>
      </c>
    </row>
    <row r="437702" spans="429:429">
      <c r="PM437702" s="782" t="s">
        <v>501</v>
      </c>
    </row>
    <row r="437703" spans="429:429">
      <c r="PM437703" s="782" t="s">
        <v>501</v>
      </c>
    </row>
    <row r="437704" spans="429:429">
      <c r="PM437704" s="782" t="s">
        <v>501</v>
      </c>
    </row>
    <row r="437705" spans="429:429">
      <c r="PM437705" s="782" t="s">
        <v>501</v>
      </c>
    </row>
    <row r="437706" spans="429:429">
      <c r="PM437706" s="782" t="s">
        <v>501</v>
      </c>
    </row>
    <row r="437707" spans="429:429">
      <c r="PM437707" s="782" t="s">
        <v>501</v>
      </c>
    </row>
    <row r="437708" spans="429:429">
      <c r="PM437708" s="782" t="s">
        <v>501</v>
      </c>
    </row>
    <row r="437709" spans="429:429">
      <c r="PM437709" s="782" t="s">
        <v>501</v>
      </c>
    </row>
    <row r="437710" spans="429:429">
      <c r="PM437710" s="782" t="s">
        <v>501</v>
      </c>
    </row>
    <row r="437711" spans="429:429">
      <c r="PM437711" s="782" t="s">
        <v>501</v>
      </c>
    </row>
    <row r="437712" spans="429:429">
      <c r="PM437712" s="782" t="s">
        <v>501</v>
      </c>
    </row>
    <row r="437713" spans="429:429">
      <c r="PM437713" s="782" t="s">
        <v>501</v>
      </c>
    </row>
    <row r="437714" spans="429:429">
      <c r="PM437714" s="782" t="s">
        <v>501</v>
      </c>
    </row>
    <row r="437715" spans="429:429">
      <c r="PM437715" s="782" t="s">
        <v>501</v>
      </c>
    </row>
    <row r="437716" spans="429:429">
      <c r="PM437716" s="782" t="s">
        <v>501</v>
      </c>
    </row>
    <row r="437717" spans="429:429">
      <c r="PM437717" s="782" t="s">
        <v>501</v>
      </c>
    </row>
    <row r="437718" spans="429:429">
      <c r="PM437718" s="782" t="s">
        <v>501</v>
      </c>
    </row>
    <row r="437719" spans="429:429">
      <c r="PM437719" s="782" t="s">
        <v>501</v>
      </c>
    </row>
    <row r="437720" spans="429:429">
      <c r="PM437720" s="782" t="s">
        <v>501</v>
      </c>
    </row>
    <row r="437721" spans="429:429">
      <c r="PM437721" s="782" t="s">
        <v>501</v>
      </c>
    </row>
    <row r="437722" spans="429:429">
      <c r="PM437722" s="782" t="s">
        <v>501</v>
      </c>
    </row>
    <row r="437723" spans="429:429">
      <c r="PM437723" s="782" t="s">
        <v>501</v>
      </c>
    </row>
    <row r="437724" spans="429:429">
      <c r="PM437724" s="782" t="s">
        <v>501</v>
      </c>
    </row>
    <row r="437725" spans="429:429">
      <c r="PM437725" s="782" t="s">
        <v>501</v>
      </c>
    </row>
    <row r="437726" spans="429:429">
      <c r="PM437726" s="782" t="s">
        <v>501</v>
      </c>
    </row>
    <row r="437727" spans="429:429">
      <c r="PM437727" s="782" t="s">
        <v>501</v>
      </c>
    </row>
    <row r="437728" spans="429:429">
      <c r="PM437728" s="782" t="s">
        <v>501</v>
      </c>
    </row>
    <row r="437729" spans="429:429">
      <c r="PM437729" s="782" t="s">
        <v>501</v>
      </c>
    </row>
    <row r="437730" spans="429:429">
      <c r="PM437730" s="782" t="s">
        <v>501</v>
      </c>
    </row>
    <row r="437731" spans="429:429">
      <c r="PM437731" s="782" t="s">
        <v>501</v>
      </c>
    </row>
    <row r="437732" spans="429:429">
      <c r="PM437732" s="782" t="s">
        <v>501</v>
      </c>
    </row>
    <row r="437733" spans="429:429">
      <c r="PM437733" s="782" t="s">
        <v>501</v>
      </c>
    </row>
    <row r="437734" spans="429:429">
      <c r="PM437734" s="782" t="s">
        <v>501</v>
      </c>
    </row>
    <row r="437735" spans="429:429">
      <c r="PM437735" s="782" t="s">
        <v>501</v>
      </c>
    </row>
    <row r="437736" spans="429:429">
      <c r="PM437736" s="782" t="s">
        <v>501</v>
      </c>
    </row>
    <row r="437737" spans="429:429">
      <c r="PM437737" s="782" t="s">
        <v>501</v>
      </c>
    </row>
    <row r="437738" spans="429:429">
      <c r="PM437738" s="782" t="s">
        <v>501</v>
      </c>
    </row>
    <row r="437739" spans="429:429">
      <c r="PM437739" s="782" t="s">
        <v>501</v>
      </c>
    </row>
    <row r="437740" spans="429:429">
      <c r="PM437740" s="782" t="s">
        <v>501</v>
      </c>
    </row>
    <row r="437741" spans="429:429">
      <c r="PM437741" s="782" t="s">
        <v>501</v>
      </c>
    </row>
    <row r="437742" spans="429:429">
      <c r="PM437742" s="782" t="s">
        <v>501</v>
      </c>
    </row>
    <row r="437743" spans="429:429">
      <c r="PM437743" s="782" t="s">
        <v>501</v>
      </c>
    </row>
    <row r="437744" spans="429:429">
      <c r="PM437744" s="782" t="s">
        <v>501</v>
      </c>
    </row>
    <row r="437745" spans="429:429">
      <c r="PM437745" s="782" t="s">
        <v>501</v>
      </c>
    </row>
    <row r="437746" spans="429:429">
      <c r="PM437746" s="782" t="s">
        <v>501</v>
      </c>
    </row>
    <row r="437747" spans="429:429">
      <c r="PM437747" s="782" t="s">
        <v>501</v>
      </c>
    </row>
    <row r="437748" spans="429:429">
      <c r="PM437748" s="782" t="s">
        <v>501</v>
      </c>
    </row>
    <row r="437749" spans="429:429">
      <c r="PM437749" s="782" t="s">
        <v>501</v>
      </c>
    </row>
    <row r="437750" spans="429:429">
      <c r="PM437750" s="782" t="s">
        <v>501</v>
      </c>
    </row>
    <row r="437751" spans="429:429">
      <c r="PM437751" s="782" t="s">
        <v>501</v>
      </c>
    </row>
    <row r="437752" spans="429:429">
      <c r="PM437752" s="782" t="s">
        <v>501</v>
      </c>
    </row>
    <row r="437753" spans="429:429">
      <c r="PM437753" s="782" t="s">
        <v>501</v>
      </c>
    </row>
    <row r="437754" spans="429:429">
      <c r="PM437754" s="782" t="s">
        <v>501</v>
      </c>
    </row>
    <row r="437755" spans="429:429">
      <c r="PM437755" s="782" t="s">
        <v>501</v>
      </c>
    </row>
    <row r="437756" spans="429:429">
      <c r="PM437756" s="782" t="s">
        <v>501</v>
      </c>
    </row>
    <row r="437757" spans="429:429">
      <c r="PM437757" s="782" t="s">
        <v>501</v>
      </c>
    </row>
    <row r="437758" spans="429:429">
      <c r="PM437758" s="782" t="s">
        <v>501</v>
      </c>
    </row>
    <row r="437759" spans="429:429">
      <c r="PM437759" s="782" t="s">
        <v>501</v>
      </c>
    </row>
    <row r="437760" spans="429:429">
      <c r="PM437760" s="782" t="s">
        <v>501</v>
      </c>
    </row>
    <row r="437761" spans="429:429">
      <c r="PM437761" s="782" t="s">
        <v>501</v>
      </c>
    </row>
    <row r="437762" spans="429:429">
      <c r="PM437762" s="782" t="s">
        <v>501</v>
      </c>
    </row>
    <row r="437763" spans="429:429">
      <c r="PM437763" s="782" t="s">
        <v>501</v>
      </c>
    </row>
    <row r="437764" spans="429:429">
      <c r="PM437764" s="782" t="s">
        <v>501</v>
      </c>
    </row>
    <row r="437765" spans="429:429">
      <c r="PM437765" s="782" t="s">
        <v>501</v>
      </c>
    </row>
    <row r="437766" spans="429:429">
      <c r="PM437766" s="782" t="s">
        <v>501</v>
      </c>
    </row>
    <row r="437767" spans="429:429">
      <c r="PM437767" s="782" t="s">
        <v>501</v>
      </c>
    </row>
    <row r="437768" spans="429:429">
      <c r="PM437768" s="782" t="s">
        <v>501</v>
      </c>
    </row>
    <row r="437769" spans="429:429">
      <c r="PM437769" s="782" t="s">
        <v>501</v>
      </c>
    </row>
    <row r="437770" spans="429:429">
      <c r="PM437770" s="782" t="s">
        <v>501</v>
      </c>
    </row>
    <row r="437771" spans="429:429">
      <c r="PM437771" s="782" t="s">
        <v>501</v>
      </c>
    </row>
    <row r="437772" spans="429:429">
      <c r="PM437772" s="782" t="s">
        <v>501</v>
      </c>
    </row>
    <row r="437773" spans="429:429">
      <c r="PM437773" s="782" t="s">
        <v>501</v>
      </c>
    </row>
    <row r="437774" spans="429:429">
      <c r="PM437774" s="782" t="s">
        <v>501</v>
      </c>
    </row>
    <row r="437775" spans="429:429">
      <c r="PM437775" s="782" t="s">
        <v>501</v>
      </c>
    </row>
    <row r="437776" spans="429:429">
      <c r="PM437776" s="782" t="s">
        <v>501</v>
      </c>
    </row>
    <row r="437777" spans="429:429">
      <c r="PM437777" s="782" t="s">
        <v>501</v>
      </c>
    </row>
    <row r="437778" spans="429:429">
      <c r="PM437778" s="782" t="s">
        <v>501</v>
      </c>
    </row>
    <row r="437779" spans="429:429">
      <c r="PM437779" s="782" t="s">
        <v>501</v>
      </c>
    </row>
    <row r="437780" spans="429:429">
      <c r="PM437780" s="782" t="s">
        <v>501</v>
      </c>
    </row>
    <row r="437781" spans="429:429">
      <c r="PM437781" s="782" t="s">
        <v>501</v>
      </c>
    </row>
    <row r="437782" spans="429:429">
      <c r="PM437782" s="782" t="s">
        <v>501</v>
      </c>
    </row>
    <row r="437783" spans="429:429">
      <c r="PM437783" s="782" t="s">
        <v>501</v>
      </c>
    </row>
    <row r="437784" spans="429:429">
      <c r="PM437784" s="782" t="s">
        <v>501</v>
      </c>
    </row>
    <row r="437785" spans="429:429">
      <c r="PM437785" s="782" t="s">
        <v>501</v>
      </c>
    </row>
    <row r="437786" spans="429:429">
      <c r="PM437786" s="782" t="s">
        <v>501</v>
      </c>
    </row>
    <row r="437787" spans="429:429">
      <c r="PM437787" s="782" t="s">
        <v>501</v>
      </c>
    </row>
    <row r="437788" spans="429:429">
      <c r="PM437788" s="782" t="s">
        <v>501</v>
      </c>
    </row>
    <row r="437789" spans="429:429">
      <c r="PM437789" s="782" t="s">
        <v>501</v>
      </c>
    </row>
    <row r="437790" spans="429:429">
      <c r="PM437790" s="782" t="s">
        <v>501</v>
      </c>
    </row>
    <row r="437791" spans="429:429">
      <c r="PM437791" s="782" t="s">
        <v>501</v>
      </c>
    </row>
    <row r="437792" spans="429:429">
      <c r="PM437792" s="782" t="s">
        <v>501</v>
      </c>
    </row>
    <row r="437793" spans="429:429">
      <c r="PM437793" s="782" t="s">
        <v>501</v>
      </c>
    </row>
    <row r="437794" spans="429:429">
      <c r="PM437794" s="782" t="s">
        <v>501</v>
      </c>
    </row>
    <row r="437795" spans="429:429">
      <c r="PM437795" s="782" t="s">
        <v>501</v>
      </c>
    </row>
    <row r="437796" spans="429:429">
      <c r="PM437796" s="782" t="s">
        <v>501</v>
      </c>
    </row>
    <row r="437797" spans="429:429">
      <c r="PM437797" s="782" t="s">
        <v>501</v>
      </c>
    </row>
    <row r="437798" spans="429:429">
      <c r="PM437798" s="782" t="s">
        <v>501</v>
      </c>
    </row>
    <row r="437799" spans="429:429">
      <c r="PM437799" s="782" t="s">
        <v>501</v>
      </c>
    </row>
    <row r="437800" spans="429:429">
      <c r="PM437800" s="782" t="s">
        <v>501</v>
      </c>
    </row>
    <row r="437801" spans="429:429">
      <c r="PM437801" s="782" t="s">
        <v>501</v>
      </c>
    </row>
    <row r="437802" spans="429:429">
      <c r="PM437802" s="782" t="s">
        <v>501</v>
      </c>
    </row>
    <row r="437803" spans="429:429">
      <c r="PM437803" s="782" t="s">
        <v>501</v>
      </c>
    </row>
    <row r="437804" spans="429:429">
      <c r="PM437804" s="782" t="s">
        <v>501</v>
      </c>
    </row>
    <row r="437805" spans="429:429">
      <c r="PM437805" s="782" t="s">
        <v>501</v>
      </c>
    </row>
    <row r="437806" spans="429:429">
      <c r="PM437806" s="782" t="s">
        <v>501</v>
      </c>
    </row>
    <row r="437807" spans="429:429">
      <c r="PM437807" s="782" t="s">
        <v>501</v>
      </c>
    </row>
    <row r="437808" spans="429:429">
      <c r="PM437808" s="782" t="s">
        <v>501</v>
      </c>
    </row>
    <row r="437809" spans="429:429">
      <c r="PM437809" s="782" t="s">
        <v>501</v>
      </c>
    </row>
    <row r="437810" spans="429:429">
      <c r="PM437810" s="782" t="s">
        <v>501</v>
      </c>
    </row>
    <row r="437811" spans="429:429">
      <c r="PM437811" s="782" t="s">
        <v>501</v>
      </c>
    </row>
    <row r="437812" spans="429:429">
      <c r="PM437812" s="782" t="s">
        <v>501</v>
      </c>
    </row>
    <row r="437813" spans="429:429">
      <c r="PM437813" s="782" t="s">
        <v>501</v>
      </c>
    </row>
    <row r="437814" spans="429:429">
      <c r="PM437814" s="782" t="s">
        <v>501</v>
      </c>
    </row>
    <row r="437815" spans="429:429">
      <c r="PM437815" s="782" t="s">
        <v>501</v>
      </c>
    </row>
    <row r="437816" spans="429:429">
      <c r="PM437816" s="782" t="s">
        <v>501</v>
      </c>
    </row>
    <row r="437817" spans="429:429">
      <c r="PM437817" s="782" t="s">
        <v>501</v>
      </c>
    </row>
    <row r="437818" spans="429:429">
      <c r="PM437818" s="782" t="s">
        <v>501</v>
      </c>
    </row>
    <row r="437819" spans="429:429">
      <c r="PM437819" s="782" t="s">
        <v>501</v>
      </c>
    </row>
    <row r="437820" spans="429:429">
      <c r="PM437820" s="782" t="s">
        <v>501</v>
      </c>
    </row>
    <row r="437821" spans="429:429">
      <c r="PM437821" s="782" t="s">
        <v>501</v>
      </c>
    </row>
    <row r="437822" spans="429:429">
      <c r="PM437822" s="782" t="s">
        <v>501</v>
      </c>
    </row>
    <row r="437823" spans="429:429">
      <c r="PM437823" s="782" t="s">
        <v>501</v>
      </c>
    </row>
    <row r="437824" spans="429:429">
      <c r="PM437824" s="782" t="s">
        <v>501</v>
      </c>
    </row>
    <row r="437825" spans="429:429">
      <c r="PM437825" s="782" t="s">
        <v>501</v>
      </c>
    </row>
    <row r="437826" spans="429:429">
      <c r="PM437826" s="782" t="s">
        <v>501</v>
      </c>
    </row>
    <row r="437827" spans="429:429">
      <c r="PM437827" s="782" t="s">
        <v>501</v>
      </c>
    </row>
    <row r="437828" spans="429:429">
      <c r="PM437828" s="782" t="s">
        <v>501</v>
      </c>
    </row>
    <row r="437829" spans="429:429">
      <c r="PM437829" s="782" t="s">
        <v>501</v>
      </c>
    </row>
    <row r="437830" spans="429:429">
      <c r="PM437830" s="782" t="s">
        <v>501</v>
      </c>
    </row>
    <row r="437831" spans="429:429">
      <c r="PM437831" s="782" t="s">
        <v>501</v>
      </c>
    </row>
    <row r="437832" spans="429:429">
      <c r="PM437832" s="782" t="s">
        <v>501</v>
      </c>
    </row>
    <row r="437833" spans="429:429">
      <c r="PM437833" s="782" t="s">
        <v>501</v>
      </c>
    </row>
    <row r="437834" spans="429:429">
      <c r="PM437834" s="782" t="s">
        <v>501</v>
      </c>
    </row>
    <row r="437835" spans="429:429">
      <c r="PM437835" s="782" t="s">
        <v>501</v>
      </c>
    </row>
    <row r="437836" spans="429:429">
      <c r="PM437836" s="782" t="s">
        <v>501</v>
      </c>
    </row>
    <row r="437837" spans="429:429">
      <c r="PM437837" s="782" t="s">
        <v>501</v>
      </c>
    </row>
    <row r="437838" spans="429:429">
      <c r="PM437838" s="782" t="s">
        <v>501</v>
      </c>
    </row>
    <row r="437839" spans="429:429">
      <c r="PM437839" s="782" t="s">
        <v>501</v>
      </c>
    </row>
    <row r="437840" spans="429:429">
      <c r="PM437840" s="782" t="s">
        <v>501</v>
      </c>
    </row>
    <row r="437841" spans="429:429">
      <c r="PM437841" s="782" t="s">
        <v>501</v>
      </c>
    </row>
    <row r="437842" spans="429:429">
      <c r="PM437842" s="782" t="s">
        <v>501</v>
      </c>
    </row>
    <row r="437843" spans="429:429">
      <c r="PM437843" s="782" t="s">
        <v>501</v>
      </c>
    </row>
    <row r="437844" spans="429:429">
      <c r="PM437844" s="782" t="s">
        <v>501</v>
      </c>
    </row>
    <row r="437845" spans="429:429">
      <c r="PM437845" s="782" t="s">
        <v>501</v>
      </c>
    </row>
    <row r="437846" spans="429:429">
      <c r="PM437846" s="782" t="s">
        <v>501</v>
      </c>
    </row>
    <row r="437847" spans="429:429">
      <c r="PM437847" s="782" t="s">
        <v>501</v>
      </c>
    </row>
    <row r="437848" spans="429:429">
      <c r="PM437848" s="782" t="s">
        <v>501</v>
      </c>
    </row>
    <row r="437849" spans="429:429">
      <c r="PM437849" s="782" t="s">
        <v>501</v>
      </c>
    </row>
    <row r="437850" spans="429:429">
      <c r="PM437850" s="782" t="s">
        <v>501</v>
      </c>
    </row>
    <row r="437851" spans="429:429">
      <c r="PM437851" s="782" t="s">
        <v>501</v>
      </c>
    </row>
    <row r="437852" spans="429:429">
      <c r="PM437852" s="782" t="s">
        <v>501</v>
      </c>
    </row>
    <row r="437853" spans="429:429">
      <c r="PM437853" s="782" t="s">
        <v>501</v>
      </c>
    </row>
    <row r="437854" spans="429:429">
      <c r="PM437854" s="782" t="s">
        <v>501</v>
      </c>
    </row>
    <row r="437855" spans="429:429">
      <c r="PM437855" s="782" t="s">
        <v>501</v>
      </c>
    </row>
    <row r="437856" spans="429:429">
      <c r="PM437856" s="782" t="s">
        <v>501</v>
      </c>
    </row>
    <row r="437857" spans="429:429">
      <c r="PM437857" s="782" t="s">
        <v>501</v>
      </c>
    </row>
    <row r="437858" spans="429:429">
      <c r="PM437858" s="782" t="s">
        <v>501</v>
      </c>
    </row>
    <row r="437859" spans="429:429">
      <c r="PM437859" s="782" t="s">
        <v>501</v>
      </c>
    </row>
    <row r="437860" spans="429:429">
      <c r="PM437860" s="782" t="s">
        <v>501</v>
      </c>
    </row>
    <row r="437861" spans="429:429">
      <c r="PM437861" s="782" t="s">
        <v>501</v>
      </c>
    </row>
    <row r="437862" spans="429:429">
      <c r="PM437862" s="782" t="s">
        <v>501</v>
      </c>
    </row>
    <row r="437863" spans="429:429">
      <c r="PM437863" s="782" t="s">
        <v>501</v>
      </c>
    </row>
    <row r="437864" spans="429:429">
      <c r="PM437864" s="782" t="s">
        <v>501</v>
      </c>
    </row>
    <row r="437865" spans="429:429">
      <c r="PM437865" s="782" t="s">
        <v>501</v>
      </c>
    </row>
    <row r="437866" spans="429:429">
      <c r="PM437866" s="782" t="s">
        <v>501</v>
      </c>
    </row>
    <row r="437867" spans="429:429">
      <c r="PM437867" s="782" t="s">
        <v>501</v>
      </c>
    </row>
    <row r="437868" spans="429:429">
      <c r="PM437868" s="782" t="s">
        <v>501</v>
      </c>
    </row>
    <row r="437869" spans="429:429">
      <c r="PM437869" s="782" t="s">
        <v>501</v>
      </c>
    </row>
    <row r="437870" spans="429:429">
      <c r="PM437870" s="782" t="s">
        <v>501</v>
      </c>
    </row>
    <row r="437871" spans="429:429">
      <c r="PM437871" s="782" t="s">
        <v>501</v>
      </c>
    </row>
    <row r="437872" spans="429:429">
      <c r="PM437872" s="782" t="s">
        <v>501</v>
      </c>
    </row>
    <row r="437873" spans="429:429">
      <c r="PM437873" s="782" t="s">
        <v>501</v>
      </c>
    </row>
    <row r="437874" spans="429:429">
      <c r="PM437874" s="782" t="s">
        <v>501</v>
      </c>
    </row>
    <row r="437875" spans="429:429">
      <c r="PM437875" s="782" t="s">
        <v>501</v>
      </c>
    </row>
    <row r="437876" spans="429:429">
      <c r="PM437876" s="782" t="s">
        <v>501</v>
      </c>
    </row>
    <row r="437877" spans="429:429">
      <c r="PM437877" s="782" t="s">
        <v>501</v>
      </c>
    </row>
    <row r="437878" spans="429:429">
      <c r="PM437878" s="782" t="s">
        <v>501</v>
      </c>
    </row>
    <row r="437879" spans="429:429">
      <c r="PM437879" s="782" t="s">
        <v>501</v>
      </c>
    </row>
    <row r="437880" spans="429:429">
      <c r="PM437880" s="782" t="s">
        <v>501</v>
      </c>
    </row>
    <row r="437881" spans="429:429">
      <c r="PM437881" s="782" t="s">
        <v>501</v>
      </c>
    </row>
    <row r="437882" spans="429:429">
      <c r="PM437882" s="782" t="s">
        <v>501</v>
      </c>
    </row>
    <row r="437883" spans="429:429">
      <c r="PM437883" s="782" t="s">
        <v>501</v>
      </c>
    </row>
    <row r="437884" spans="429:429">
      <c r="PM437884" s="782" t="s">
        <v>501</v>
      </c>
    </row>
    <row r="437885" spans="429:429">
      <c r="PM437885" s="782" t="s">
        <v>501</v>
      </c>
    </row>
    <row r="437886" spans="429:429">
      <c r="PM437886" s="782" t="s">
        <v>501</v>
      </c>
    </row>
    <row r="437887" spans="429:429">
      <c r="PM437887" s="782" t="s">
        <v>501</v>
      </c>
    </row>
    <row r="437888" spans="429:429">
      <c r="PM437888" s="782" t="s">
        <v>501</v>
      </c>
    </row>
    <row r="437889" spans="429:429">
      <c r="PM437889" s="782" t="s">
        <v>501</v>
      </c>
    </row>
    <row r="437890" spans="429:429">
      <c r="PM437890" s="782" t="s">
        <v>501</v>
      </c>
    </row>
    <row r="437891" spans="429:429">
      <c r="PM437891" s="782" t="s">
        <v>501</v>
      </c>
    </row>
    <row r="437892" spans="429:429">
      <c r="PM437892" s="782" t="s">
        <v>501</v>
      </c>
    </row>
    <row r="437893" spans="429:429">
      <c r="PM437893" s="782" t="s">
        <v>501</v>
      </c>
    </row>
    <row r="437894" spans="429:429">
      <c r="PM437894" s="782" t="s">
        <v>501</v>
      </c>
    </row>
    <row r="437895" spans="429:429">
      <c r="PM437895" s="782" t="s">
        <v>501</v>
      </c>
    </row>
    <row r="437896" spans="429:429">
      <c r="PM437896" s="782" t="s">
        <v>501</v>
      </c>
    </row>
    <row r="437897" spans="429:429">
      <c r="PM437897" s="782" t="s">
        <v>501</v>
      </c>
    </row>
    <row r="437898" spans="429:429">
      <c r="PM437898" s="782" t="s">
        <v>501</v>
      </c>
    </row>
    <row r="437899" spans="429:429">
      <c r="PM437899" s="782" t="s">
        <v>501</v>
      </c>
    </row>
    <row r="437900" spans="429:429">
      <c r="PM437900" s="782" t="s">
        <v>501</v>
      </c>
    </row>
    <row r="437901" spans="429:429">
      <c r="PM437901" s="782" t="s">
        <v>501</v>
      </c>
    </row>
    <row r="437902" spans="429:429">
      <c r="PM437902" s="782" t="s">
        <v>501</v>
      </c>
    </row>
    <row r="437903" spans="429:429">
      <c r="PM437903" s="782" t="s">
        <v>501</v>
      </c>
    </row>
    <row r="437904" spans="429:429">
      <c r="PM437904" s="782" t="s">
        <v>501</v>
      </c>
    </row>
    <row r="437905" spans="429:429">
      <c r="PM437905" s="782" t="s">
        <v>501</v>
      </c>
    </row>
    <row r="437906" spans="429:429">
      <c r="PM437906" s="782" t="s">
        <v>501</v>
      </c>
    </row>
    <row r="437907" spans="429:429">
      <c r="PM437907" s="782" t="s">
        <v>501</v>
      </c>
    </row>
    <row r="437908" spans="429:429">
      <c r="PM437908" s="782" t="s">
        <v>501</v>
      </c>
    </row>
    <row r="437909" spans="429:429">
      <c r="PM437909" s="782" t="s">
        <v>501</v>
      </c>
    </row>
    <row r="437910" spans="429:429">
      <c r="PM437910" s="782" t="s">
        <v>501</v>
      </c>
    </row>
    <row r="437911" spans="429:429">
      <c r="PM437911" s="782" t="s">
        <v>501</v>
      </c>
    </row>
    <row r="437912" spans="429:429">
      <c r="PM437912" s="782" t="s">
        <v>501</v>
      </c>
    </row>
    <row r="437913" spans="429:429">
      <c r="PM437913" s="782" t="s">
        <v>501</v>
      </c>
    </row>
    <row r="437914" spans="429:429">
      <c r="PM437914" s="782" t="s">
        <v>501</v>
      </c>
    </row>
    <row r="437915" spans="429:429">
      <c r="PM437915" s="782" t="s">
        <v>501</v>
      </c>
    </row>
    <row r="437916" spans="429:429">
      <c r="PM437916" s="782" t="s">
        <v>501</v>
      </c>
    </row>
    <row r="437917" spans="429:429">
      <c r="PM437917" s="782" t="s">
        <v>501</v>
      </c>
    </row>
    <row r="437918" spans="429:429">
      <c r="PM437918" s="782" t="s">
        <v>501</v>
      </c>
    </row>
    <row r="437919" spans="429:429">
      <c r="PM437919" s="782" t="s">
        <v>501</v>
      </c>
    </row>
    <row r="437920" spans="429:429">
      <c r="PM437920" s="782" t="s">
        <v>501</v>
      </c>
    </row>
    <row r="437921" spans="429:429">
      <c r="PM437921" s="782" t="s">
        <v>501</v>
      </c>
    </row>
    <row r="437922" spans="429:429">
      <c r="PM437922" s="782" t="s">
        <v>501</v>
      </c>
    </row>
    <row r="437923" spans="429:429">
      <c r="PM437923" s="782" t="s">
        <v>501</v>
      </c>
    </row>
    <row r="437924" spans="429:429">
      <c r="PM437924" s="782" t="s">
        <v>501</v>
      </c>
    </row>
    <row r="437925" spans="429:429">
      <c r="PM437925" s="782" t="s">
        <v>501</v>
      </c>
    </row>
    <row r="437926" spans="429:429">
      <c r="PM437926" s="782" t="s">
        <v>501</v>
      </c>
    </row>
    <row r="437927" spans="429:429">
      <c r="PM437927" s="782" t="s">
        <v>501</v>
      </c>
    </row>
    <row r="437928" spans="429:429">
      <c r="PM437928" s="782" t="s">
        <v>501</v>
      </c>
    </row>
    <row r="437929" spans="429:429">
      <c r="PM437929" s="782" t="s">
        <v>501</v>
      </c>
    </row>
    <row r="437930" spans="429:429">
      <c r="PM437930" s="782" t="s">
        <v>501</v>
      </c>
    </row>
    <row r="437931" spans="429:429">
      <c r="PM437931" s="782" t="s">
        <v>501</v>
      </c>
    </row>
    <row r="437932" spans="429:429">
      <c r="PM437932" s="782" t="s">
        <v>501</v>
      </c>
    </row>
    <row r="437933" spans="429:429">
      <c r="PM437933" s="782" t="s">
        <v>501</v>
      </c>
    </row>
    <row r="437934" spans="429:429">
      <c r="PM437934" s="782" t="s">
        <v>501</v>
      </c>
    </row>
    <row r="437935" spans="429:429">
      <c r="PM437935" s="782" t="s">
        <v>501</v>
      </c>
    </row>
    <row r="437936" spans="429:429">
      <c r="PM437936" s="782" t="s">
        <v>501</v>
      </c>
    </row>
    <row r="437937" spans="429:429">
      <c r="PM437937" s="782" t="s">
        <v>501</v>
      </c>
    </row>
    <row r="437938" spans="429:429">
      <c r="PM437938" s="782" t="s">
        <v>501</v>
      </c>
    </row>
    <row r="437939" spans="429:429">
      <c r="PM437939" s="782" t="s">
        <v>501</v>
      </c>
    </row>
    <row r="437940" spans="429:429">
      <c r="PM437940" s="782" t="s">
        <v>501</v>
      </c>
    </row>
    <row r="437941" spans="429:429">
      <c r="PM437941" s="782" t="s">
        <v>501</v>
      </c>
    </row>
    <row r="437942" spans="429:429">
      <c r="PM437942" s="782" t="s">
        <v>501</v>
      </c>
    </row>
    <row r="437943" spans="429:429">
      <c r="PM437943" s="782" t="s">
        <v>501</v>
      </c>
    </row>
    <row r="437944" spans="429:429">
      <c r="PM437944" s="782" t="s">
        <v>501</v>
      </c>
    </row>
    <row r="437945" spans="429:429">
      <c r="PM437945" s="782" t="s">
        <v>501</v>
      </c>
    </row>
    <row r="437946" spans="429:429">
      <c r="PM437946" s="782" t="s">
        <v>501</v>
      </c>
    </row>
    <row r="437947" spans="429:429">
      <c r="PM437947" s="782" t="s">
        <v>501</v>
      </c>
    </row>
    <row r="437948" spans="429:429">
      <c r="PM437948" s="782" t="s">
        <v>501</v>
      </c>
    </row>
    <row r="437949" spans="429:429">
      <c r="PM437949" s="782" t="s">
        <v>501</v>
      </c>
    </row>
    <row r="437950" spans="429:429">
      <c r="PM437950" s="782" t="s">
        <v>501</v>
      </c>
    </row>
    <row r="437951" spans="429:429">
      <c r="PM437951" s="782" t="s">
        <v>501</v>
      </c>
    </row>
    <row r="437952" spans="429:429">
      <c r="PM437952" s="782" t="s">
        <v>501</v>
      </c>
    </row>
    <row r="437953" spans="429:429">
      <c r="PM437953" s="782" t="s">
        <v>501</v>
      </c>
    </row>
    <row r="437954" spans="429:429">
      <c r="PM437954" s="782" t="s">
        <v>501</v>
      </c>
    </row>
    <row r="437955" spans="429:429">
      <c r="PM437955" s="782" t="s">
        <v>501</v>
      </c>
    </row>
    <row r="437956" spans="429:429">
      <c r="PM437956" s="782" t="s">
        <v>501</v>
      </c>
    </row>
    <row r="437957" spans="429:429">
      <c r="PM437957" s="782" t="s">
        <v>501</v>
      </c>
    </row>
    <row r="437958" spans="429:429">
      <c r="PM437958" s="782" t="s">
        <v>501</v>
      </c>
    </row>
    <row r="437959" spans="429:429">
      <c r="PM437959" s="782" t="s">
        <v>501</v>
      </c>
    </row>
    <row r="437960" spans="429:429">
      <c r="PM437960" s="782" t="s">
        <v>501</v>
      </c>
    </row>
    <row r="437961" spans="429:429">
      <c r="PM437961" s="782" t="s">
        <v>501</v>
      </c>
    </row>
    <row r="437962" spans="429:429">
      <c r="PM437962" s="782" t="s">
        <v>501</v>
      </c>
    </row>
    <row r="437963" spans="429:429">
      <c r="PM437963" s="782" t="s">
        <v>501</v>
      </c>
    </row>
    <row r="437964" spans="429:429">
      <c r="PM437964" s="782" t="s">
        <v>501</v>
      </c>
    </row>
    <row r="437965" spans="429:429">
      <c r="PM437965" s="782" t="s">
        <v>501</v>
      </c>
    </row>
    <row r="437966" spans="429:429">
      <c r="PM437966" s="782" t="s">
        <v>501</v>
      </c>
    </row>
    <row r="437967" spans="429:429">
      <c r="PM437967" s="782" t="s">
        <v>501</v>
      </c>
    </row>
    <row r="437968" spans="429:429">
      <c r="PM437968" s="782" t="s">
        <v>501</v>
      </c>
    </row>
    <row r="437969" spans="429:429">
      <c r="PM437969" s="782" t="s">
        <v>501</v>
      </c>
    </row>
    <row r="437970" spans="429:429">
      <c r="PM437970" s="782" t="s">
        <v>501</v>
      </c>
    </row>
    <row r="437971" spans="429:429">
      <c r="PM437971" s="782" t="s">
        <v>501</v>
      </c>
    </row>
    <row r="437972" spans="429:429">
      <c r="PM437972" s="782" t="s">
        <v>501</v>
      </c>
    </row>
    <row r="437973" spans="429:429">
      <c r="PM437973" s="782" t="s">
        <v>501</v>
      </c>
    </row>
    <row r="437974" spans="429:429">
      <c r="PM437974" s="782" t="s">
        <v>501</v>
      </c>
    </row>
    <row r="437975" spans="429:429">
      <c r="PM437975" s="782" t="s">
        <v>501</v>
      </c>
    </row>
    <row r="437976" spans="429:429">
      <c r="PM437976" s="782" t="s">
        <v>501</v>
      </c>
    </row>
    <row r="437977" spans="429:429">
      <c r="PM437977" s="782" t="s">
        <v>501</v>
      </c>
    </row>
    <row r="437978" spans="429:429">
      <c r="PM437978" s="782" t="s">
        <v>501</v>
      </c>
    </row>
    <row r="437979" spans="429:429">
      <c r="PM437979" s="782" t="s">
        <v>501</v>
      </c>
    </row>
    <row r="437980" spans="429:429">
      <c r="PM437980" s="782" t="s">
        <v>501</v>
      </c>
    </row>
    <row r="437981" spans="429:429">
      <c r="PM437981" s="782" t="s">
        <v>501</v>
      </c>
    </row>
    <row r="437982" spans="429:429">
      <c r="PM437982" s="782" t="s">
        <v>501</v>
      </c>
    </row>
    <row r="437983" spans="429:429">
      <c r="PM437983" s="782" t="s">
        <v>501</v>
      </c>
    </row>
    <row r="437984" spans="429:429">
      <c r="PM437984" s="782" t="s">
        <v>501</v>
      </c>
    </row>
    <row r="437985" spans="429:429">
      <c r="PM437985" s="782" t="s">
        <v>501</v>
      </c>
    </row>
    <row r="437986" spans="429:429">
      <c r="PM437986" s="782" t="s">
        <v>501</v>
      </c>
    </row>
    <row r="437987" spans="429:429">
      <c r="PM437987" s="782" t="s">
        <v>501</v>
      </c>
    </row>
    <row r="437988" spans="429:429">
      <c r="PM437988" s="782" t="s">
        <v>501</v>
      </c>
    </row>
    <row r="437989" spans="429:429">
      <c r="PM437989" s="782" t="s">
        <v>501</v>
      </c>
    </row>
    <row r="437990" spans="429:429">
      <c r="PM437990" s="782" t="s">
        <v>501</v>
      </c>
    </row>
    <row r="437991" spans="429:429">
      <c r="PM437991" s="782" t="s">
        <v>501</v>
      </c>
    </row>
    <row r="437992" spans="429:429">
      <c r="PM437992" s="782" t="s">
        <v>501</v>
      </c>
    </row>
    <row r="437993" spans="429:429">
      <c r="PM437993" s="782" t="s">
        <v>501</v>
      </c>
    </row>
    <row r="437994" spans="429:429">
      <c r="PM437994" s="782" t="s">
        <v>501</v>
      </c>
    </row>
    <row r="437995" spans="429:429">
      <c r="PM437995" s="782" t="s">
        <v>501</v>
      </c>
    </row>
    <row r="437996" spans="429:429">
      <c r="PM437996" s="782" t="s">
        <v>501</v>
      </c>
    </row>
    <row r="437997" spans="429:429">
      <c r="PM437997" s="782" t="s">
        <v>501</v>
      </c>
    </row>
    <row r="437998" spans="429:429">
      <c r="PM437998" s="782" t="s">
        <v>501</v>
      </c>
    </row>
    <row r="437999" spans="429:429">
      <c r="PM437999" s="782" t="s">
        <v>501</v>
      </c>
    </row>
    <row r="438000" spans="429:429">
      <c r="PM438000" s="782" t="s">
        <v>501</v>
      </c>
    </row>
    <row r="438001" spans="429:429">
      <c r="PM438001" s="782" t="s">
        <v>501</v>
      </c>
    </row>
    <row r="438002" spans="429:429">
      <c r="PM438002" s="782" t="s">
        <v>501</v>
      </c>
    </row>
    <row r="438003" spans="429:429">
      <c r="PM438003" s="782" t="s">
        <v>501</v>
      </c>
    </row>
    <row r="438004" spans="429:429">
      <c r="PM438004" s="782" t="s">
        <v>501</v>
      </c>
    </row>
    <row r="438005" spans="429:429">
      <c r="PM438005" s="782" t="s">
        <v>501</v>
      </c>
    </row>
    <row r="438006" spans="429:429">
      <c r="PM438006" s="782" t="s">
        <v>501</v>
      </c>
    </row>
    <row r="438007" spans="429:429">
      <c r="PM438007" s="782" t="s">
        <v>501</v>
      </c>
    </row>
    <row r="438008" spans="429:429">
      <c r="PM438008" s="782" t="s">
        <v>501</v>
      </c>
    </row>
    <row r="438009" spans="429:429">
      <c r="PM438009" s="782" t="s">
        <v>501</v>
      </c>
    </row>
    <row r="438010" spans="429:429">
      <c r="PM438010" s="782" t="s">
        <v>501</v>
      </c>
    </row>
    <row r="438011" spans="429:429">
      <c r="PM438011" s="782" t="s">
        <v>501</v>
      </c>
    </row>
    <row r="438012" spans="429:429">
      <c r="PM438012" s="782" t="s">
        <v>501</v>
      </c>
    </row>
    <row r="438013" spans="429:429">
      <c r="PM438013" s="782" t="s">
        <v>501</v>
      </c>
    </row>
    <row r="438014" spans="429:429">
      <c r="PM438014" s="782" t="s">
        <v>501</v>
      </c>
    </row>
    <row r="438015" spans="429:429">
      <c r="PM438015" s="782" t="s">
        <v>501</v>
      </c>
    </row>
    <row r="438016" spans="429:429">
      <c r="PM438016" s="782" t="s">
        <v>501</v>
      </c>
    </row>
    <row r="438017" spans="429:429">
      <c r="PM438017" s="782" t="s">
        <v>501</v>
      </c>
    </row>
    <row r="438018" spans="429:429">
      <c r="PM438018" s="782" t="s">
        <v>501</v>
      </c>
    </row>
    <row r="438019" spans="429:429">
      <c r="PM438019" s="782" t="s">
        <v>501</v>
      </c>
    </row>
    <row r="438020" spans="429:429">
      <c r="PM438020" s="782" t="s">
        <v>501</v>
      </c>
    </row>
    <row r="438021" spans="429:429">
      <c r="PM438021" s="782" t="s">
        <v>501</v>
      </c>
    </row>
    <row r="438022" spans="429:429">
      <c r="PM438022" s="782" t="s">
        <v>501</v>
      </c>
    </row>
    <row r="438023" spans="429:429">
      <c r="PM438023" s="782" t="s">
        <v>501</v>
      </c>
    </row>
    <row r="438024" spans="429:429">
      <c r="PM438024" s="782" t="s">
        <v>501</v>
      </c>
    </row>
    <row r="438025" spans="429:429">
      <c r="PM438025" s="782" t="s">
        <v>501</v>
      </c>
    </row>
    <row r="438026" spans="429:429">
      <c r="PM438026" s="782" t="s">
        <v>501</v>
      </c>
    </row>
    <row r="438027" spans="429:429">
      <c r="PM438027" s="782" t="s">
        <v>501</v>
      </c>
    </row>
    <row r="438028" spans="429:429">
      <c r="PM438028" s="782" t="s">
        <v>501</v>
      </c>
    </row>
    <row r="438029" spans="429:429">
      <c r="PM438029" s="782" t="s">
        <v>501</v>
      </c>
    </row>
    <row r="438030" spans="429:429">
      <c r="PM438030" s="782" t="s">
        <v>501</v>
      </c>
    </row>
    <row r="438031" spans="429:429">
      <c r="PM438031" s="782" t="s">
        <v>501</v>
      </c>
    </row>
    <row r="438032" spans="429:429">
      <c r="PM438032" s="782" t="s">
        <v>501</v>
      </c>
    </row>
    <row r="438033" spans="429:429">
      <c r="PM438033" s="782" t="s">
        <v>501</v>
      </c>
    </row>
    <row r="438034" spans="429:429">
      <c r="PM438034" s="782" t="s">
        <v>501</v>
      </c>
    </row>
    <row r="438035" spans="429:429">
      <c r="PM438035" s="782" t="s">
        <v>501</v>
      </c>
    </row>
    <row r="438036" spans="429:429">
      <c r="PM438036" s="782" t="s">
        <v>501</v>
      </c>
    </row>
    <row r="438037" spans="429:429">
      <c r="PM438037" s="782" t="s">
        <v>501</v>
      </c>
    </row>
    <row r="438038" spans="429:429">
      <c r="PM438038" s="782" t="s">
        <v>501</v>
      </c>
    </row>
    <row r="438039" spans="429:429">
      <c r="PM438039" s="782" t="s">
        <v>501</v>
      </c>
    </row>
    <row r="438040" spans="429:429">
      <c r="PM438040" s="782" t="s">
        <v>501</v>
      </c>
    </row>
    <row r="438041" spans="429:429">
      <c r="PM438041" s="782" t="s">
        <v>501</v>
      </c>
    </row>
    <row r="438042" spans="429:429">
      <c r="PM438042" s="782" t="s">
        <v>501</v>
      </c>
    </row>
    <row r="438043" spans="429:429">
      <c r="PM438043" s="782" t="s">
        <v>501</v>
      </c>
    </row>
    <row r="438044" spans="429:429">
      <c r="PM438044" s="782" t="s">
        <v>501</v>
      </c>
    </row>
    <row r="438045" spans="429:429">
      <c r="PM438045" s="782" t="s">
        <v>501</v>
      </c>
    </row>
    <row r="438046" spans="429:429">
      <c r="PM438046" s="782" t="s">
        <v>501</v>
      </c>
    </row>
    <row r="438047" spans="429:429">
      <c r="PM438047" s="782" t="s">
        <v>501</v>
      </c>
    </row>
    <row r="438048" spans="429:429">
      <c r="PM438048" s="782" t="s">
        <v>501</v>
      </c>
    </row>
    <row r="438049" spans="429:429">
      <c r="PM438049" s="782" t="s">
        <v>501</v>
      </c>
    </row>
    <row r="438050" spans="429:429">
      <c r="PM438050" s="782" t="s">
        <v>501</v>
      </c>
    </row>
    <row r="438051" spans="429:429">
      <c r="PM438051" s="782" t="s">
        <v>501</v>
      </c>
    </row>
    <row r="438052" spans="429:429">
      <c r="PM438052" s="782" t="s">
        <v>501</v>
      </c>
    </row>
    <row r="438053" spans="429:429">
      <c r="PM438053" s="782" t="s">
        <v>501</v>
      </c>
    </row>
    <row r="438054" spans="429:429">
      <c r="PM438054" s="782" t="s">
        <v>501</v>
      </c>
    </row>
    <row r="438055" spans="429:429">
      <c r="PM438055" s="782" t="s">
        <v>501</v>
      </c>
    </row>
    <row r="438056" spans="429:429">
      <c r="PM438056" s="782" t="s">
        <v>501</v>
      </c>
    </row>
    <row r="438057" spans="429:429">
      <c r="PM438057" s="782" t="s">
        <v>501</v>
      </c>
    </row>
    <row r="438058" spans="429:429">
      <c r="PM438058" s="782" t="s">
        <v>501</v>
      </c>
    </row>
    <row r="438059" spans="429:429">
      <c r="PM438059" s="782" t="s">
        <v>501</v>
      </c>
    </row>
    <row r="438060" spans="429:429">
      <c r="PM438060" s="782" t="s">
        <v>501</v>
      </c>
    </row>
    <row r="438061" spans="429:429">
      <c r="PM438061" s="782" t="s">
        <v>501</v>
      </c>
    </row>
    <row r="438062" spans="429:429">
      <c r="PM438062" s="782" t="s">
        <v>501</v>
      </c>
    </row>
    <row r="438063" spans="429:429">
      <c r="PM438063" s="782" t="s">
        <v>501</v>
      </c>
    </row>
    <row r="438064" spans="429:429">
      <c r="PM438064" s="782" t="s">
        <v>501</v>
      </c>
    </row>
    <row r="438065" spans="429:429">
      <c r="PM438065" s="782" t="s">
        <v>501</v>
      </c>
    </row>
    <row r="438066" spans="429:429">
      <c r="PM438066" s="782" t="s">
        <v>501</v>
      </c>
    </row>
    <row r="438067" spans="429:429">
      <c r="PM438067" s="782" t="s">
        <v>501</v>
      </c>
    </row>
    <row r="438068" spans="429:429">
      <c r="PM438068" s="782" t="s">
        <v>501</v>
      </c>
    </row>
    <row r="438069" spans="429:429">
      <c r="PM438069" s="782" t="s">
        <v>501</v>
      </c>
    </row>
    <row r="438070" spans="429:429">
      <c r="PM438070" s="782" t="s">
        <v>501</v>
      </c>
    </row>
    <row r="438071" spans="429:429">
      <c r="PM438071" s="782" t="s">
        <v>501</v>
      </c>
    </row>
    <row r="438072" spans="429:429">
      <c r="PM438072" s="782" t="s">
        <v>501</v>
      </c>
    </row>
    <row r="438073" spans="429:429">
      <c r="PM438073" s="782" t="s">
        <v>501</v>
      </c>
    </row>
    <row r="438074" spans="429:429">
      <c r="PM438074" s="782" t="s">
        <v>501</v>
      </c>
    </row>
    <row r="438075" spans="429:429">
      <c r="PM438075" s="782" t="s">
        <v>501</v>
      </c>
    </row>
    <row r="438076" spans="429:429">
      <c r="PM438076" s="782" t="s">
        <v>501</v>
      </c>
    </row>
    <row r="438077" spans="429:429">
      <c r="PM438077" s="782" t="s">
        <v>501</v>
      </c>
    </row>
    <row r="438078" spans="429:429">
      <c r="PM438078" s="782" t="s">
        <v>501</v>
      </c>
    </row>
    <row r="438079" spans="429:429">
      <c r="PM438079" s="782" t="s">
        <v>501</v>
      </c>
    </row>
    <row r="438080" spans="429:429">
      <c r="PM438080" s="782" t="s">
        <v>501</v>
      </c>
    </row>
    <row r="438081" spans="429:429">
      <c r="PM438081" s="782" t="s">
        <v>501</v>
      </c>
    </row>
    <row r="438082" spans="429:429">
      <c r="PM438082" s="782" t="s">
        <v>501</v>
      </c>
    </row>
    <row r="438083" spans="429:429">
      <c r="PM438083" s="782" t="s">
        <v>501</v>
      </c>
    </row>
    <row r="438084" spans="429:429">
      <c r="PM438084" s="782" t="s">
        <v>501</v>
      </c>
    </row>
    <row r="438085" spans="429:429">
      <c r="PM438085" s="782" t="s">
        <v>501</v>
      </c>
    </row>
    <row r="438086" spans="429:429">
      <c r="PM438086" s="782" t="s">
        <v>501</v>
      </c>
    </row>
    <row r="438087" spans="429:429">
      <c r="PM438087" s="782" t="s">
        <v>501</v>
      </c>
    </row>
    <row r="438088" spans="429:429">
      <c r="PM438088" s="782" t="s">
        <v>501</v>
      </c>
    </row>
    <row r="438089" spans="429:429">
      <c r="PM438089" s="782" t="s">
        <v>501</v>
      </c>
    </row>
    <row r="438090" spans="429:429">
      <c r="PM438090" s="782" t="s">
        <v>501</v>
      </c>
    </row>
    <row r="438091" spans="429:429">
      <c r="PM438091" s="782" t="s">
        <v>501</v>
      </c>
    </row>
    <row r="438092" spans="429:429">
      <c r="PM438092" s="782" t="s">
        <v>501</v>
      </c>
    </row>
    <row r="438093" spans="429:429">
      <c r="PM438093" s="782" t="s">
        <v>501</v>
      </c>
    </row>
    <row r="438094" spans="429:429">
      <c r="PM438094" s="782" t="s">
        <v>501</v>
      </c>
    </row>
    <row r="438095" spans="429:429">
      <c r="PM438095" s="782" t="s">
        <v>501</v>
      </c>
    </row>
    <row r="438096" spans="429:429">
      <c r="PM438096" s="782" t="s">
        <v>501</v>
      </c>
    </row>
    <row r="438097" spans="429:429">
      <c r="PM438097" s="782" t="s">
        <v>501</v>
      </c>
    </row>
    <row r="438098" spans="429:429">
      <c r="PM438098" s="782" t="s">
        <v>501</v>
      </c>
    </row>
    <row r="438099" spans="429:429">
      <c r="PM438099" s="782" t="s">
        <v>501</v>
      </c>
    </row>
    <row r="438100" spans="429:429">
      <c r="PM438100" s="782" t="s">
        <v>501</v>
      </c>
    </row>
    <row r="438101" spans="429:429">
      <c r="PM438101" s="782" t="s">
        <v>501</v>
      </c>
    </row>
    <row r="438102" spans="429:429">
      <c r="PM438102" s="782" t="s">
        <v>501</v>
      </c>
    </row>
    <row r="438103" spans="429:429">
      <c r="PM438103" s="782" t="s">
        <v>501</v>
      </c>
    </row>
    <row r="438104" spans="429:429">
      <c r="PM438104" s="782" t="s">
        <v>501</v>
      </c>
    </row>
    <row r="438105" spans="429:429">
      <c r="PM438105" s="782" t="s">
        <v>501</v>
      </c>
    </row>
    <row r="438106" spans="429:429">
      <c r="PM438106" s="782" t="s">
        <v>501</v>
      </c>
    </row>
    <row r="438107" spans="429:429">
      <c r="PM438107" s="782" t="s">
        <v>501</v>
      </c>
    </row>
    <row r="438108" spans="429:429">
      <c r="PM438108" s="782" t="s">
        <v>501</v>
      </c>
    </row>
    <row r="438109" spans="429:429">
      <c r="PM438109" s="782" t="s">
        <v>501</v>
      </c>
    </row>
    <row r="438110" spans="429:429">
      <c r="PM438110" s="782" t="s">
        <v>501</v>
      </c>
    </row>
    <row r="438111" spans="429:429">
      <c r="PM438111" s="782" t="s">
        <v>501</v>
      </c>
    </row>
    <row r="438112" spans="429:429">
      <c r="PM438112" s="782" t="s">
        <v>501</v>
      </c>
    </row>
    <row r="438113" spans="429:429">
      <c r="PM438113" s="782" t="s">
        <v>501</v>
      </c>
    </row>
    <row r="438114" spans="429:429">
      <c r="PM438114" s="782" t="s">
        <v>501</v>
      </c>
    </row>
    <row r="438115" spans="429:429">
      <c r="PM438115" s="782" t="s">
        <v>501</v>
      </c>
    </row>
    <row r="438116" spans="429:429">
      <c r="PM438116" s="782" t="s">
        <v>501</v>
      </c>
    </row>
    <row r="438117" spans="429:429">
      <c r="PM438117" s="782" t="s">
        <v>501</v>
      </c>
    </row>
    <row r="438118" spans="429:429">
      <c r="PM438118" s="782" t="s">
        <v>501</v>
      </c>
    </row>
    <row r="438119" spans="429:429">
      <c r="PM438119" s="782" t="s">
        <v>501</v>
      </c>
    </row>
    <row r="438120" spans="429:429">
      <c r="PM438120" s="782" t="s">
        <v>501</v>
      </c>
    </row>
    <row r="438121" spans="429:429">
      <c r="PM438121" s="782" t="s">
        <v>501</v>
      </c>
    </row>
    <row r="438122" spans="429:429">
      <c r="PM438122" s="782" t="s">
        <v>501</v>
      </c>
    </row>
    <row r="438123" spans="429:429">
      <c r="PM438123" s="782" t="s">
        <v>501</v>
      </c>
    </row>
    <row r="438124" spans="429:429">
      <c r="PM438124" s="782" t="s">
        <v>501</v>
      </c>
    </row>
    <row r="438125" spans="429:429">
      <c r="PM438125" s="782" t="s">
        <v>501</v>
      </c>
    </row>
    <row r="438126" spans="429:429">
      <c r="PM438126" s="782" t="s">
        <v>501</v>
      </c>
    </row>
    <row r="438127" spans="429:429">
      <c r="PM438127" s="782" t="s">
        <v>501</v>
      </c>
    </row>
    <row r="438128" spans="429:429">
      <c r="PM438128" s="782" t="s">
        <v>501</v>
      </c>
    </row>
    <row r="438129" spans="429:429">
      <c r="PM438129" s="782" t="s">
        <v>501</v>
      </c>
    </row>
    <row r="438130" spans="429:429">
      <c r="PM438130" s="782" t="s">
        <v>501</v>
      </c>
    </row>
    <row r="438131" spans="429:429">
      <c r="PM438131" s="782" t="s">
        <v>501</v>
      </c>
    </row>
    <row r="438132" spans="429:429">
      <c r="PM438132" s="782" t="s">
        <v>501</v>
      </c>
    </row>
    <row r="438133" spans="429:429">
      <c r="PM438133" s="782" t="s">
        <v>501</v>
      </c>
    </row>
    <row r="438134" spans="429:429">
      <c r="PM438134" s="782" t="s">
        <v>501</v>
      </c>
    </row>
    <row r="438135" spans="429:429">
      <c r="PM438135" s="782" t="s">
        <v>501</v>
      </c>
    </row>
    <row r="438136" spans="429:429">
      <c r="PM438136" s="782" t="s">
        <v>501</v>
      </c>
    </row>
    <row r="438137" spans="429:429">
      <c r="PM438137" s="782" t="s">
        <v>501</v>
      </c>
    </row>
    <row r="438138" spans="429:429">
      <c r="PM438138" s="782" t="s">
        <v>501</v>
      </c>
    </row>
    <row r="438139" spans="429:429">
      <c r="PM438139" s="782" t="s">
        <v>501</v>
      </c>
    </row>
    <row r="438140" spans="429:429">
      <c r="PM438140" s="782" t="s">
        <v>501</v>
      </c>
    </row>
    <row r="438141" spans="429:429">
      <c r="PM438141" s="782" t="s">
        <v>501</v>
      </c>
    </row>
    <row r="438142" spans="429:429">
      <c r="PM438142" s="782" t="s">
        <v>501</v>
      </c>
    </row>
    <row r="438143" spans="429:429">
      <c r="PM438143" s="782" t="s">
        <v>501</v>
      </c>
    </row>
    <row r="438144" spans="429:429">
      <c r="PM438144" s="782" t="s">
        <v>501</v>
      </c>
    </row>
    <row r="438145" spans="429:429">
      <c r="PM438145" s="782" t="s">
        <v>501</v>
      </c>
    </row>
    <row r="438146" spans="429:429">
      <c r="PM438146" s="782" t="s">
        <v>501</v>
      </c>
    </row>
    <row r="438147" spans="429:429">
      <c r="PM438147" s="782" t="s">
        <v>501</v>
      </c>
    </row>
    <row r="438148" spans="429:429">
      <c r="PM438148" s="782" t="s">
        <v>501</v>
      </c>
    </row>
    <row r="438149" spans="429:429">
      <c r="PM438149" s="782" t="s">
        <v>501</v>
      </c>
    </row>
    <row r="438150" spans="429:429">
      <c r="PM438150" s="782" t="s">
        <v>501</v>
      </c>
    </row>
    <row r="438151" spans="429:429">
      <c r="PM438151" s="782" t="s">
        <v>501</v>
      </c>
    </row>
    <row r="438152" spans="429:429">
      <c r="PM438152" s="782" t="s">
        <v>501</v>
      </c>
    </row>
    <row r="438153" spans="429:429">
      <c r="PM438153" s="782" t="s">
        <v>501</v>
      </c>
    </row>
    <row r="438154" spans="429:429">
      <c r="PM438154" s="782" t="s">
        <v>501</v>
      </c>
    </row>
    <row r="438155" spans="429:429">
      <c r="PM438155" s="782" t="s">
        <v>501</v>
      </c>
    </row>
    <row r="438156" spans="429:429">
      <c r="PM438156" s="782" t="s">
        <v>501</v>
      </c>
    </row>
    <row r="438157" spans="429:429">
      <c r="PM438157" s="782" t="s">
        <v>501</v>
      </c>
    </row>
    <row r="438158" spans="429:429">
      <c r="PM438158" s="782" t="s">
        <v>501</v>
      </c>
    </row>
    <row r="438159" spans="429:429">
      <c r="PM438159" s="782" t="s">
        <v>501</v>
      </c>
    </row>
    <row r="438160" spans="429:429">
      <c r="PM438160" s="782" t="s">
        <v>501</v>
      </c>
    </row>
    <row r="438161" spans="429:429">
      <c r="PM438161" s="782" t="s">
        <v>501</v>
      </c>
    </row>
    <row r="438162" spans="429:429">
      <c r="PM438162" s="782" t="s">
        <v>501</v>
      </c>
    </row>
    <row r="438163" spans="429:429">
      <c r="PM438163" s="782" t="s">
        <v>501</v>
      </c>
    </row>
    <row r="438164" spans="429:429">
      <c r="PM438164" s="782" t="s">
        <v>501</v>
      </c>
    </row>
    <row r="438165" spans="429:429">
      <c r="PM438165" s="782" t="s">
        <v>501</v>
      </c>
    </row>
    <row r="438166" spans="429:429">
      <c r="PM438166" s="782" t="s">
        <v>501</v>
      </c>
    </row>
    <row r="438167" spans="429:429">
      <c r="PM438167" s="782" t="s">
        <v>501</v>
      </c>
    </row>
    <row r="438168" spans="429:429">
      <c r="PM438168" s="782" t="s">
        <v>501</v>
      </c>
    </row>
    <row r="438169" spans="429:429">
      <c r="PM438169" s="782" t="s">
        <v>501</v>
      </c>
    </row>
    <row r="438170" spans="429:429">
      <c r="PM438170" s="782" t="s">
        <v>501</v>
      </c>
    </row>
    <row r="438171" spans="429:429">
      <c r="PM438171" s="782" t="s">
        <v>501</v>
      </c>
    </row>
    <row r="438172" spans="429:429">
      <c r="PM438172" s="782" t="s">
        <v>501</v>
      </c>
    </row>
    <row r="438173" spans="429:429">
      <c r="PM438173" s="782" t="s">
        <v>501</v>
      </c>
    </row>
    <row r="438174" spans="429:429">
      <c r="PM438174" s="782" t="s">
        <v>501</v>
      </c>
    </row>
    <row r="438175" spans="429:429">
      <c r="PM438175" s="782" t="s">
        <v>501</v>
      </c>
    </row>
    <row r="438176" spans="429:429">
      <c r="PM438176" s="782" t="s">
        <v>501</v>
      </c>
    </row>
    <row r="438177" spans="429:429">
      <c r="PM438177" s="782" t="s">
        <v>501</v>
      </c>
    </row>
    <row r="438178" spans="429:429">
      <c r="PM438178" s="782" t="s">
        <v>501</v>
      </c>
    </row>
    <row r="438179" spans="429:429">
      <c r="PM438179" s="782" t="s">
        <v>501</v>
      </c>
    </row>
    <row r="438180" spans="429:429">
      <c r="PM438180" s="782" t="s">
        <v>501</v>
      </c>
    </row>
    <row r="438181" spans="429:429">
      <c r="PM438181" s="782" t="s">
        <v>501</v>
      </c>
    </row>
    <row r="438182" spans="429:429">
      <c r="PM438182" s="782" t="s">
        <v>501</v>
      </c>
    </row>
    <row r="438183" spans="429:429">
      <c r="PM438183" s="782" t="s">
        <v>501</v>
      </c>
    </row>
    <row r="438184" spans="429:429">
      <c r="PM438184" s="782" t="s">
        <v>501</v>
      </c>
    </row>
    <row r="438185" spans="429:429">
      <c r="PM438185" s="782" t="s">
        <v>501</v>
      </c>
    </row>
    <row r="438186" spans="429:429">
      <c r="PM438186" s="782" t="s">
        <v>501</v>
      </c>
    </row>
    <row r="438187" spans="429:429">
      <c r="PM438187" s="782" t="s">
        <v>501</v>
      </c>
    </row>
    <row r="438188" spans="429:429">
      <c r="PM438188" s="782" t="s">
        <v>501</v>
      </c>
    </row>
    <row r="438189" spans="429:429">
      <c r="PM438189" s="782" t="s">
        <v>501</v>
      </c>
    </row>
    <row r="438190" spans="429:429">
      <c r="PM438190" s="782" t="s">
        <v>501</v>
      </c>
    </row>
    <row r="438191" spans="429:429">
      <c r="PM438191" s="782" t="s">
        <v>501</v>
      </c>
    </row>
    <row r="438192" spans="429:429">
      <c r="PM438192" s="782" t="s">
        <v>501</v>
      </c>
    </row>
    <row r="438193" spans="429:429">
      <c r="PM438193" s="782" t="s">
        <v>501</v>
      </c>
    </row>
    <row r="438194" spans="429:429">
      <c r="PM438194" s="782" t="s">
        <v>501</v>
      </c>
    </row>
    <row r="438195" spans="429:429">
      <c r="PM438195" s="782" t="s">
        <v>501</v>
      </c>
    </row>
    <row r="438196" spans="429:429">
      <c r="PM438196" s="782" t="s">
        <v>501</v>
      </c>
    </row>
    <row r="438197" spans="429:429">
      <c r="PM438197" s="782" t="s">
        <v>501</v>
      </c>
    </row>
    <row r="438198" spans="429:429">
      <c r="PM438198" s="782" t="s">
        <v>501</v>
      </c>
    </row>
    <row r="438199" spans="429:429">
      <c r="PM438199" s="782" t="s">
        <v>501</v>
      </c>
    </row>
    <row r="438200" spans="429:429">
      <c r="PM438200" s="782" t="s">
        <v>501</v>
      </c>
    </row>
    <row r="438201" spans="429:429">
      <c r="PM438201" s="782" t="s">
        <v>501</v>
      </c>
    </row>
    <row r="438202" spans="429:429">
      <c r="PM438202" s="782" t="s">
        <v>501</v>
      </c>
    </row>
    <row r="438203" spans="429:429">
      <c r="PM438203" s="782" t="s">
        <v>501</v>
      </c>
    </row>
    <row r="438204" spans="429:429">
      <c r="PM438204" s="782" t="s">
        <v>501</v>
      </c>
    </row>
    <row r="438205" spans="429:429">
      <c r="PM438205" s="782" t="s">
        <v>501</v>
      </c>
    </row>
    <row r="438206" spans="429:429">
      <c r="PM438206" s="782" t="s">
        <v>501</v>
      </c>
    </row>
    <row r="438207" spans="429:429">
      <c r="PM438207" s="782" t="s">
        <v>501</v>
      </c>
    </row>
    <row r="438208" spans="429:429">
      <c r="PM438208" s="782" t="s">
        <v>501</v>
      </c>
    </row>
    <row r="438209" spans="429:429">
      <c r="PM438209" s="782" t="s">
        <v>501</v>
      </c>
    </row>
    <row r="438210" spans="429:429">
      <c r="PM438210" s="782" t="s">
        <v>501</v>
      </c>
    </row>
    <row r="438211" spans="429:429">
      <c r="PM438211" s="782" t="s">
        <v>501</v>
      </c>
    </row>
    <row r="438212" spans="429:429">
      <c r="PM438212" s="782" t="s">
        <v>501</v>
      </c>
    </row>
    <row r="438213" spans="429:429">
      <c r="PM438213" s="782" t="s">
        <v>501</v>
      </c>
    </row>
    <row r="438214" spans="429:429">
      <c r="PM438214" s="782" t="s">
        <v>501</v>
      </c>
    </row>
    <row r="438215" spans="429:429">
      <c r="PM438215" s="782" t="s">
        <v>501</v>
      </c>
    </row>
    <row r="438216" spans="429:429">
      <c r="PM438216" s="782" t="s">
        <v>501</v>
      </c>
    </row>
    <row r="438217" spans="429:429">
      <c r="PM438217" s="782" t="s">
        <v>501</v>
      </c>
    </row>
    <row r="438218" spans="429:429">
      <c r="PM438218" s="782" t="s">
        <v>501</v>
      </c>
    </row>
    <row r="438219" spans="429:429">
      <c r="PM438219" s="782" t="s">
        <v>501</v>
      </c>
    </row>
    <row r="438220" spans="429:429">
      <c r="PM438220" s="782" t="s">
        <v>501</v>
      </c>
    </row>
    <row r="438221" spans="429:429">
      <c r="PM438221" s="782" t="s">
        <v>501</v>
      </c>
    </row>
    <row r="438222" spans="429:429">
      <c r="PM438222" s="782" t="s">
        <v>501</v>
      </c>
    </row>
    <row r="438223" spans="429:429">
      <c r="PM438223" s="782" t="s">
        <v>501</v>
      </c>
    </row>
    <row r="438224" spans="429:429">
      <c r="PM438224" s="782" t="s">
        <v>501</v>
      </c>
    </row>
    <row r="438225" spans="429:429">
      <c r="PM438225" s="782" t="s">
        <v>501</v>
      </c>
    </row>
    <row r="438226" spans="429:429">
      <c r="PM438226" s="782" t="s">
        <v>501</v>
      </c>
    </row>
    <row r="438227" spans="429:429">
      <c r="PM438227" s="782" t="s">
        <v>501</v>
      </c>
    </row>
    <row r="438228" spans="429:429">
      <c r="PM438228" s="782" t="s">
        <v>501</v>
      </c>
    </row>
    <row r="438229" spans="429:429">
      <c r="PM438229" s="782" t="s">
        <v>501</v>
      </c>
    </row>
    <row r="438230" spans="429:429">
      <c r="PM438230" s="782" t="s">
        <v>501</v>
      </c>
    </row>
    <row r="438231" spans="429:429">
      <c r="PM438231" s="782" t="s">
        <v>501</v>
      </c>
    </row>
    <row r="438232" spans="429:429">
      <c r="PM438232" s="782" t="s">
        <v>501</v>
      </c>
    </row>
    <row r="438233" spans="429:429">
      <c r="PM438233" s="782" t="s">
        <v>501</v>
      </c>
    </row>
    <row r="438234" spans="429:429">
      <c r="PM438234" s="782" t="s">
        <v>501</v>
      </c>
    </row>
    <row r="438235" spans="429:429">
      <c r="PM438235" s="782" t="s">
        <v>501</v>
      </c>
    </row>
    <row r="438236" spans="429:429">
      <c r="PM438236" s="782" t="s">
        <v>501</v>
      </c>
    </row>
    <row r="438237" spans="429:429">
      <c r="PM438237" s="782" t="s">
        <v>501</v>
      </c>
    </row>
    <row r="438238" spans="429:429">
      <c r="PM438238" s="782" t="s">
        <v>501</v>
      </c>
    </row>
    <row r="438239" spans="429:429">
      <c r="PM438239" s="782" t="s">
        <v>501</v>
      </c>
    </row>
    <row r="438240" spans="429:429">
      <c r="PM438240" s="782" t="s">
        <v>501</v>
      </c>
    </row>
    <row r="438241" spans="429:429">
      <c r="PM438241" s="782" t="s">
        <v>501</v>
      </c>
    </row>
    <row r="438242" spans="429:429">
      <c r="PM438242" s="782" t="s">
        <v>501</v>
      </c>
    </row>
    <row r="438243" spans="429:429">
      <c r="PM438243" s="782" t="s">
        <v>501</v>
      </c>
    </row>
    <row r="438244" spans="429:429">
      <c r="PM438244" s="782" t="s">
        <v>501</v>
      </c>
    </row>
    <row r="438245" spans="429:429">
      <c r="PM438245" s="782" t="s">
        <v>501</v>
      </c>
    </row>
    <row r="438246" spans="429:429">
      <c r="PM438246" s="782" t="s">
        <v>501</v>
      </c>
    </row>
    <row r="438247" spans="429:429">
      <c r="PM438247" s="782" t="s">
        <v>501</v>
      </c>
    </row>
    <row r="438248" spans="429:429">
      <c r="PM438248" s="782" t="s">
        <v>501</v>
      </c>
    </row>
    <row r="438249" spans="429:429">
      <c r="PM438249" s="782" t="s">
        <v>501</v>
      </c>
    </row>
    <row r="438250" spans="429:429">
      <c r="PM438250" s="782" t="s">
        <v>501</v>
      </c>
    </row>
    <row r="438251" spans="429:429">
      <c r="PM438251" s="782" t="s">
        <v>501</v>
      </c>
    </row>
    <row r="438252" spans="429:429">
      <c r="PM438252" s="782" t="s">
        <v>501</v>
      </c>
    </row>
    <row r="438253" spans="429:429">
      <c r="PM438253" s="782" t="s">
        <v>501</v>
      </c>
    </row>
    <row r="438254" spans="429:429">
      <c r="PM438254" s="782" t="s">
        <v>501</v>
      </c>
    </row>
    <row r="438255" spans="429:429">
      <c r="PM438255" s="782" t="s">
        <v>501</v>
      </c>
    </row>
    <row r="438256" spans="429:429">
      <c r="PM438256" s="782" t="s">
        <v>501</v>
      </c>
    </row>
    <row r="438257" spans="429:429">
      <c r="PM438257" s="782" t="s">
        <v>501</v>
      </c>
    </row>
    <row r="438258" spans="429:429">
      <c r="PM438258" s="782" t="s">
        <v>501</v>
      </c>
    </row>
    <row r="438259" spans="429:429">
      <c r="PM438259" s="782" t="s">
        <v>501</v>
      </c>
    </row>
    <row r="438260" spans="429:429">
      <c r="PM438260" s="782" t="s">
        <v>501</v>
      </c>
    </row>
    <row r="438261" spans="429:429">
      <c r="PM438261" s="782" t="s">
        <v>501</v>
      </c>
    </row>
    <row r="438262" spans="429:429">
      <c r="PM438262" s="782" t="s">
        <v>501</v>
      </c>
    </row>
    <row r="438263" spans="429:429">
      <c r="PM438263" s="782" t="s">
        <v>501</v>
      </c>
    </row>
    <row r="438264" spans="429:429">
      <c r="PM438264" s="782" t="s">
        <v>501</v>
      </c>
    </row>
    <row r="438265" spans="429:429">
      <c r="PM438265" s="782" t="s">
        <v>501</v>
      </c>
    </row>
    <row r="438266" spans="429:429">
      <c r="PM438266" s="782" t="s">
        <v>501</v>
      </c>
    </row>
    <row r="438267" spans="429:429">
      <c r="PM438267" s="782" t="s">
        <v>501</v>
      </c>
    </row>
    <row r="438268" spans="429:429">
      <c r="PM438268" s="782" t="s">
        <v>501</v>
      </c>
    </row>
    <row r="438269" spans="429:429">
      <c r="PM438269" s="782" t="s">
        <v>501</v>
      </c>
    </row>
    <row r="438270" spans="429:429">
      <c r="PM438270" s="782" t="s">
        <v>501</v>
      </c>
    </row>
    <row r="438271" spans="429:429">
      <c r="PM438271" s="782" t="s">
        <v>501</v>
      </c>
    </row>
    <row r="438272" spans="429:429">
      <c r="PM438272" s="782" t="s">
        <v>501</v>
      </c>
    </row>
    <row r="438273" spans="429:429">
      <c r="PM438273" s="782" t="s">
        <v>501</v>
      </c>
    </row>
    <row r="438274" spans="429:429">
      <c r="PM438274" s="782" t="s">
        <v>501</v>
      </c>
    </row>
    <row r="438275" spans="429:429">
      <c r="PM438275" s="782" t="s">
        <v>501</v>
      </c>
    </row>
    <row r="438276" spans="429:429">
      <c r="PM438276" s="782" t="s">
        <v>501</v>
      </c>
    </row>
    <row r="438277" spans="429:429">
      <c r="PM438277" s="782" t="s">
        <v>501</v>
      </c>
    </row>
    <row r="438278" spans="429:429">
      <c r="PM438278" s="782" t="s">
        <v>501</v>
      </c>
    </row>
    <row r="438279" spans="429:429">
      <c r="PM438279" s="782" t="s">
        <v>501</v>
      </c>
    </row>
    <row r="438280" spans="429:429">
      <c r="PM438280" s="782" t="s">
        <v>501</v>
      </c>
    </row>
    <row r="438281" spans="429:429">
      <c r="PM438281" s="782" t="s">
        <v>501</v>
      </c>
    </row>
    <row r="438282" spans="429:429">
      <c r="PM438282" s="782" t="s">
        <v>501</v>
      </c>
    </row>
    <row r="438283" spans="429:429">
      <c r="PM438283" s="782" t="s">
        <v>501</v>
      </c>
    </row>
    <row r="438284" spans="429:429">
      <c r="PM438284" s="782" t="s">
        <v>501</v>
      </c>
    </row>
    <row r="438285" spans="429:429">
      <c r="PM438285" s="782" t="s">
        <v>501</v>
      </c>
    </row>
    <row r="438286" spans="429:429">
      <c r="PM438286" s="782" t="s">
        <v>501</v>
      </c>
    </row>
    <row r="438287" spans="429:429">
      <c r="PM438287" s="782" t="s">
        <v>501</v>
      </c>
    </row>
    <row r="438288" spans="429:429">
      <c r="PM438288" s="782" t="s">
        <v>501</v>
      </c>
    </row>
    <row r="438289" spans="429:429">
      <c r="PM438289" s="782" t="s">
        <v>501</v>
      </c>
    </row>
    <row r="438290" spans="429:429">
      <c r="PM438290" s="782" t="s">
        <v>501</v>
      </c>
    </row>
    <row r="438291" spans="429:429">
      <c r="PM438291" s="782" t="s">
        <v>501</v>
      </c>
    </row>
    <row r="438292" spans="429:429">
      <c r="PM438292" s="782" t="s">
        <v>501</v>
      </c>
    </row>
    <row r="438293" spans="429:429">
      <c r="PM438293" s="782" t="s">
        <v>501</v>
      </c>
    </row>
    <row r="438294" spans="429:429">
      <c r="PM438294" s="782" t="s">
        <v>501</v>
      </c>
    </row>
    <row r="438295" spans="429:429">
      <c r="PM438295" s="782" t="s">
        <v>501</v>
      </c>
    </row>
    <row r="438296" spans="429:429">
      <c r="PM438296" s="782" t="s">
        <v>501</v>
      </c>
    </row>
    <row r="438297" spans="429:429">
      <c r="PM438297" s="782" t="s">
        <v>501</v>
      </c>
    </row>
    <row r="438298" spans="429:429">
      <c r="PM438298" s="782" t="s">
        <v>501</v>
      </c>
    </row>
    <row r="438299" spans="429:429">
      <c r="PM438299" s="782" t="s">
        <v>501</v>
      </c>
    </row>
    <row r="438300" spans="429:429">
      <c r="PM438300" s="782" t="s">
        <v>501</v>
      </c>
    </row>
    <row r="438301" spans="429:429">
      <c r="PM438301" s="782" t="s">
        <v>501</v>
      </c>
    </row>
    <row r="438302" spans="429:429">
      <c r="PM438302" s="782" t="s">
        <v>501</v>
      </c>
    </row>
    <row r="438303" spans="429:429">
      <c r="PM438303" s="782" t="s">
        <v>501</v>
      </c>
    </row>
    <row r="438304" spans="429:429">
      <c r="PM438304" s="782" t="s">
        <v>501</v>
      </c>
    </row>
    <row r="438305" spans="429:429">
      <c r="PM438305" s="782" t="s">
        <v>501</v>
      </c>
    </row>
    <row r="438306" spans="429:429">
      <c r="PM438306" s="782" t="s">
        <v>501</v>
      </c>
    </row>
    <row r="438307" spans="429:429">
      <c r="PM438307" s="782" t="s">
        <v>501</v>
      </c>
    </row>
    <row r="438308" spans="429:429">
      <c r="PM438308" s="782" t="s">
        <v>501</v>
      </c>
    </row>
    <row r="438309" spans="429:429">
      <c r="PM438309" s="782" t="s">
        <v>501</v>
      </c>
    </row>
    <row r="438310" spans="429:429">
      <c r="PM438310" s="782" t="s">
        <v>501</v>
      </c>
    </row>
    <row r="438311" spans="429:429">
      <c r="PM438311" s="782" t="s">
        <v>501</v>
      </c>
    </row>
    <row r="438312" spans="429:429">
      <c r="PM438312" s="782" t="s">
        <v>501</v>
      </c>
    </row>
    <row r="438313" spans="429:429">
      <c r="PM438313" s="782" t="s">
        <v>501</v>
      </c>
    </row>
    <row r="438314" spans="429:429">
      <c r="PM438314" s="782" t="s">
        <v>501</v>
      </c>
    </row>
    <row r="438315" spans="429:429">
      <c r="PM438315" s="782" t="s">
        <v>501</v>
      </c>
    </row>
    <row r="438316" spans="429:429">
      <c r="PM438316" s="782" t="s">
        <v>501</v>
      </c>
    </row>
    <row r="438317" spans="429:429">
      <c r="PM438317" s="782" t="s">
        <v>501</v>
      </c>
    </row>
    <row r="438318" spans="429:429">
      <c r="PM438318" s="782" t="s">
        <v>501</v>
      </c>
    </row>
    <row r="438319" spans="429:429">
      <c r="PM438319" s="782" t="s">
        <v>501</v>
      </c>
    </row>
    <row r="438320" spans="429:429">
      <c r="PM438320" s="782" t="s">
        <v>501</v>
      </c>
    </row>
    <row r="438321" spans="429:429">
      <c r="PM438321" s="782" t="s">
        <v>501</v>
      </c>
    </row>
    <row r="438322" spans="429:429">
      <c r="PM438322" s="782" t="s">
        <v>501</v>
      </c>
    </row>
    <row r="438323" spans="429:429">
      <c r="PM438323" s="782" t="s">
        <v>501</v>
      </c>
    </row>
    <row r="438324" spans="429:429">
      <c r="PM438324" s="782" t="s">
        <v>501</v>
      </c>
    </row>
    <row r="438325" spans="429:429">
      <c r="PM438325" s="782" t="s">
        <v>501</v>
      </c>
    </row>
    <row r="438326" spans="429:429">
      <c r="PM438326" s="782" t="s">
        <v>501</v>
      </c>
    </row>
    <row r="438327" spans="429:429">
      <c r="PM438327" s="782" t="s">
        <v>501</v>
      </c>
    </row>
    <row r="438328" spans="429:429">
      <c r="PM438328" s="782" t="s">
        <v>501</v>
      </c>
    </row>
    <row r="438329" spans="429:429">
      <c r="PM438329" s="782" t="s">
        <v>501</v>
      </c>
    </row>
    <row r="438330" spans="429:429">
      <c r="PM438330" s="782" t="s">
        <v>501</v>
      </c>
    </row>
    <row r="438331" spans="429:429">
      <c r="PM438331" s="782" t="s">
        <v>501</v>
      </c>
    </row>
    <row r="438332" spans="429:429">
      <c r="PM438332" s="782" t="s">
        <v>501</v>
      </c>
    </row>
    <row r="438333" spans="429:429">
      <c r="PM438333" s="782" t="s">
        <v>501</v>
      </c>
    </row>
    <row r="438334" spans="429:429">
      <c r="PM438334" s="782" t="s">
        <v>501</v>
      </c>
    </row>
    <row r="438335" spans="429:429">
      <c r="PM438335" s="782" t="s">
        <v>501</v>
      </c>
    </row>
    <row r="438336" spans="429:429">
      <c r="PM438336" s="782" t="s">
        <v>501</v>
      </c>
    </row>
    <row r="438337" spans="429:429">
      <c r="PM438337" s="782" t="s">
        <v>501</v>
      </c>
    </row>
    <row r="438338" spans="429:429">
      <c r="PM438338" s="782" t="s">
        <v>501</v>
      </c>
    </row>
    <row r="438339" spans="429:429">
      <c r="PM438339" s="782" t="s">
        <v>501</v>
      </c>
    </row>
    <row r="438340" spans="429:429">
      <c r="PM438340" s="782" t="s">
        <v>501</v>
      </c>
    </row>
    <row r="438341" spans="429:429">
      <c r="PM438341" s="782" t="s">
        <v>501</v>
      </c>
    </row>
    <row r="438342" spans="429:429">
      <c r="PM438342" s="782" t="s">
        <v>501</v>
      </c>
    </row>
    <row r="438343" spans="429:429">
      <c r="PM438343" s="782" t="s">
        <v>501</v>
      </c>
    </row>
    <row r="438344" spans="429:429">
      <c r="PM438344" s="782" t="s">
        <v>501</v>
      </c>
    </row>
    <row r="438345" spans="429:429">
      <c r="PM438345" s="782" t="s">
        <v>501</v>
      </c>
    </row>
    <row r="438346" spans="429:429">
      <c r="PM438346" s="782" t="s">
        <v>501</v>
      </c>
    </row>
    <row r="438347" spans="429:429">
      <c r="PM438347" s="782" t="s">
        <v>501</v>
      </c>
    </row>
    <row r="438348" spans="429:429">
      <c r="PM438348" s="782" t="s">
        <v>501</v>
      </c>
    </row>
    <row r="438349" spans="429:429">
      <c r="PM438349" s="782" t="s">
        <v>501</v>
      </c>
    </row>
    <row r="438350" spans="429:429">
      <c r="PM438350" s="782" t="s">
        <v>501</v>
      </c>
    </row>
    <row r="438351" spans="429:429">
      <c r="PM438351" s="782" t="s">
        <v>501</v>
      </c>
    </row>
    <row r="438352" spans="429:429">
      <c r="PM438352" s="782" t="s">
        <v>501</v>
      </c>
    </row>
    <row r="438353" spans="429:429">
      <c r="PM438353" s="782" t="s">
        <v>501</v>
      </c>
    </row>
    <row r="438354" spans="429:429">
      <c r="PM438354" s="782" t="s">
        <v>501</v>
      </c>
    </row>
    <row r="438355" spans="429:429">
      <c r="PM438355" s="782" t="s">
        <v>501</v>
      </c>
    </row>
    <row r="438356" spans="429:429">
      <c r="PM438356" s="782" t="s">
        <v>501</v>
      </c>
    </row>
    <row r="438357" spans="429:429">
      <c r="PM438357" s="782" t="s">
        <v>501</v>
      </c>
    </row>
    <row r="438358" spans="429:429">
      <c r="PM438358" s="782" t="s">
        <v>501</v>
      </c>
    </row>
    <row r="438359" spans="429:429">
      <c r="PM438359" s="782" t="s">
        <v>501</v>
      </c>
    </row>
    <row r="438360" spans="429:429">
      <c r="PM438360" s="782" t="s">
        <v>501</v>
      </c>
    </row>
    <row r="438361" spans="429:429">
      <c r="PM438361" s="782" t="s">
        <v>501</v>
      </c>
    </row>
    <row r="438362" spans="429:429">
      <c r="PM438362" s="782" t="s">
        <v>501</v>
      </c>
    </row>
    <row r="438363" spans="429:429">
      <c r="PM438363" s="782" t="s">
        <v>501</v>
      </c>
    </row>
    <row r="438364" spans="429:429">
      <c r="PM438364" s="782" t="s">
        <v>501</v>
      </c>
    </row>
    <row r="438365" spans="429:429">
      <c r="PM438365" s="782" t="s">
        <v>501</v>
      </c>
    </row>
    <row r="438366" spans="429:429">
      <c r="PM438366" s="782" t="s">
        <v>501</v>
      </c>
    </row>
    <row r="438367" spans="429:429">
      <c r="PM438367" s="782" t="s">
        <v>501</v>
      </c>
    </row>
    <row r="438368" spans="429:429">
      <c r="PM438368" s="782" t="s">
        <v>501</v>
      </c>
    </row>
    <row r="438369" spans="429:429">
      <c r="PM438369" s="782" t="s">
        <v>501</v>
      </c>
    </row>
    <row r="438370" spans="429:429">
      <c r="PM438370" s="782" t="s">
        <v>501</v>
      </c>
    </row>
    <row r="438371" spans="429:429">
      <c r="PM438371" s="782" t="s">
        <v>501</v>
      </c>
    </row>
    <row r="438372" spans="429:429">
      <c r="PM438372" s="782" t="s">
        <v>501</v>
      </c>
    </row>
    <row r="438373" spans="429:429">
      <c r="PM438373" s="782" t="s">
        <v>501</v>
      </c>
    </row>
    <row r="438374" spans="429:429">
      <c r="PM438374" s="782" t="s">
        <v>501</v>
      </c>
    </row>
    <row r="438375" spans="429:429">
      <c r="PM438375" s="782" t="s">
        <v>501</v>
      </c>
    </row>
    <row r="438376" spans="429:429">
      <c r="PM438376" s="782" t="s">
        <v>501</v>
      </c>
    </row>
    <row r="438377" spans="429:429">
      <c r="PM438377" s="782" t="s">
        <v>501</v>
      </c>
    </row>
    <row r="438378" spans="429:429">
      <c r="PM438378" s="782" t="s">
        <v>501</v>
      </c>
    </row>
    <row r="438379" spans="429:429">
      <c r="PM438379" s="782" t="s">
        <v>501</v>
      </c>
    </row>
    <row r="438380" spans="429:429">
      <c r="PM438380" s="782" t="s">
        <v>501</v>
      </c>
    </row>
    <row r="438381" spans="429:429">
      <c r="PM438381" s="782" t="s">
        <v>501</v>
      </c>
    </row>
    <row r="438382" spans="429:429">
      <c r="PM438382" s="782" t="s">
        <v>501</v>
      </c>
    </row>
    <row r="438383" spans="429:429">
      <c r="PM438383" s="782" t="s">
        <v>501</v>
      </c>
    </row>
    <row r="438384" spans="429:429">
      <c r="PM438384" s="782" t="s">
        <v>501</v>
      </c>
    </row>
    <row r="438385" spans="429:429">
      <c r="PM438385" s="782" t="s">
        <v>501</v>
      </c>
    </row>
    <row r="438386" spans="429:429">
      <c r="PM438386" s="782" t="s">
        <v>501</v>
      </c>
    </row>
    <row r="438387" spans="429:429">
      <c r="PM438387" s="782" t="s">
        <v>501</v>
      </c>
    </row>
    <row r="438388" spans="429:429">
      <c r="PM438388" s="782" t="s">
        <v>501</v>
      </c>
    </row>
    <row r="438389" spans="429:429">
      <c r="PM438389" s="782" t="s">
        <v>501</v>
      </c>
    </row>
    <row r="438390" spans="429:429">
      <c r="PM438390" s="782" t="s">
        <v>501</v>
      </c>
    </row>
    <row r="438391" spans="429:429">
      <c r="PM438391" s="782" t="s">
        <v>501</v>
      </c>
    </row>
    <row r="438392" spans="429:429">
      <c r="PM438392" s="782" t="s">
        <v>501</v>
      </c>
    </row>
    <row r="438393" spans="429:429">
      <c r="PM438393" s="782" t="s">
        <v>501</v>
      </c>
    </row>
    <row r="438394" spans="429:429">
      <c r="PM438394" s="782" t="s">
        <v>501</v>
      </c>
    </row>
    <row r="438395" spans="429:429">
      <c r="PM438395" s="782" t="s">
        <v>501</v>
      </c>
    </row>
    <row r="438396" spans="429:429">
      <c r="PM438396" s="782" t="s">
        <v>501</v>
      </c>
    </row>
    <row r="438397" spans="429:429">
      <c r="PM438397" s="782" t="s">
        <v>501</v>
      </c>
    </row>
    <row r="438398" spans="429:429">
      <c r="PM438398" s="782" t="s">
        <v>501</v>
      </c>
    </row>
    <row r="438399" spans="429:429">
      <c r="PM438399" s="782" t="s">
        <v>501</v>
      </c>
    </row>
    <row r="438400" spans="429:429">
      <c r="PM438400" s="782" t="s">
        <v>501</v>
      </c>
    </row>
    <row r="438401" spans="429:429">
      <c r="PM438401" s="782" t="s">
        <v>501</v>
      </c>
    </row>
    <row r="438402" spans="429:429">
      <c r="PM438402" s="782" t="s">
        <v>501</v>
      </c>
    </row>
    <row r="438403" spans="429:429">
      <c r="PM438403" s="782" t="s">
        <v>501</v>
      </c>
    </row>
    <row r="438404" spans="429:429">
      <c r="PM438404" s="782" t="s">
        <v>501</v>
      </c>
    </row>
    <row r="438405" spans="429:429">
      <c r="PM438405" s="782" t="s">
        <v>501</v>
      </c>
    </row>
    <row r="438406" spans="429:429">
      <c r="PM438406" s="782" t="s">
        <v>501</v>
      </c>
    </row>
    <row r="438407" spans="429:429">
      <c r="PM438407" s="782" t="s">
        <v>501</v>
      </c>
    </row>
    <row r="438408" spans="429:429">
      <c r="PM438408" s="782" t="s">
        <v>501</v>
      </c>
    </row>
    <row r="438409" spans="429:429">
      <c r="PM438409" s="782" t="s">
        <v>501</v>
      </c>
    </row>
    <row r="438410" spans="429:429">
      <c r="PM438410" s="782" t="s">
        <v>501</v>
      </c>
    </row>
    <row r="438411" spans="429:429">
      <c r="PM438411" s="782" t="s">
        <v>501</v>
      </c>
    </row>
    <row r="438412" spans="429:429">
      <c r="PM438412" s="782" t="s">
        <v>501</v>
      </c>
    </row>
    <row r="438413" spans="429:429">
      <c r="PM438413" s="782" t="s">
        <v>501</v>
      </c>
    </row>
    <row r="438414" spans="429:429">
      <c r="PM438414" s="782" t="s">
        <v>501</v>
      </c>
    </row>
    <row r="438415" spans="429:429">
      <c r="PM438415" s="782" t="s">
        <v>501</v>
      </c>
    </row>
    <row r="438416" spans="429:429">
      <c r="PM438416" s="782" t="s">
        <v>501</v>
      </c>
    </row>
    <row r="438417" spans="429:429">
      <c r="PM438417" s="782" t="s">
        <v>501</v>
      </c>
    </row>
    <row r="438418" spans="429:429">
      <c r="PM438418" s="782" t="s">
        <v>501</v>
      </c>
    </row>
    <row r="438419" spans="429:429">
      <c r="PM438419" s="782" t="s">
        <v>501</v>
      </c>
    </row>
    <row r="438420" spans="429:429">
      <c r="PM438420" s="782" t="s">
        <v>501</v>
      </c>
    </row>
    <row r="438421" spans="429:429">
      <c r="PM438421" s="782" t="s">
        <v>501</v>
      </c>
    </row>
    <row r="438422" spans="429:429">
      <c r="PM438422" s="782" t="s">
        <v>501</v>
      </c>
    </row>
    <row r="438423" spans="429:429">
      <c r="PM438423" s="782" t="s">
        <v>501</v>
      </c>
    </row>
    <row r="438424" spans="429:429">
      <c r="PM438424" s="782" t="s">
        <v>501</v>
      </c>
    </row>
    <row r="438425" spans="429:429">
      <c r="PM438425" s="782" t="s">
        <v>501</v>
      </c>
    </row>
    <row r="438426" spans="429:429">
      <c r="PM438426" s="782" t="s">
        <v>501</v>
      </c>
    </row>
    <row r="438427" spans="429:429">
      <c r="PM438427" s="782" t="s">
        <v>501</v>
      </c>
    </row>
    <row r="438428" spans="429:429">
      <c r="PM438428" s="782" t="s">
        <v>501</v>
      </c>
    </row>
    <row r="438429" spans="429:429">
      <c r="PM438429" s="782" t="s">
        <v>501</v>
      </c>
    </row>
    <row r="438430" spans="429:429">
      <c r="PM438430" s="782" t="s">
        <v>501</v>
      </c>
    </row>
    <row r="438431" spans="429:429">
      <c r="PM438431" s="782" t="s">
        <v>501</v>
      </c>
    </row>
    <row r="438432" spans="429:429">
      <c r="PM438432" s="782" t="s">
        <v>501</v>
      </c>
    </row>
    <row r="438433" spans="429:429">
      <c r="PM438433" s="782" t="s">
        <v>501</v>
      </c>
    </row>
    <row r="438434" spans="429:429">
      <c r="PM438434" s="782" t="s">
        <v>501</v>
      </c>
    </row>
    <row r="438435" spans="429:429">
      <c r="PM438435" s="782" t="s">
        <v>501</v>
      </c>
    </row>
    <row r="438436" spans="429:429">
      <c r="PM438436" s="782" t="s">
        <v>501</v>
      </c>
    </row>
    <row r="438437" spans="429:429">
      <c r="PM438437" s="782" t="s">
        <v>501</v>
      </c>
    </row>
    <row r="438438" spans="429:429">
      <c r="PM438438" s="782" t="s">
        <v>501</v>
      </c>
    </row>
    <row r="438439" spans="429:429">
      <c r="PM438439" s="782" t="s">
        <v>501</v>
      </c>
    </row>
    <row r="438440" spans="429:429">
      <c r="PM438440" s="782" t="s">
        <v>501</v>
      </c>
    </row>
    <row r="438441" spans="429:429">
      <c r="PM438441" s="782" t="s">
        <v>501</v>
      </c>
    </row>
    <row r="438442" spans="429:429">
      <c r="PM438442" s="782" t="s">
        <v>501</v>
      </c>
    </row>
    <row r="438443" spans="429:429">
      <c r="PM438443" s="782" t="s">
        <v>501</v>
      </c>
    </row>
    <row r="438444" spans="429:429">
      <c r="PM438444" s="782" t="s">
        <v>501</v>
      </c>
    </row>
    <row r="438445" spans="429:429">
      <c r="PM438445" s="782" t="s">
        <v>501</v>
      </c>
    </row>
    <row r="438446" spans="429:429">
      <c r="PM438446" s="782" t="s">
        <v>501</v>
      </c>
    </row>
    <row r="438447" spans="429:429">
      <c r="PM438447" s="782" t="s">
        <v>501</v>
      </c>
    </row>
    <row r="438448" spans="429:429">
      <c r="PM438448" s="782" t="s">
        <v>501</v>
      </c>
    </row>
    <row r="438449" spans="429:429">
      <c r="PM438449" s="782" t="s">
        <v>501</v>
      </c>
    </row>
    <row r="438450" spans="429:429">
      <c r="PM438450" s="782" t="s">
        <v>501</v>
      </c>
    </row>
    <row r="438451" spans="429:429">
      <c r="PM438451" s="782" t="s">
        <v>501</v>
      </c>
    </row>
    <row r="438452" spans="429:429">
      <c r="PM438452" s="782" t="s">
        <v>501</v>
      </c>
    </row>
    <row r="438453" spans="429:429">
      <c r="PM438453" s="782" t="s">
        <v>501</v>
      </c>
    </row>
    <row r="438454" spans="429:429">
      <c r="PM438454" s="782" t="s">
        <v>501</v>
      </c>
    </row>
    <row r="438455" spans="429:429">
      <c r="PM438455" s="782" t="s">
        <v>501</v>
      </c>
    </row>
    <row r="438456" spans="429:429">
      <c r="PM438456" s="782" t="s">
        <v>501</v>
      </c>
    </row>
    <row r="438457" spans="429:429">
      <c r="PM438457" s="782" t="s">
        <v>501</v>
      </c>
    </row>
    <row r="438458" spans="429:429">
      <c r="PM438458" s="782" t="s">
        <v>501</v>
      </c>
    </row>
    <row r="438459" spans="429:429">
      <c r="PM438459" s="782" t="s">
        <v>501</v>
      </c>
    </row>
    <row r="438460" spans="429:429">
      <c r="PM438460" s="782" t="s">
        <v>501</v>
      </c>
    </row>
    <row r="438461" spans="429:429">
      <c r="PM438461" s="782" t="s">
        <v>501</v>
      </c>
    </row>
    <row r="438462" spans="429:429">
      <c r="PM438462" s="782" t="s">
        <v>501</v>
      </c>
    </row>
    <row r="438463" spans="429:429">
      <c r="PM438463" s="782" t="s">
        <v>501</v>
      </c>
    </row>
    <row r="438464" spans="429:429">
      <c r="PM438464" s="782" t="s">
        <v>501</v>
      </c>
    </row>
    <row r="438465" spans="429:429">
      <c r="PM438465" s="782" t="s">
        <v>501</v>
      </c>
    </row>
    <row r="438466" spans="429:429">
      <c r="PM438466" s="782" t="s">
        <v>501</v>
      </c>
    </row>
    <row r="438467" spans="429:429">
      <c r="PM438467" s="782" t="s">
        <v>501</v>
      </c>
    </row>
    <row r="438468" spans="429:429">
      <c r="PM438468" s="782" t="s">
        <v>501</v>
      </c>
    </row>
    <row r="438469" spans="429:429">
      <c r="PM438469" s="782" t="s">
        <v>501</v>
      </c>
    </row>
    <row r="438470" spans="429:429">
      <c r="PM438470" s="782" t="s">
        <v>501</v>
      </c>
    </row>
    <row r="438471" spans="429:429">
      <c r="PM438471" s="782" t="s">
        <v>501</v>
      </c>
    </row>
    <row r="438472" spans="429:429">
      <c r="PM438472" s="782" t="s">
        <v>501</v>
      </c>
    </row>
    <row r="438473" spans="429:429">
      <c r="PM438473" s="782" t="s">
        <v>501</v>
      </c>
    </row>
    <row r="438474" spans="429:429">
      <c r="PM438474" s="782" t="s">
        <v>501</v>
      </c>
    </row>
    <row r="438475" spans="429:429">
      <c r="PM438475" s="782" t="s">
        <v>501</v>
      </c>
    </row>
    <row r="438476" spans="429:429">
      <c r="PM438476" s="782" t="s">
        <v>501</v>
      </c>
    </row>
    <row r="438477" spans="429:429">
      <c r="PM438477" s="782" t="s">
        <v>501</v>
      </c>
    </row>
    <row r="438478" spans="429:429">
      <c r="PM438478" s="782" t="s">
        <v>501</v>
      </c>
    </row>
    <row r="438479" spans="429:429">
      <c r="PM438479" s="782" t="s">
        <v>501</v>
      </c>
    </row>
    <row r="438480" spans="429:429">
      <c r="PM438480" s="782" t="s">
        <v>501</v>
      </c>
    </row>
    <row r="438481" spans="429:429">
      <c r="PM438481" s="782" t="s">
        <v>501</v>
      </c>
    </row>
    <row r="438482" spans="429:429">
      <c r="PM438482" s="782" t="s">
        <v>501</v>
      </c>
    </row>
    <row r="438483" spans="429:429">
      <c r="PM438483" s="782" t="s">
        <v>501</v>
      </c>
    </row>
    <row r="438484" spans="429:429">
      <c r="PM438484" s="782" t="s">
        <v>501</v>
      </c>
    </row>
    <row r="438485" spans="429:429">
      <c r="PM438485" s="782" t="s">
        <v>501</v>
      </c>
    </row>
    <row r="438486" spans="429:429">
      <c r="PM438486" s="782" t="s">
        <v>501</v>
      </c>
    </row>
    <row r="438487" spans="429:429">
      <c r="PM438487" s="782" t="s">
        <v>501</v>
      </c>
    </row>
    <row r="438488" spans="429:429">
      <c r="PM438488" s="782" t="s">
        <v>501</v>
      </c>
    </row>
    <row r="438489" spans="429:429">
      <c r="PM438489" s="782" t="s">
        <v>501</v>
      </c>
    </row>
    <row r="438490" spans="429:429">
      <c r="PM438490" s="782" t="s">
        <v>501</v>
      </c>
    </row>
    <row r="438491" spans="429:429">
      <c r="PM438491" s="782" t="s">
        <v>501</v>
      </c>
    </row>
    <row r="438492" spans="429:429">
      <c r="PM438492" s="782" t="s">
        <v>501</v>
      </c>
    </row>
    <row r="438493" spans="429:429">
      <c r="PM438493" s="782" t="s">
        <v>501</v>
      </c>
    </row>
    <row r="438494" spans="429:429">
      <c r="PM438494" s="782" t="s">
        <v>501</v>
      </c>
    </row>
    <row r="438495" spans="429:429">
      <c r="PM438495" s="782" t="s">
        <v>501</v>
      </c>
    </row>
    <row r="438496" spans="429:429">
      <c r="PM438496" s="782" t="s">
        <v>501</v>
      </c>
    </row>
    <row r="438497" spans="429:429">
      <c r="PM438497" s="782" t="s">
        <v>501</v>
      </c>
    </row>
    <row r="438498" spans="429:429">
      <c r="PM438498" s="782" t="s">
        <v>501</v>
      </c>
    </row>
    <row r="438499" spans="429:429">
      <c r="PM438499" s="782" t="s">
        <v>501</v>
      </c>
    </row>
    <row r="438500" spans="429:429">
      <c r="PM438500" s="782" t="s">
        <v>501</v>
      </c>
    </row>
    <row r="438501" spans="429:429">
      <c r="PM438501" s="782" t="s">
        <v>501</v>
      </c>
    </row>
    <row r="438502" spans="429:429">
      <c r="PM438502" s="782" t="s">
        <v>501</v>
      </c>
    </row>
    <row r="438503" spans="429:429">
      <c r="PM438503" s="782" t="s">
        <v>501</v>
      </c>
    </row>
    <row r="438504" spans="429:429">
      <c r="PM438504" s="782" t="s">
        <v>501</v>
      </c>
    </row>
    <row r="438505" spans="429:429">
      <c r="PM438505" s="782" t="s">
        <v>501</v>
      </c>
    </row>
    <row r="438506" spans="429:429">
      <c r="PM438506" s="782" t="s">
        <v>501</v>
      </c>
    </row>
    <row r="438507" spans="429:429">
      <c r="PM438507" s="782" t="s">
        <v>501</v>
      </c>
    </row>
    <row r="438508" spans="429:429">
      <c r="PM438508" s="782" t="s">
        <v>501</v>
      </c>
    </row>
    <row r="438509" spans="429:429">
      <c r="PM438509" s="782" t="s">
        <v>501</v>
      </c>
    </row>
    <row r="438510" spans="429:429">
      <c r="PM438510" s="782" t="s">
        <v>501</v>
      </c>
    </row>
    <row r="438511" spans="429:429">
      <c r="PM438511" s="782" t="s">
        <v>501</v>
      </c>
    </row>
    <row r="438512" spans="429:429">
      <c r="PM438512" s="782" t="s">
        <v>501</v>
      </c>
    </row>
    <row r="438513" spans="429:429">
      <c r="PM438513" s="782" t="s">
        <v>501</v>
      </c>
    </row>
    <row r="438514" spans="429:429">
      <c r="PM438514" s="782" t="s">
        <v>501</v>
      </c>
    </row>
    <row r="438515" spans="429:429">
      <c r="PM438515" s="782" t="s">
        <v>501</v>
      </c>
    </row>
    <row r="438516" spans="429:429">
      <c r="PM438516" s="782" t="s">
        <v>501</v>
      </c>
    </row>
    <row r="438517" spans="429:429">
      <c r="PM438517" s="782" t="s">
        <v>501</v>
      </c>
    </row>
    <row r="438518" spans="429:429">
      <c r="PM438518" s="782" t="s">
        <v>501</v>
      </c>
    </row>
    <row r="438519" spans="429:429">
      <c r="PM438519" s="782" t="s">
        <v>501</v>
      </c>
    </row>
    <row r="438520" spans="429:429">
      <c r="PM438520" s="782" t="s">
        <v>501</v>
      </c>
    </row>
    <row r="438521" spans="429:429">
      <c r="PM438521" s="782" t="s">
        <v>501</v>
      </c>
    </row>
    <row r="438522" spans="429:429">
      <c r="PM438522" s="782" t="s">
        <v>501</v>
      </c>
    </row>
    <row r="438523" spans="429:429">
      <c r="PM438523" s="782" t="s">
        <v>501</v>
      </c>
    </row>
    <row r="438524" spans="429:429">
      <c r="PM438524" s="782" t="s">
        <v>501</v>
      </c>
    </row>
    <row r="438525" spans="429:429">
      <c r="PM438525" s="782" t="s">
        <v>501</v>
      </c>
    </row>
    <row r="438526" spans="429:429">
      <c r="PM438526" s="782" t="s">
        <v>501</v>
      </c>
    </row>
    <row r="438527" spans="429:429">
      <c r="PM438527" s="782" t="s">
        <v>501</v>
      </c>
    </row>
    <row r="438528" spans="429:429">
      <c r="PM438528" s="782" t="s">
        <v>501</v>
      </c>
    </row>
    <row r="438529" spans="429:429">
      <c r="PM438529" s="782" t="s">
        <v>501</v>
      </c>
    </row>
    <row r="438530" spans="429:429">
      <c r="PM438530" s="782" t="s">
        <v>501</v>
      </c>
    </row>
    <row r="438531" spans="429:429">
      <c r="PM438531" s="782" t="s">
        <v>501</v>
      </c>
    </row>
    <row r="438532" spans="429:429">
      <c r="PM438532" s="782" t="s">
        <v>501</v>
      </c>
    </row>
    <row r="438533" spans="429:429">
      <c r="PM438533" s="782" t="s">
        <v>501</v>
      </c>
    </row>
    <row r="438534" spans="429:429">
      <c r="PM438534" s="782" t="s">
        <v>501</v>
      </c>
    </row>
    <row r="438535" spans="429:429">
      <c r="PM438535" s="782" t="s">
        <v>501</v>
      </c>
    </row>
    <row r="438536" spans="429:429">
      <c r="PM438536" s="782" t="s">
        <v>501</v>
      </c>
    </row>
    <row r="438537" spans="429:429">
      <c r="PM438537" s="782" t="s">
        <v>501</v>
      </c>
    </row>
    <row r="438538" spans="429:429">
      <c r="PM438538" s="782" t="s">
        <v>501</v>
      </c>
    </row>
    <row r="438539" spans="429:429">
      <c r="PM438539" s="782" t="s">
        <v>501</v>
      </c>
    </row>
    <row r="438540" spans="429:429">
      <c r="PM438540" s="782" t="s">
        <v>501</v>
      </c>
    </row>
    <row r="438541" spans="429:429">
      <c r="PM438541" s="782" t="s">
        <v>501</v>
      </c>
    </row>
    <row r="438542" spans="429:429">
      <c r="PM438542" s="782" t="s">
        <v>501</v>
      </c>
    </row>
    <row r="438543" spans="429:429">
      <c r="PM438543" s="782" t="s">
        <v>501</v>
      </c>
    </row>
    <row r="438544" spans="429:429">
      <c r="PM438544" s="782" t="s">
        <v>501</v>
      </c>
    </row>
    <row r="438545" spans="429:429">
      <c r="PM438545" s="782" t="s">
        <v>501</v>
      </c>
    </row>
    <row r="438546" spans="429:429">
      <c r="PM438546" s="782" t="s">
        <v>501</v>
      </c>
    </row>
    <row r="438547" spans="429:429">
      <c r="PM438547" s="782" t="s">
        <v>501</v>
      </c>
    </row>
    <row r="438548" spans="429:429">
      <c r="PM438548" s="782" t="s">
        <v>501</v>
      </c>
    </row>
    <row r="438549" spans="429:429">
      <c r="PM438549" s="782" t="s">
        <v>501</v>
      </c>
    </row>
    <row r="438550" spans="429:429">
      <c r="PM438550" s="782" t="s">
        <v>501</v>
      </c>
    </row>
    <row r="438551" spans="429:429">
      <c r="PM438551" s="782" t="s">
        <v>501</v>
      </c>
    </row>
    <row r="438552" spans="429:429">
      <c r="PM438552" s="782" t="s">
        <v>501</v>
      </c>
    </row>
    <row r="438553" spans="429:429">
      <c r="PM438553" s="782" t="s">
        <v>501</v>
      </c>
    </row>
    <row r="438554" spans="429:429">
      <c r="PM438554" s="782" t="s">
        <v>501</v>
      </c>
    </row>
    <row r="438555" spans="429:429">
      <c r="PM438555" s="782" t="s">
        <v>501</v>
      </c>
    </row>
    <row r="438556" spans="429:429">
      <c r="PM438556" s="782" t="s">
        <v>501</v>
      </c>
    </row>
    <row r="438557" spans="429:429">
      <c r="PM438557" s="782" t="s">
        <v>501</v>
      </c>
    </row>
    <row r="438558" spans="429:429">
      <c r="PM438558" s="782" t="s">
        <v>501</v>
      </c>
    </row>
    <row r="438559" spans="429:429">
      <c r="PM438559" s="782" t="s">
        <v>501</v>
      </c>
    </row>
    <row r="438560" spans="429:429">
      <c r="PM438560" s="782" t="s">
        <v>501</v>
      </c>
    </row>
    <row r="438561" spans="429:429">
      <c r="PM438561" s="782" t="s">
        <v>501</v>
      </c>
    </row>
    <row r="438562" spans="429:429">
      <c r="PM438562" s="782" t="s">
        <v>501</v>
      </c>
    </row>
    <row r="438563" spans="429:429">
      <c r="PM438563" s="782" t="s">
        <v>501</v>
      </c>
    </row>
    <row r="438564" spans="429:429">
      <c r="PM438564" s="782" t="s">
        <v>501</v>
      </c>
    </row>
    <row r="438565" spans="429:429">
      <c r="PM438565" s="782" t="s">
        <v>501</v>
      </c>
    </row>
    <row r="438566" spans="429:429">
      <c r="PM438566" s="782" t="s">
        <v>501</v>
      </c>
    </row>
    <row r="438567" spans="429:429">
      <c r="PM438567" s="782" t="s">
        <v>501</v>
      </c>
    </row>
    <row r="438568" spans="429:429">
      <c r="PM438568" s="782" t="s">
        <v>501</v>
      </c>
    </row>
    <row r="438569" spans="429:429">
      <c r="PM438569" s="782" t="s">
        <v>501</v>
      </c>
    </row>
    <row r="438570" spans="429:429">
      <c r="PM438570" s="782" t="s">
        <v>501</v>
      </c>
    </row>
    <row r="438571" spans="429:429">
      <c r="PM438571" s="782" t="s">
        <v>501</v>
      </c>
    </row>
    <row r="438572" spans="429:429">
      <c r="PM438572" s="782" t="s">
        <v>501</v>
      </c>
    </row>
    <row r="438573" spans="429:429">
      <c r="PM438573" s="782" t="s">
        <v>501</v>
      </c>
    </row>
    <row r="438574" spans="429:429">
      <c r="PM438574" s="782" t="s">
        <v>501</v>
      </c>
    </row>
    <row r="438575" spans="429:429">
      <c r="PM438575" s="782" t="s">
        <v>501</v>
      </c>
    </row>
    <row r="438576" spans="429:429">
      <c r="PM438576" s="782" t="s">
        <v>501</v>
      </c>
    </row>
    <row r="438577" spans="429:429">
      <c r="PM438577" s="782" t="s">
        <v>501</v>
      </c>
    </row>
    <row r="438578" spans="429:429">
      <c r="PM438578" s="782" t="s">
        <v>501</v>
      </c>
    </row>
    <row r="438579" spans="429:429">
      <c r="PM438579" s="782" t="s">
        <v>501</v>
      </c>
    </row>
    <row r="438580" spans="429:429">
      <c r="PM438580" s="782" t="s">
        <v>501</v>
      </c>
    </row>
    <row r="438581" spans="429:429">
      <c r="PM438581" s="782" t="s">
        <v>501</v>
      </c>
    </row>
    <row r="438582" spans="429:429">
      <c r="PM438582" s="782" t="s">
        <v>501</v>
      </c>
    </row>
    <row r="438583" spans="429:429">
      <c r="PM438583" s="782" t="s">
        <v>501</v>
      </c>
    </row>
    <row r="438584" spans="429:429">
      <c r="PM438584" s="782" t="s">
        <v>501</v>
      </c>
    </row>
    <row r="438585" spans="429:429">
      <c r="PM438585" s="782" t="s">
        <v>501</v>
      </c>
    </row>
    <row r="438586" spans="429:429">
      <c r="PM438586" s="782" t="s">
        <v>501</v>
      </c>
    </row>
    <row r="438587" spans="429:429">
      <c r="PM438587" s="782" t="s">
        <v>501</v>
      </c>
    </row>
    <row r="438588" spans="429:429">
      <c r="PM438588" s="782" t="s">
        <v>501</v>
      </c>
    </row>
    <row r="438589" spans="429:429">
      <c r="PM438589" s="782" t="s">
        <v>501</v>
      </c>
    </row>
    <row r="438590" spans="429:429">
      <c r="PM438590" s="782" t="s">
        <v>501</v>
      </c>
    </row>
    <row r="438591" spans="429:429">
      <c r="PM438591" s="782" t="s">
        <v>501</v>
      </c>
    </row>
    <row r="438592" spans="429:429">
      <c r="PM438592" s="782" t="s">
        <v>501</v>
      </c>
    </row>
    <row r="438593" spans="429:429">
      <c r="PM438593" s="782" t="s">
        <v>501</v>
      </c>
    </row>
    <row r="438594" spans="429:429">
      <c r="PM438594" s="782" t="s">
        <v>501</v>
      </c>
    </row>
    <row r="438595" spans="429:429">
      <c r="PM438595" s="782" t="s">
        <v>501</v>
      </c>
    </row>
    <row r="438596" spans="429:429">
      <c r="PM438596" s="782" t="s">
        <v>501</v>
      </c>
    </row>
    <row r="438597" spans="429:429">
      <c r="PM438597" s="782" t="s">
        <v>501</v>
      </c>
    </row>
    <row r="438598" spans="429:429">
      <c r="PM438598" s="782" t="s">
        <v>501</v>
      </c>
    </row>
    <row r="438599" spans="429:429">
      <c r="PM438599" s="782" t="s">
        <v>501</v>
      </c>
    </row>
    <row r="438600" spans="429:429">
      <c r="PM438600" s="782" t="s">
        <v>501</v>
      </c>
    </row>
    <row r="438601" spans="429:429">
      <c r="PM438601" s="782" t="s">
        <v>501</v>
      </c>
    </row>
    <row r="438602" spans="429:429">
      <c r="PM438602" s="782" t="s">
        <v>501</v>
      </c>
    </row>
    <row r="438603" spans="429:429">
      <c r="PM438603" s="782" t="s">
        <v>501</v>
      </c>
    </row>
    <row r="438604" spans="429:429">
      <c r="PM438604" s="782" t="s">
        <v>501</v>
      </c>
    </row>
    <row r="438605" spans="429:429">
      <c r="PM438605" s="782" t="s">
        <v>501</v>
      </c>
    </row>
    <row r="438606" spans="429:429">
      <c r="PM438606" s="782" t="s">
        <v>501</v>
      </c>
    </row>
    <row r="438607" spans="429:429">
      <c r="PM438607" s="782" t="s">
        <v>501</v>
      </c>
    </row>
    <row r="438608" spans="429:429">
      <c r="PM438608" s="782" t="s">
        <v>501</v>
      </c>
    </row>
    <row r="438609" spans="429:429">
      <c r="PM438609" s="782" t="s">
        <v>501</v>
      </c>
    </row>
    <row r="438610" spans="429:429">
      <c r="PM438610" s="782" t="s">
        <v>501</v>
      </c>
    </row>
    <row r="438611" spans="429:429">
      <c r="PM438611" s="782" t="s">
        <v>501</v>
      </c>
    </row>
    <row r="438612" spans="429:429">
      <c r="PM438612" s="782" t="s">
        <v>501</v>
      </c>
    </row>
    <row r="438613" spans="429:429">
      <c r="PM438613" s="782" t="s">
        <v>501</v>
      </c>
    </row>
    <row r="438614" spans="429:429">
      <c r="PM438614" s="782" t="s">
        <v>501</v>
      </c>
    </row>
    <row r="438615" spans="429:429">
      <c r="PM438615" s="782" t="s">
        <v>501</v>
      </c>
    </row>
    <row r="438616" spans="429:429">
      <c r="PM438616" s="782" t="s">
        <v>501</v>
      </c>
    </row>
    <row r="438617" spans="429:429">
      <c r="PM438617" s="782" t="s">
        <v>501</v>
      </c>
    </row>
    <row r="438618" spans="429:429">
      <c r="PM438618" s="782" t="s">
        <v>501</v>
      </c>
    </row>
    <row r="438619" spans="429:429">
      <c r="PM438619" s="782" t="s">
        <v>501</v>
      </c>
    </row>
    <row r="438620" spans="429:429">
      <c r="PM438620" s="782" t="s">
        <v>501</v>
      </c>
    </row>
    <row r="438621" spans="429:429">
      <c r="PM438621" s="782" t="s">
        <v>501</v>
      </c>
    </row>
    <row r="438622" spans="429:429">
      <c r="PM438622" s="782" t="s">
        <v>501</v>
      </c>
    </row>
    <row r="438623" spans="429:429">
      <c r="PM438623" s="782" t="s">
        <v>501</v>
      </c>
    </row>
    <row r="438624" spans="429:429">
      <c r="PM438624" s="782" t="s">
        <v>501</v>
      </c>
    </row>
    <row r="438625" spans="429:429">
      <c r="PM438625" s="782" t="s">
        <v>501</v>
      </c>
    </row>
    <row r="438626" spans="429:429">
      <c r="PM438626" s="782" t="s">
        <v>501</v>
      </c>
    </row>
    <row r="438627" spans="429:429">
      <c r="PM438627" s="782" t="s">
        <v>501</v>
      </c>
    </row>
    <row r="438628" spans="429:429">
      <c r="PM438628" s="782" t="s">
        <v>501</v>
      </c>
    </row>
    <row r="438629" spans="429:429">
      <c r="PM438629" s="782" t="s">
        <v>501</v>
      </c>
    </row>
    <row r="438630" spans="429:429">
      <c r="PM438630" s="782" t="s">
        <v>501</v>
      </c>
    </row>
    <row r="438631" spans="429:429">
      <c r="PM438631" s="782" t="s">
        <v>501</v>
      </c>
    </row>
    <row r="438632" spans="429:429">
      <c r="PM438632" s="782" t="s">
        <v>501</v>
      </c>
    </row>
    <row r="438633" spans="429:429">
      <c r="PM438633" s="782" t="s">
        <v>501</v>
      </c>
    </row>
    <row r="438634" spans="429:429">
      <c r="PM438634" s="782" t="s">
        <v>501</v>
      </c>
    </row>
    <row r="438635" spans="429:429">
      <c r="PM438635" s="782" t="s">
        <v>501</v>
      </c>
    </row>
    <row r="438636" spans="429:429">
      <c r="PM438636" s="782" t="s">
        <v>501</v>
      </c>
    </row>
    <row r="438637" spans="429:429">
      <c r="PM438637" s="782" t="s">
        <v>501</v>
      </c>
    </row>
    <row r="438638" spans="429:429">
      <c r="PM438638" s="782" t="s">
        <v>501</v>
      </c>
    </row>
    <row r="438639" spans="429:429">
      <c r="PM438639" s="782" t="s">
        <v>501</v>
      </c>
    </row>
    <row r="438640" spans="429:429">
      <c r="PM438640" s="782" t="s">
        <v>501</v>
      </c>
    </row>
    <row r="438641" spans="429:429">
      <c r="PM438641" s="782" t="s">
        <v>501</v>
      </c>
    </row>
    <row r="438642" spans="429:429">
      <c r="PM438642" s="782" t="s">
        <v>501</v>
      </c>
    </row>
    <row r="438643" spans="429:429">
      <c r="PM438643" s="782" t="s">
        <v>501</v>
      </c>
    </row>
    <row r="438644" spans="429:429">
      <c r="PM438644" s="782" t="s">
        <v>501</v>
      </c>
    </row>
    <row r="438645" spans="429:429">
      <c r="PM438645" s="782" t="s">
        <v>501</v>
      </c>
    </row>
    <row r="438646" spans="429:429">
      <c r="PM438646" s="782" t="s">
        <v>501</v>
      </c>
    </row>
    <row r="438647" spans="429:429">
      <c r="PM438647" s="782" t="s">
        <v>501</v>
      </c>
    </row>
    <row r="438648" spans="429:429">
      <c r="PM438648" s="782" t="s">
        <v>501</v>
      </c>
    </row>
    <row r="438649" spans="429:429">
      <c r="PM438649" s="782" t="s">
        <v>501</v>
      </c>
    </row>
    <row r="438650" spans="429:429">
      <c r="PM438650" s="782" t="s">
        <v>501</v>
      </c>
    </row>
    <row r="438651" spans="429:429">
      <c r="PM438651" s="782" t="s">
        <v>501</v>
      </c>
    </row>
    <row r="438652" spans="429:429">
      <c r="PM438652" s="782" t="s">
        <v>501</v>
      </c>
    </row>
    <row r="438653" spans="429:429">
      <c r="PM438653" s="782" t="s">
        <v>501</v>
      </c>
    </row>
    <row r="438654" spans="429:429">
      <c r="PM438654" s="782" t="s">
        <v>501</v>
      </c>
    </row>
    <row r="438655" spans="429:429">
      <c r="PM438655" s="782" t="s">
        <v>501</v>
      </c>
    </row>
    <row r="438656" spans="429:429">
      <c r="PM438656" s="782" t="s">
        <v>501</v>
      </c>
    </row>
    <row r="438657" spans="429:429">
      <c r="PM438657" s="782" t="s">
        <v>501</v>
      </c>
    </row>
    <row r="438658" spans="429:429">
      <c r="PM438658" s="782" t="s">
        <v>501</v>
      </c>
    </row>
    <row r="438659" spans="429:429">
      <c r="PM438659" s="782" t="s">
        <v>501</v>
      </c>
    </row>
    <row r="438660" spans="429:429">
      <c r="PM438660" s="782" t="s">
        <v>501</v>
      </c>
    </row>
    <row r="438661" spans="429:429">
      <c r="PM438661" s="782" t="s">
        <v>501</v>
      </c>
    </row>
    <row r="438662" spans="429:429">
      <c r="PM438662" s="782" t="s">
        <v>501</v>
      </c>
    </row>
    <row r="438663" spans="429:429">
      <c r="PM438663" s="782" t="s">
        <v>501</v>
      </c>
    </row>
    <row r="438664" spans="429:429">
      <c r="PM438664" s="782" t="s">
        <v>501</v>
      </c>
    </row>
    <row r="438665" spans="429:429">
      <c r="PM438665" s="782" t="s">
        <v>501</v>
      </c>
    </row>
    <row r="438666" spans="429:429">
      <c r="PM438666" s="782" t="s">
        <v>501</v>
      </c>
    </row>
    <row r="438667" spans="429:429">
      <c r="PM438667" s="782" t="s">
        <v>501</v>
      </c>
    </row>
    <row r="438668" spans="429:429">
      <c r="PM438668" s="782" t="s">
        <v>501</v>
      </c>
    </row>
    <row r="438669" spans="429:429">
      <c r="PM438669" s="782" t="s">
        <v>501</v>
      </c>
    </row>
    <row r="438670" spans="429:429">
      <c r="PM438670" s="782" t="s">
        <v>501</v>
      </c>
    </row>
    <row r="438671" spans="429:429">
      <c r="PM438671" s="782" t="s">
        <v>501</v>
      </c>
    </row>
    <row r="438672" spans="429:429">
      <c r="PM438672" s="782" t="s">
        <v>501</v>
      </c>
    </row>
    <row r="438673" spans="429:429">
      <c r="PM438673" s="782" t="s">
        <v>501</v>
      </c>
    </row>
    <row r="438674" spans="429:429">
      <c r="PM438674" s="782" t="s">
        <v>501</v>
      </c>
    </row>
    <row r="438675" spans="429:429">
      <c r="PM438675" s="782" t="s">
        <v>501</v>
      </c>
    </row>
    <row r="438676" spans="429:429">
      <c r="PM438676" s="782" t="s">
        <v>501</v>
      </c>
    </row>
    <row r="438677" spans="429:429">
      <c r="PM438677" s="782" t="s">
        <v>501</v>
      </c>
    </row>
    <row r="438678" spans="429:429">
      <c r="PM438678" s="782" t="s">
        <v>501</v>
      </c>
    </row>
    <row r="438679" spans="429:429">
      <c r="PM438679" s="782" t="s">
        <v>501</v>
      </c>
    </row>
    <row r="438680" spans="429:429">
      <c r="PM438680" s="782" t="s">
        <v>501</v>
      </c>
    </row>
    <row r="438681" spans="429:429">
      <c r="PM438681" s="782" t="s">
        <v>501</v>
      </c>
    </row>
    <row r="438682" spans="429:429">
      <c r="PM438682" s="782" t="s">
        <v>501</v>
      </c>
    </row>
    <row r="438683" spans="429:429">
      <c r="PM438683" s="782" t="s">
        <v>501</v>
      </c>
    </row>
    <row r="438684" spans="429:429">
      <c r="PM438684" s="782" t="s">
        <v>501</v>
      </c>
    </row>
    <row r="438685" spans="429:429">
      <c r="PM438685" s="782" t="s">
        <v>501</v>
      </c>
    </row>
    <row r="438686" spans="429:429">
      <c r="PM438686" s="782" t="s">
        <v>501</v>
      </c>
    </row>
    <row r="438687" spans="429:429">
      <c r="PM438687" s="782" t="s">
        <v>501</v>
      </c>
    </row>
    <row r="438688" spans="429:429">
      <c r="PM438688" s="782" t="s">
        <v>501</v>
      </c>
    </row>
    <row r="438689" spans="429:429">
      <c r="PM438689" s="782" t="s">
        <v>501</v>
      </c>
    </row>
    <row r="438690" spans="429:429">
      <c r="PM438690" s="782" t="s">
        <v>501</v>
      </c>
    </row>
    <row r="438691" spans="429:429">
      <c r="PM438691" s="782" t="s">
        <v>501</v>
      </c>
    </row>
    <row r="438692" spans="429:429">
      <c r="PM438692" s="782" t="s">
        <v>501</v>
      </c>
    </row>
    <row r="438693" spans="429:429">
      <c r="PM438693" s="782" t="s">
        <v>501</v>
      </c>
    </row>
    <row r="438694" spans="429:429">
      <c r="PM438694" s="782" t="s">
        <v>501</v>
      </c>
    </row>
    <row r="438695" spans="429:429">
      <c r="PM438695" s="782" t="s">
        <v>501</v>
      </c>
    </row>
    <row r="438696" spans="429:429">
      <c r="PM438696" s="782" t="s">
        <v>501</v>
      </c>
    </row>
    <row r="438697" spans="429:429">
      <c r="PM438697" s="782" t="s">
        <v>501</v>
      </c>
    </row>
    <row r="438698" spans="429:429">
      <c r="PM438698" s="782" t="s">
        <v>501</v>
      </c>
    </row>
    <row r="438699" spans="429:429">
      <c r="PM438699" s="782" t="s">
        <v>501</v>
      </c>
    </row>
    <row r="438700" spans="429:429">
      <c r="PM438700" s="782" t="s">
        <v>501</v>
      </c>
    </row>
    <row r="438701" spans="429:429">
      <c r="PM438701" s="782" t="s">
        <v>501</v>
      </c>
    </row>
    <row r="438702" spans="429:429">
      <c r="PM438702" s="782" t="s">
        <v>501</v>
      </c>
    </row>
    <row r="438703" spans="429:429">
      <c r="PM438703" s="782" t="s">
        <v>501</v>
      </c>
    </row>
    <row r="438704" spans="429:429">
      <c r="PM438704" s="782" t="s">
        <v>501</v>
      </c>
    </row>
    <row r="438705" spans="429:429">
      <c r="PM438705" s="782" t="s">
        <v>501</v>
      </c>
    </row>
    <row r="438706" spans="429:429">
      <c r="PM438706" s="782" t="s">
        <v>501</v>
      </c>
    </row>
    <row r="438707" spans="429:429">
      <c r="PM438707" s="782" t="s">
        <v>501</v>
      </c>
    </row>
    <row r="438708" spans="429:429">
      <c r="PM438708" s="782" t="s">
        <v>501</v>
      </c>
    </row>
    <row r="438709" spans="429:429">
      <c r="PM438709" s="782" t="s">
        <v>501</v>
      </c>
    </row>
    <row r="438710" spans="429:429">
      <c r="PM438710" s="782" t="s">
        <v>501</v>
      </c>
    </row>
    <row r="438711" spans="429:429">
      <c r="PM438711" s="782" t="s">
        <v>501</v>
      </c>
    </row>
    <row r="438712" spans="429:429">
      <c r="PM438712" s="782" t="s">
        <v>501</v>
      </c>
    </row>
    <row r="438713" spans="429:429">
      <c r="PM438713" s="782" t="s">
        <v>501</v>
      </c>
    </row>
    <row r="438714" spans="429:429">
      <c r="PM438714" s="782" t="s">
        <v>501</v>
      </c>
    </row>
    <row r="438715" spans="429:429">
      <c r="PM438715" s="782" t="s">
        <v>501</v>
      </c>
    </row>
    <row r="438716" spans="429:429">
      <c r="PM438716" s="782" t="s">
        <v>501</v>
      </c>
    </row>
    <row r="438717" spans="429:429">
      <c r="PM438717" s="782" t="s">
        <v>501</v>
      </c>
    </row>
    <row r="438718" spans="429:429">
      <c r="PM438718" s="782" t="s">
        <v>501</v>
      </c>
    </row>
    <row r="438719" spans="429:429">
      <c r="PM438719" s="782" t="s">
        <v>501</v>
      </c>
    </row>
    <row r="438720" spans="429:429">
      <c r="PM438720" s="782" t="s">
        <v>501</v>
      </c>
    </row>
    <row r="438721" spans="429:429">
      <c r="PM438721" s="782" t="s">
        <v>501</v>
      </c>
    </row>
    <row r="438722" spans="429:429">
      <c r="PM438722" s="782" t="s">
        <v>501</v>
      </c>
    </row>
    <row r="438723" spans="429:429">
      <c r="PM438723" s="782" t="s">
        <v>501</v>
      </c>
    </row>
    <row r="438724" spans="429:429">
      <c r="PM438724" s="782" t="s">
        <v>501</v>
      </c>
    </row>
    <row r="438725" spans="429:429">
      <c r="PM438725" s="782" t="s">
        <v>501</v>
      </c>
    </row>
    <row r="438726" spans="429:429">
      <c r="PM438726" s="782" t="s">
        <v>501</v>
      </c>
    </row>
    <row r="438727" spans="429:429">
      <c r="PM438727" s="782" t="s">
        <v>501</v>
      </c>
    </row>
    <row r="438728" spans="429:429">
      <c r="PM438728" s="782" t="s">
        <v>501</v>
      </c>
    </row>
    <row r="438729" spans="429:429">
      <c r="PM438729" s="782" t="s">
        <v>501</v>
      </c>
    </row>
    <row r="438730" spans="429:429">
      <c r="PM438730" s="782" t="s">
        <v>501</v>
      </c>
    </row>
    <row r="438731" spans="429:429">
      <c r="PM438731" s="782" t="s">
        <v>501</v>
      </c>
    </row>
    <row r="438732" spans="429:429">
      <c r="PM438732" s="782" t="s">
        <v>501</v>
      </c>
    </row>
    <row r="438733" spans="429:429">
      <c r="PM438733" s="782" t="s">
        <v>501</v>
      </c>
    </row>
    <row r="438734" spans="429:429">
      <c r="PM438734" s="782" t="s">
        <v>501</v>
      </c>
    </row>
    <row r="438735" spans="429:429">
      <c r="PM438735" s="782" t="s">
        <v>501</v>
      </c>
    </row>
    <row r="438736" spans="429:429">
      <c r="PM438736" s="782" t="s">
        <v>501</v>
      </c>
    </row>
    <row r="438737" spans="429:429">
      <c r="PM438737" s="782" t="s">
        <v>501</v>
      </c>
    </row>
    <row r="438738" spans="429:429">
      <c r="PM438738" s="782" t="s">
        <v>501</v>
      </c>
    </row>
    <row r="438739" spans="429:429">
      <c r="PM438739" s="782" t="s">
        <v>501</v>
      </c>
    </row>
    <row r="438740" spans="429:429">
      <c r="PM438740" s="782" t="s">
        <v>501</v>
      </c>
    </row>
    <row r="438741" spans="429:429">
      <c r="PM438741" s="782" t="s">
        <v>501</v>
      </c>
    </row>
    <row r="438742" spans="429:429">
      <c r="PM438742" s="782" t="s">
        <v>501</v>
      </c>
    </row>
    <row r="438743" spans="429:429">
      <c r="PM438743" s="782" t="s">
        <v>501</v>
      </c>
    </row>
    <row r="438744" spans="429:429">
      <c r="PM438744" s="782" t="s">
        <v>501</v>
      </c>
    </row>
    <row r="438745" spans="429:429">
      <c r="PM438745" s="782" t="s">
        <v>501</v>
      </c>
    </row>
    <row r="438746" spans="429:429">
      <c r="PM438746" s="782" t="s">
        <v>501</v>
      </c>
    </row>
    <row r="438747" spans="429:429">
      <c r="PM438747" s="782" t="s">
        <v>501</v>
      </c>
    </row>
    <row r="438748" spans="429:429">
      <c r="PM438748" s="782" t="s">
        <v>501</v>
      </c>
    </row>
    <row r="438749" spans="429:429">
      <c r="PM438749" s="782" t="s">
        <v>501</v>
      </c>
    </row>
    <row r="438750" spans="429:429">
      <c r="PM438750" s="782" t="s">
        <v>501</v>
      </c>
    </row>
    <row r="438751" spans="429:429">
      <c r="PM438751" s="782" t="s">
        <v>501</v>
      </c>
    </row>
    <row r="438752" spans="429:429">
      <c r="PM438752" s="782" t="s">
        <v>501</v>
      </c>
    </row>
    <row r="438753" spans="429:429">
      <c r="PM438753" s="782" t="s">
        <v>501</v>
      </c>
    </row>
    <row r="438754" spans="429:429">
      <c r="PM438754" s="782" t="s">
        <v>501</v>
      </c>
    </row>
    <row r="438755" spans="429:429">
      <c r="PM438755" s="782" t="s">
        <v>501</v>
      </c>
    </row>
    <row r="438756" spans="429:429">
      <c r="PM438756" s="782" t="s">
        <v>501</v>
      </c>
    </row>
    <row r="438757" spans="429:429">
      <c r="PM438757" s="782" t="s">
        <v>501</v>
      </c>
    </row>
    <row r="438758" spans="429:429">
      <c r="PM438758" s="782" t="s">
        <v>501</v>
      </c>
    </row>
    <row r="438759" spans="429:429">
      <c r="PM438759" s="782" t="s">
        <v>501</v>
      </c>
    </row>
    <row r="438760" spans="429:429">
      <c r="PM438760" s="782" t="s">
        <v>501</v>
      </c>
    </row>
    <row r="438761" spans="429:429">
      <c r="PM438761" s="782" t="s">
        <v>501</v>
      </c>
    </row>
    <row r="438762" spans="429:429">
      <c r="PM438762" s="782" t="s">
        <v>501</v>
      </c>
    </row>
    <row r="438763" spans="429:429">
      <c r="PM438763" s="782" t="s">
        <v>501</v>
      </c>
    </row>
    <row r="438764" spans="429:429">
      <c r="PM438764" s="782" t="s">
        <v>501</v>
      </c>
    </row>
    <row r="438765" spans="429:429">
      <c r="PM438765" s="782" t="s">
        <v>501</v>
      </c>
    </row>
    <row r="438766" spans="429:429">
      <c r="PM438766" s="782" t="s">
        <v>501</v>
      </c>
    </row>
    <row r="438767" spans="429:429">
      <c r="PM438767" s="782" t="s">
        <v>501</v>
      </c>
    </row>
    <row r="438768" spans="429:429">
      <c r="PM438768" s="782" t="s">
        <v>501</v>
      </c>
    </row>
    <row r="438769" spans="429:429">
      <c r="PM438769" s="782" t="s">
        <v>501</v>
      </c>
    </row>
    <row r="438770" spans="429:429">
      <c r="PM438770" s="782" t="s">
        <v>501</v>
      </c>
    </row>
    <row r="438771" spans="429:429">
      <c r="PM438771" s="782" t="s">
        <v>501</v>
      </c>
    </row>
    <row r="438772" spans="429:429">
      <c r="PM438772" s="782" t="s">
        <v>501</v>
      </c>
    </row>
    <row r="438773" spans="429:429">
      <c r="PM438773" s="782" t="s">
        <v>501</v>
      </c>
    </row>
    <row r="438774" spans="429:429">
      <c r="PM438774" s="782" t="s">
        <v>501</v>
      </c>
    </row>
    <row r="438775" spans="429:429">
      <c r="PM438775" s="782" t="s">
        <v>501</v>
      </c>
    </row>
    <row r="438776" spans="429:429">
      <c r="PM438776" s="782" t="s">
        <v>501</v>
      </c>
    </row>
    <row r="438777" spans="429:429">
      <c r="PM438777" s="782" t="s">
        <v>501</v>
      </c>
    </row>
    <row r="438778" spans="429:429">
      <c r="PM438778" s="782" t="s">
        <v>501</v>
      </c>
    </row>
    <row r="438779" spans="429:429">
      <c r="PM438779" s="782" t="s">
        <v>501</v>
      </c>
    </row>
    <row r="438780" spans="429:429">
      <c r="PM438780" s="782" t="s">
        <v>501</v>
      </c>
    </row>
    <row r="438781" spans="429:429">
      <c r="PM438781" s="782" t="s">
        <v>501</v>
      </c>
    </row>
    <row r="438782" spans="429:429">
      <c r="PM438782" s="782" t="s">
        <v>501</v>
      </c>
    </row>
    <row r="438783" spans="429:429">
      <c r="PM438783" s="782" t="s">
        <v>501</v>
      </c>
    </row>
    <row r="438784" spans="429:429">
      <c r="PM438784" s="782" t="s">
        <v>501</v>
      </c>
    </row>
    <row r="438785" spans="429:429">
      <c r="PM438785" s="782" t="s">
        <v>501</v>
      </c>
    </row>
    <row r="438786" spans="429:429">
      <c r="PM438786" s="782" t="s">
        <v>501</v>
      </c>
    </row>
    <row r="438787" spans="429:429">
      <c r="PM438787" s="782" t="s">
        <v>501</v>
      </c>
    </row>
    <row r="438788" spans="429:429">
      <c r="PM438788" s="782" t="s">
        <v>501</v>
      </c>
    </row>
    <row r="438789" spans="429:429">
      <c r="PM438789" s="782" t="s">
        <v>501</v>
      </c>
    </row>
    <row r="438790" spans="429:429">
      <c r="PM438790" s="782" t="s">
        <v>501</v>
      </c>
    </row>
    <row r="438791" spans="429:429">
      <c r="PM438791" s="782" t="s">
        <v>501</v>
      </c>
    </row>
    <row r="438792" spans="429:429">
      <c r="PM438792" s="782" t="s">
        <v>501</v>
      </c>
    </row>
    <row r="438793" spans="429:429">
      <c r="PM438793" s="782" t="s">
        <v>501</v>
      </c>
    </row>
    <row r="438794" spans="429:429">
      <c r="PM438794" s="782" t="s">
        <v>501</v>
      </c>
    </row>
    <row r="438795" spans="429:429">
      <c r="PM438795" s="782" t="s">
        <v>501</v>
      </c>
    </row>
    <row r="438796" spans="429:429">
      <c r="PM438796" s="782" t="s">
        <v>501</v>
      </c>
    </row>
    <row r="438797" spans="429:429">
      <c r="PM438797" s="782" t="s">
        <v>501</v>
      </c>
    </row>
    <row r="438798" spans="429:429">
      <c r="PM438798" s="782" t="s">
        <v>501</v>
      </c>
    </row>
    <row r="438799" spans="429:429">
      <c r="PM438799" s="782" t="s">
        <v>501</v>
      </c>
    </row>
    <row r="438800" spans="429:429">
      <c r="PM438800" s="782" t="s">
        <v>501</v>
      </c>
    </row>
    <row r="438801" spans="429:429">
      <c r="PM438801" s="782" t="s">
        <v>501</v>
      </c>
    </row>
    <row r="438802" spans="429:429">
      <c r="PM438802" s="782" t="s">
        <v>501</v>
      </c>
    </row>
    <row r="438803" spans="429:429">
      <c r="PM438803" s="782" t="s">
        <v>501</v>
      </c>
    </row>
    <row r="438804" spans="429:429">
      <c r="PM438804" s="782" t="s">
        <v>501</v>
      </c>
    </row>
    <row r="438805" spans="429:429">
      <c r="PM438805" s="782" t="s">
        <v>501</v>
      </c>
    </row>
    <row r="438806" spans="429:429">
      <c r="PM438806" s="782" t="s">
        <v>501</v>
      </c>
    </row>
    <row r="438807" spans="429:429">
      <c r="PM438807" s="782" t="s">
        <v>501</v>
      </c>
    </row>
    <row r="438808" spans="429:429">
      <c r="PM438808" s="782" t="s">
        <v>501</v>
      </c>
    </row>
    <row r="438809" spans="429:429">
      <c r="PM438809" s="782" t="s">
        <v>501</v>
      </c>
    </row>
    <row r="438810" spans="429:429">
      <c r="PM438810" s="782" t="s">
        <v>501</v>
      </c>
    </row>
    <row r="438811" spans="429:429">
      <c r="PM438811" s="782" t="s">
        <v>501</v>
      </c>
    </row>
    <row r="438812" spans="429:429">
      <c r="PM438812" s="782" t="s">
        <v>501</v>
      </c>
    </row>
    <row r="438813" spans="429:429">
      <c r="PM438813" s="782" t="s">
        <v>501</v>
      </c>
    </row>
    <row r="438814" spans="429:429">
      <c r="PM438814" s="782" t="s">
        <v>501</v>
      </c>
    </row>
    <row r="438815" spans="429:429">
      <c r="PM438815" s="782" t="s">
        <v>501</v>
      </c>
    </row>
    <row r="438816" spans="429:429">
      <c r="PM438816" s="782" t="s">
        <v>501</v>
      </c>
    </row>
    <row r="438817" spans="429:429">
      <c r="PM438817" s="782" t="s">
        <v>501</v>
      </c>
    </row>
    <row r="438818" spans="429:429">
      <c r="PM438818" s="782" t="s">
        <v>501</v>
      </c>
    </row>
    <row r="438819" spans="429:429">
      <c r="PM438819" s="782" t="s">
        <v>501</v>
      </c>
    </row>
    <row r="438820" spans="429:429">
      <c r="PM438820" s="782" t="s">
        <v>501</v>
      </c>
    </row>
    <row r="438821" spans="429:429">
      <c r="PM438821" s="782" t="s">
        <v>501</v>
      </c>
    </row>
    <row r="438822" spans="429:429">
      <c r="PM438822" s="782" t="s">
        <v>501</v>
      </c>
    </row>
    <row r="438823" spans="429:429">
      <c r="PM438823" s="782" t="s">
        <v>501</v>
      </c>
    </row>
    <row r="438824" spans="429:429">
      <c r="PM438824" s="782" t="s">
        <v>501</v>
      </c>
    </row>
    <row r="438825" spans="429:429">
      <c r="PM438825" s="782" t="s">
        <v>501</v>
      </c>
    </row>
    <row r="438826" spans="429:429">
      <c r="PM438826" s="782" t="s">
        <v>501</v>
      </c>
    </row>
    <row r="438827" spans="429:429">
      <c r="PM438827" s="782" t="s">
        <v>501</v>
      </c>
    </row>
    <row r="438828" spans="429:429">
      <c r="PM438828" s="782" t="s">
        <v>501</v>
      </c>
    </row>
    <row r="438829" spans="429:429">
      <c r="PM438829" s="782" t="s">
        <v>501</v>
      </c>
    </row>
    <row r="438830" spans="429:429">
      <c r="PM438830" s="782" t="s">
        <v>501</v>
      </c>
    </row>
    <row r="438831" spans="429:429">
      <c r="PM438831" s="782" t="s">
        <v>501</v>
      </c>
    </row>
    <row r="438832" spans="429:429">
      <c r="PM438832" s="782" t="s">
        <v>501</v>
      </c>
    </row>
    <row r="438833" spans="429:429">
      <c r="PM438833" s="782" t="s">
        <v>501</v>
      </c>
    </row>
    <row r="438834" spans="429:429">
      <c r="PM438834" s="782" t="s">
        <v>501</v>
      </c>
    </row>
    <row r="438835" spans="429:429">
      <c r="PM438835" s="782" t="s">
        <v>501</v>
      </c>
    </row>
    <row r="438836" spans="429:429">
      <c r="PM438836" s="782" t="s">
        <v>501</v>
      </c>
    </row>
    <row r="438837" spans="429:429">
      <c r="PM438837" s="782" t="s">
        <v>501</v>
      </c>
    </row>
    <row r="438838" spans="429:429">
      <c r="PM438838" s="782" t="s">
        <v>501</v>
      </c>
    </row>
    <row r="438839" spans="429:429">
      <c r="PM438839" s="782" t="s">
        <v>501</v>
      </c>
    </row>
    <row r="438840" spans="429:429">
      <c r="PM438840" s="782" t="s">
        <v>501</v>
      </c>
    </row>
    <row r="438841" spans="429:429">
      <c r="PM438841" s="782" t="s">
        <v>501</v>
      </c>
    </row>
    <row r="438842" spans="429:429">
      <c r="PM438842" s="782" t="s">
        <v>501</v>
      </c>
    </row>
    <row r="438843" spans="429:429">
      <c r="PM438843" s="782" t="s">
        <v>501</v>
      </c>
    </row>
    <row r="438844" spans="429:429">
      <c r="PM438844" s="782" t="s">
        <v>501</v>
      </c>
    </row>
    <row r="438845" spans="429:429">
      <c r="PM438845" s="782" t="s">
        <v>501</v>
      </c>
    </row>
    <row r="438846" spans="429:429">
      <c r="PM438846" s="782" t="s">
        <v>501</v>
      </c>
    </row>
    <row r="438847" spans="429:429">
      <c r="PM438847" s="782" t="s">
        <v>501</v>
      </c>
    </row>
    <row r="438848" spans="429:429">
      <c r="PM438848" s="782" t="s">
        <v>501</v>
      </c>
    </row>
    <row r="438849" spans="429:429">
      <c r="PM438849" s="782" t="s">
        <v>501</v>
      </c>
    </row>
    <row r="438850" spans="429:429">
      <c r="PM438850" s="782" t="s">
        <v>501</v>
      </c>
    </row>
    <row r="438851" spans="429:429">
      <c r="PM438851" s="782" t="s">
        <v>501</v>
      </c>
    </row>
    <row r="438852" spans="429:429">
      <c r="PM438852" s="782" t="s">
        <v>501</v>
      </c>
    </row>
    <row r="438853" spans="429:429">
      <c r="PM438853" s="782" t="s">
        <v>501</v>
      </c>
    </row>
    <row r="438854" spans="429:429">
      <c r="PM438854" s="782" t="s">
        <v>501</v>
      </c>
    </row>
    <row r="438855" spans="429:429">
      <c r="PM438855" s="782" t="s">
        <v>501</v>
      </c>
    </row>
    <row r="438856" spans="429:429">
      <c r="PM438856" s="782" t="s">
        <v>501</v>
      </c>
    </row>
    <row r="438857" spans="429:429">
      <c r="PM438857" s="782" t="s">
        <v>501</v>
      </c>
    </row>
    <row r="438858" spans="429:429">
      <c r="PM438858" s="782" t="s">
        <v>501</v>
      </c>
    </row>
    <row r="438859" spans="429:429">
      <c r="PM438859" s="782" t="s">
        <v>501</v>
      </c>
    </row>
    <row r="438860" spans="429:429">
      <c r="PM438860" s="782" t="s">
        <v>501</v>
      </c>
    </row>
    <row r="438861" spans="429:429">
      <c r="PM438861" s="782" t="s">
        <v>501</v>
      </c>
    </row>
    <row r="438862" spans="429:429">
      <c r="PM438862" s="782" t="s">
        <v>501</v>
      </c>
    </row>
    <row r="438863" spans="429:429">
      <c r="PM438863" s="782" t="s">
        <v>501</v>
      </c>
    </row>
    <row r="438864" spans="429:429">
      <c r="PM438864" s="782" t="s">
        <v>501</v>
      </c>
    </row>
    <row r="438865" spans="429:429">
      <c r="PM438865" s="782" t="s">
        <v>501</v>
      </c>
    </row>
    <row r="438866" spans="429:429">
      <c r="PM438866" s="782" t="s">
        <v>501</v>
      </c>
    </row>
    <row r="438867" spans="429:429">
      <c r="PM438867" s="782" t="s">
        <v>501</v>
      </c>
    </row>
    <row r="438868" spans="429:429">
      <c r="PM438868" s="782" t="s">
        <v>501</v>
      </c>
    </row>
    <row r="438869" spans="429:429">
      <c r="PM438869" s="782" t="s">
        <v>501</v>
      </c>
    </row>
    <row r="438870" spans="429:429">
      <c r="PM438870" s="782" t="s">
        <v>501</v>
      </c>
    </row>
    <row r="438871" spans="429:429">
      <c r="PM438871" s="782" t="s">
        <v>501</v>
      </c>
    </row>
    <row r="438872" spans="429:429">
      <c r="PM438872" s="782" t="s">
        <v>501</v>
      </c>
    </row>
    <row r="438873" spans="429:429">
      <c r="PM438873" s="782" t="s">
        <v>501</v>
      </c>
    </row>
    <row r="438874" spans="429:429">
      <c r="PM438874" s="782" t="s">
        <v>501</v>
      </c>
    </row>
    <row r="438875" spans="429:429">
      <c r="PM438875" s="782" t="s">
        <v>501</v>
      </c>
    </row>
    <row r="438876" spans="429:429">
      <c r="PM438876" s="782" t="s">
        <v>501</v>
      </c>
    </row>
    <row r="438877" spans="429:429">
      <c r="PM438877" s="782" t="s">
        <v>501</v>
      </c>
    </row>
    <row r="438878" spans="429:429">
      <c r="PM438878" s="782" t="s">
        <v>501</v>
      </c>
    </row>
    <row r="438879" spans="429:429">
      <c r="PM438879" s="782" t="s">
        <v>501</v>
      </c>
    </row>
    <row r="438880" spans="429:429">
      <c r="PM438880" s="782" t="s">
        <v>501</v>
      </c>
    </row>
    <row r="438881" spans="429:429">
      <c r="PM438881" s="782" t="s">
        <v>501</v>
      </c>
    </row>
    <row r="438882" spans="429:429">
      <c r="PM438882" s="782" t="s">
        <v>501</v>
      </c>
    </row>
    <row r="438883" spans="429:429">
      <c r="PM438883" s="782" t="s">
        <v>501</v>
      </c>
    </row>
    <row r="438884" spans="429:429">
      <c r="PM438884" s="782" t="s">
        <v>501</v>
      </c>
    </row>
    <row r="438885" spans="429:429">
      <c r="PM438885" s="782" t="s">
        <v>501</v>
      </c>
    </row>
    <row r="438886" spans="429:429">
      <c r="PM438886" s="782" t="s">
        <v>501</v>
      </c>
    </row>
    <row r="438887" spans="429:429">
      <c r="PM438887" s="782" t="s">
        <v>501</v>
      </c>
    </row>
    <row r="438888" spans="429:429">
      <c r="PM438888" s="782" t="s">
        <v>501</v>
      </c>
    </row>
    <row r="438889" spans="429:429">
      <c r="PM438889" s="782" t="s">
        <v>501</v>
      </c>
    </row>
    <row r="438890" spans="429:429">
      <c r="PM438890" s="782" t="s">
        <v>501</v>
      </c>
    </row>
    <row r="438891" spans="429:429">
      <c r="PM438891" s="782" t="s">
        <v>501</v>
      </c>
    </row>
    <row r="438892" spans="429:429">
      <c r="PM438892" s="782" t="s">
        <v>501</v>
      </c>
    </row>
    <row r="438893" spans="429:429">
      <c r="PM438893" s="782" t="s">
        <v>501</v>
      </c>
    </row>
    <row r="438894" spans="429:429">
      <c r="PM438894" s="782" t="s">
        <v>501</v>
      </c>
    </row>
    <row r="438895" spans="429:429">
      <c r="PM438895" s="782" t="s">
        <v>501</v>
      </c>
    </row>
    <row r="438896" spans="429:429">
      <c r="PM438896" s="782" t="s">
        <v>501</v>
      </c>
    </row>
    <row r="438897" spans="429:429">
      <c r="PM438897" s="782" t="s">
        <v>501</v>
      </c>
    </row>
    <row r="438898" spans="429:429">
      <c r="PM438898" s="782" t="s">
        <v>501</v>
      </c>
    </row>
    <row r="438899" spans="429:429">
      <c r="PM438899" s="782" t="s">
        <v>501</v>
      </c>
    </row>
    <row r="438900" spans="429:429">
      <c r="PM438900" s="782" t="s">
        <v>501</v>
      </c>
    </row>
    <row r="438901" spans="429:429">
      <c r="PM438901" s="782" t="s">
        <v>501</v>
      </c>
    </row>
    <row r="438902" spans="429:429">
      <c r="PM438902" s="782" t="s">
        <v>501</v>
      </c>
    </row>
    <row r="438903" spans="429:429">
      <c r="PM438903" s="782" t="s">
        <v>501</v>
      </c>
    </row>
    <row r="438904" spans="429:429">
      <c r="PM438904" s="782" t="s">
        <v>501</v>
      </c>
    </row>
    <row r="438905" spans="429:429">
      <c r="PM438905" s="782" t="s">
        <v>501</v>
      </c>
    </row>
    <row r="438906" spans="429:429">
      <c r="PM438906" s="782" t="s">
        <v>501</v>
      </c>
    </row>
    <row r="438907" spans="429:429">
      <c r="PM438907" s="782" t="s">
        <v>501</v>
      </c>
    </row>
    <row r="438908" spans="429:429">
      <c r="PM438908" s="782" t="s">
        <v>501</v>
      </c>
    </row>
    <row r="438909" spans="429:429">
      <c r="PM438909" s="782" t="s">
        <v>501</v>
      </c>
    </row>
    <row r="438910" spans="429:429">
      <c r="PM438910" s="782" t="s">
        <v>501</v>
      </c>
    </row>
    <row r="438911" spans="429:429">
      <c r="PM438911" s="782" t="s">
        <v>501</v>
      </c>
    </row>
    <row r="438912" spans="429:429">
      <c r="PM438912" s="782" t="s">
        <v>501</v>
      </c>
    </row>
    <row r="438913" spans="429:429">
      <c r="PM438913" s="782" t="s">
        <v>501</v>
      </c>
    </row>
    <row r="438914" spans="429:429">
      <c r="PM438914" s="782" t="s">
        <v>501</v>
      </c>
    </row>
    <row r="438915" spans="429:429">
      <c r="PM438915" s="782" t="s">
        <v>501</v>
      </c>
    </row>
    <row r="438916" spans="429:429">
      <c r="PM438916" s="782" t="s">
        <v>501</v>
      </c>
    </row>
    <row r="438917" spans="429:429">
      <c r="PM438917" s="782" t="s">
        <v>501</v>
      </c>
    </row>
    <row r="438918" spans="429:429">
      <c r="PM438918" s="782" t="s">
        <v>501</v>
      </c>
    </row>
    <row r="438919" spans="429:429">
      <c r="PM438919" s="782" t="s">
        <v>501</v>
      </c>
    </row>
    <row r="438920" spans="429:429">
      <c r="PM438920" s="782" t="s">
        <v>501</v>
      </c>
    </row>
    <row r="438921" spans="429:429">
      <c r="PM438921" s="782" t="s">
        <v>501</v>
      </c>
    </row>
    <row r="438922" spans="429:429">
      <c r="PM438922" s="782" t="s">
        <v>501</v>
      </c>
    </row>
    <row r="438923" spans="429:429">
      <c r="PM438923" s="782" t="s">
        <v>501</v>
      </c>
    </row>
    <row r="438924" spans="429:429">
      <c r="PM438924" s="782" t="s">
        <v>501</v>
      </c>
    </row>
    <row r="438925" spans="429:429">
      <c r="PM438925" s="782" t="s">
        <v>501</v>
      </c>
    </row>
    <row r="438926" spans="429:429">
      <c r="PM438926" s="782" t="s">
        <v>501</v>
      </c>
    </row>
    <row r="438927" spans="429:429">
      <c r="PM438927" s="782" t="s">
        <v>501</v>
      </c>
    </row>
    <row r="438928" spans="429:429">
      <c r="PM438928" s="782" t="s">
        <v>501</v>
      </c>
    </row>
    <row r="438929" spans="429:429">
      <c r="PM438929" s="782" t="s">
        <v>501</v>
      </c>
    </row>
    <row r="438930" spans="429:429">
      <c r="PM438930" s="782" t="s">
        <v>501</v>
      </c>
    </row>
    <row r="438931" spans="429:429">
      <c r="PM438931" s="782" t="s">
        <v>501</v>
      </c>
    </row>
    <row r="438932" spans="429:429">
      <c r="PM438932" s="782" t="s">
        <v>501</v>
      </c>
    </row>
    <row r="438933" spans="429:429">
      <c r="PM438933" s="782" t="s">
        <v>501</v>
      </c>
    </row>
    <row r="438934" spans="429:429">
      <c r="PM438934" s="782" t="s">
        <v>501</v>
      </c>
    </row>
    <row r="438935" spans="429:429">
      <c r="PM438935" s="782" t="s">
        <v>501</v>
      </c>
    </row>
    <row r="438936" spans="429:429">
      <c r="PM438936" s="782" t="s">
        <v>501</v>
      </c>
    </row>
    <row r="438937" spans="429:429">
      <c r="PM438937" s="782" t="s">
        <v>501</v>
      </c>
    </row>
    <row r="438938" spans="429:429">
      <c r="PM438938" s="782" t="s">
        <v>501</v>
      </c>
    </row>
    <row r="438939" spans="429:429">
      <c r="PM438939" s="782" t="s">
        <v>501</v>
      </c>
    </row>
    <row r="438940" spans="429:429">
      <c r="PM438940" s="782" t="s">
        <v>501</v>
      </c>
    </row>
    <row r="438941" spans="429:429">
      <c r="PM438941" s="782" t="s">
        <v>501</v>
      </c>
    </row>
    <row r="438942" spans="429:429">
      <c r="PM438942" s="782" t="s">
        <v>501</v>
      </c>
    </row>
    <row r="438943" spans="429:429">
      <c r="PM438943" s="782" t="s">
        <v>501</v>
      </c>
    </row>
    <row r="438944" spans="429:429">
      <c r="PM438944" s="782" t="s">
        <v>501</v>
      </c>
    </row>
    <row r="438945" spans="429:429">
      <c r="PM438945" s="782" t="s">
        <v>501</v>
      </c>
    </row>
    <row r="438946" spans="429:429">
      <c r="PM438946" s="782" t="s">
        <v>501</v>
      </c>
    </row>
    <row r="438947" spans="429:429">
      <c r="PM438947" s="782" t="s">
        <v>501</v>
      </c>
    </row>
    <row r="438948" spans="429:429">
      <c r="PM438948" s="782" t="s">
        <v>501</v>
      </c>
    </row>
    <row r="438949" spans="429:429">
      <c r="PM438949" s="782" t="s">
        <v>501</v>
      </c>
    </row>
    <row r="438950" spans="429:429">
      <c r="PM438950" s="782" t="s">
        <v>501</v>
      </c>
    </row>
    <row r="438951" spans="429:429">
      <c r="PM438951" s="782" t="s">
        <v>501</v>
      </c>
    </row>
    <row r="438952" spans="429:429">
      <c r="PM438952" s="782" t="s">
        <v>501</v>
      </c>
    </row>
    <row r="438953" spans="429:429">
      <c r="PM438953" s="782" t="s">
        <v>501</v>
      </c>
    </row>
    <row r="438954" spans="429:429">
      <c r="PM438954" s="782" t="s">
        <v>501</v>
      </c>
    </row>
    <row r="438955" spans="429:429">
      <c r="PM438955" s="782" t="s">
        <v>501</v>
      </c>
    </row>
    <row r="438956" spans="429:429">
      <c r="PM438956" s="782" t="s">
        <v>501</v>
      </c>
    </row>
    <row r="438957" spans="429:429">
      <c r="PM438957" s="782" t="s">
        <v>501</v>
      </c>
    </row>
    <row r="438958" spans="429:429">
      <c r="PM438958" s="782" t="s">
        <v>501</v>
      </c>
    </row>
    <row r="438959" spans="429:429">
      <c r="PM438959" s="782" t="s">
        <v>501</v>
      </c>
    </row>
    <row r="438960" spans="429:429">
      <c r="PM438960" s="782" t="s">
        <v>501</v>
      </c>
    </row>
    <row r="438961" spans="429:429">
      <c r="PM438961" s="782" t="s">
        <v>501</v>
      </c>
    </row>
    <row r="438962" spans="429:429">
      <c r="PM438962" s="782" t="s">
        <v>501</v>
      </c>
    </row>
    <row r="438963" spans="429:429">
      <c r="PM438963" s="782" t="s">
        <v>501</v>
      </c>
    </row>
    <row r="438964" spans="429:429">
      <c r="PM438964" s="782" t="s">
        <v>501</v>
      </c>
    </row>
    <row r="438965" spans="429:429">
      <c r="PM438965" s="782" t="s">
        <v>501</v>
      </c>
    </row>
    <row r="438966" spans="429:429">
      <c r="PM438966" s="782" t="s">
        <v>501</v>
      </c>
    </row>
    <row r="438967" spans="429:429">
      <c r="PM438967" s="782" t="s">
        <v>501</v>
      </c>
    </row>
    <row r="438968" spans="429:429">
      <c r="PM438968" s="782" t="s">
        <v>501</v>
      </c>
    </row>
    <row r="438969" spans="429:429">
      <c r="PM438969" s="782" t="s">
        <v>501</v>
      </c>
    </row>
    <row r="438970" spans="429:429">
      <c r="PM438970" s="782" t="s">
        <v>501</v>
      </c>
    </row>
    <row r="438971" spans="429:429">
      <c r="PM438971" s="782" t="s">
        <v>501</v>
      </c>
    </row>
    <row r="438972" spans="429:429">
      <c r="PM438972" s="782" t="s">
        <v>501</v>
      </c>
    </row>
    <row r="438973" spans="429:429">
      <c r="PM438973" s="782" t="s">
        <v>501</v>
      </c>
    </row>
    <row r="438974" spans="429:429">
      <c r="PM438974" s="782" t="s">
        <v>501</v>
      </c>
    </row>
    <row r="438975" spans="429:429">
      <c r="PM438975" s="782" t="s">
        <v>501</v>
      </c>
    </row>
    <row r="438976" spans="429:429">
      <c r="PM438976" s="782" t="s">
        <v>501</v>
      </c>
    </row>
    <row r="438977" spans="429:429">
      <c r="PM438977" s="782" t="s">
        <v>501</v>
      </c>
    </row>
    <row r="438978" spans="429:429">
      <c r="PM438978" s="782" t="s">
        <v>501</v>
      </c>
    </row>
    <row r="438979" spans="429:429">
      <c r="PM438979" s="782" t="s">
        <v>501</v>
      </c>
    </row>
    <row r="438980" spans="429:429">
      <c r="PM438980" s="782" t="s">
        <v>501</v>
      </c>
    </row>
    <row r="438981" spans="429:429">
      <c r="PM438981" s="782" t="s">
        <v>501</v>
      </c>
    </row>
    <row r="438982" spans="429:429">
      <c r="PM438982" s="782" t="s">
        <v>501</v>
      </c>
    </row>
    <row r="438983" spans="429:429">
      <c r="PM438983" s="782" t="s">
        <v>501</v>
      </c>
    </row>
    <row r="438984" spans="429:429">
      <c r="PM438984" s="782" t="s">
        <v>501</v>
      </c>
    </row>
    <row r="438985" spans="429:429">
      <c r="PM438985" s="782" t="s">
        <v>501</v>
      </c>
    </row>
    <row r="438986" spans="429:429">
      <c r="PM438986" s="782" t="s">
        <v>501</v>
      </c>
    </row>
    <row r="438987" spans="429:429">
      <c r="PM438987" s="782" t="s">
        <v>501</v>
      </c>
    </row>
    <row r="438988" spans="429:429">
      <c r="PM438988" s="782" t="s">
        <v>501</v>
      </c>
    </row>
    <row r="438989" spans="429:429">
      <c r="PM438989" s="782" t="s">
        <v>501</v>
      </c>
    </row>
    <row r="438990" spans="429:429">
      <c r="PM438990" s="782" t="s">
        <v>501</v>
      </c>
    </row>
    <row r="438991" spans="429:429">
      <c r="PM438991" s="782" t="s">
        <v>501</v>
      </c>
    </row>
    <row r="438992" spans="429:429">
      <c r="PM438992" s="782" t="s">
        <v>501</v>
      </c>
    </row>
    <row r="438993" spans="429:429">
      <c r="PM438993" s="782" t="s">
        <v>501</v>
      </c>
    </row>
    <row r="438994" spans="429:429">
      <c r="PM438994" s="782" t="s">
        <v>501</v>
      </c>
    </row>
    <row r="438995" spans="429:429">
      <c r="PM438995" s="782" t="s">
        <v>501</v>
      </c>
    </row>
    <row r="438996" spans="429:429">
      <c r="PM438996" s="782" t="s">
        <v>501</v>
      </c>
    </row>
    <row r="438997" spans="429:429">
      <c r="PM438997" s="782" t="s">
        <v>501</v>
      </c>
    </row>
    <row r="438998" spans="429:429">
      <c r="PM438998" s="782" t="s">
        <v>501</v>
      </c>
    </row>
    <row r="438999" spans="429:429">
      <c r="PM438999" s="782" t="s">
        <v>501</v>
      </c>
    </row>
    <row r="439000" spans="429:429">
      <c r="PM439000" s="782" t="s">
        <v>501</v>
      </c>
    </row>
    <row r="439001" spans="429:429">
      <c r="PM439001" s="782" t="s">
        <v>501</v>
      </c>
    </row>
    <row r="439002" spans="429:429">
      <c r="PM439002" s="782" t="s">
        <v>501</v>
      </c>
    </row>
    <row r="439003" spans="429:429">
      <c r="PM439003" s="782" t="s">
        <v>501</v>
      </c>
    </row>
    <row r="439004" spans="429:429">
      <c r="PM439004" s="782" t="s">
        <v>501</v>
      </c>
    </row>
    <row r="439005" spans="429:429">
      <c r="PM439005" s="782" t="s">
        <v>501</v>
      </c>
    </row>
    <row r="439006" spans="429:429">
      <c r="PM439006" s="782" t="s">
        <v>501</v>
      </c>
    </row>
    <row r="439007" spans="429:429">
      <c r="PM439007" s="782" t="s">
        <v>501</v>
      </c>
    </row>
    <row r="439008" spans="429:429">
      <c r="PM439008" s="782" t="s">
        <v>501</v>
      </c>
    </row>
    <row r="439009" spans="429:429">
      <c r="PM439009" s="782" t="s">
        <v>501</v>
      </c>
    </row>
    <row r="439010" spans="429:429">
      <c r="PM439010" s="782" t="s">
        <v>501</v>
      </c>
    </row>
    <row r="439011" spans="429:429">
      <c r="PM439011" s="782" t="s">
        <v>501</v>
      </c>
    </row>
    <row r="439012" spans="429:429">
      <c r="PM439012" s="782" t="s">
        <v>501</v>
      </c>
    </row>
    <row r="439013" spans="429:429">
      <c r="PM439013" s="782" t="s">
        <v>501</v>
      </c>
    </row>
    <row r="439014" spans="429:429">
      <c r="PM439014" s="782" t="s">
        <v>501</v>
      </c>
    </row>
    <row r="439015" spans="429:429">
      <c r="PM439015" s="782" t="s">
        <v>501</v>
      </c>
    </row>
    <row r="439016" spans="429:429">
      <c r="PM439016" s="782" t="s">
        <v>501</v>
      </c>
    </row>
    <row r="439017" spans="429:429">
      <c r="PM439017" s="782" t="s">
        <v>501</v>
      </c>
    </row>
    <row r="439018" spans="429:429">
      <c r="PM439018" s="782" t="s">
        <v>501</v>
      </c>
    </row>
    <row r="439019" spans="429:429">
      <c r="PM439019" s="782" t="s">
        <v>501</v>
      </c>
    </row>
    <row r="439020" spans="429:429">
      <c r="PM439020" s="782" t="s">
        <v>501</v>
      </c>
    </row>
    <row r="439021" spans="429:429">
      <c r="PM439021" s="782" t="s">
        <v>501</v>
      </c>
    </row>
    <row r="439022" spans="429:429">
      <c r="PM439022" s="782" t="s">
        <v>501</v>
      </c>
    </row>
    <row r="439023" spans="429:429">
      <c r="PM439023" s="782" t="s">
        <v>501</v>
      </c>
    </row>
    <row r="439024" spans="429:429">
      <c r="PM439024" s="782" t="s">
        <v>501</v>
      </c>
    </row>
    <row r="439025" spans="429:429">
      <c r="PM439025" s="782" t="s">
        <v>501</v>
      </c>
    </row>
    <row r="439026" spans="429:429">
      <c r="PM439026" s="782" t="s">
        <v>501</v>
      </c>
    </row>
    <row r="439027" spans="429:429">
      <c r="PM439027" s="782" t="s">
        <v>501</v>
      </c>
    </row>
    <row r="439028" spans="429:429">
      <c r="PM439028" s="782" t="s">
        <v>501</v>
      </c>
    </row>
    <row r="439029" spans="429:429">
      <c r="PM439029" s="782" t="s">
        <v>501</v>
      </c>
    </row>
    <row r="439030" spans="429:429">
      <c r="PM439030" s="782" t="s">
        <v>501</v>
      </c>
    </row>
    <row r="439031" spans="429:429">
      <c r="PM439031" s="782" t="s">
        <v>501</v>
      </c>
    </row>
    <row r="439032" spans="429:429">
      <c r="PM439032" s="782" t="s">
        <v>501</v>
      </c>
    </row>
    <row r="439033" spans="429:429">
      <c r="PM439033" s="782" t="s">
        <v>501</v>
      </c>
    </row>
    <row r="439034" spans="429:429">
      <c r="PM439034" s="782" t="s">
        <v>501</v>
      </c>
    </row>
    <row r="439035" spans="429:429">
      <c r="PM439035" s="782" t="s">
        <v>501</v>
      </c>
    </row>
    <row r="439036" spans="429:429">
      <c r="PM439036" s="782" t="s">
        <v>501</v>
      </c>
    </row>
    <row r="439037" spans="429:429">
      <c r="PM439037" s="782" t="s">
        <v>501</v>
      </c>
    </row>
    <row r="439038" spans="429:429">
      <c r="PM439038" s="782" t="s">
        <v>501</v>
      </c>
    </row>
    <row r="439039" spans="429:429">
      <c r="PM439039" s="782" t="s">
        <v>501</v>
      </c>
    </row>
    <row r="439040" spans="429:429">
      <c r="PM439040" s="782" t="s">
        <v>501</v>
      </c>
    </row>
    <row r="439041" spans="429:429">
      <c r="PM439041" s="782" t="s">
        <v>501</v>
      </c>
    </row>
    <row r="439042" spans="429:429">
      <c r="PM439042" s="782" t="s">
        <v>501</v>
      </c>
    </row>
    <row r="439043" spans="429:429">
      <c r="PM439043" s="782" t="s">
        <v>501</v>
      </c>
    </row>
    <row r="439044" spans="429:429">
      <c r="PM439044" s="782" t="s">
        <v>501</v>
      </c>
    </row>
    <row r="439045" spans="429:429">
      <c r="PM439045" s="782" t="s">
        <v>501</v>
      </c>
    </row>
    <row r="439046" spans="429:429">
      <c r="PM439046" s="782" t="s">
        <v>501</v>
      </c>
    </row>
    <row r="439047" spans="429:429">
      <c r="PM439047" s="782" t="s">
        <v>501</v>
      </c>
    </row>
    <row r="439048" spans="429:429">
      <c r="PM439048" s="782" t="s">
        <v>501</v>
      </c>
    </row>
    <row r="439049" spans="429:429">
      <c r="PM439049" s="782" t="s">
        <v>501</v>
      </c>
    </row>
    <row r="439050" spans="429:429">
      <c r="PM439050" s="782" t="s">
        <v>501</v>
      </c>
    </row>
    <row r="439051" spans="429:429">
      <c r="PM439051" s="782" t="s">
        <v>501</v>
      </c>
    </row>
    <row r="439052" spans="429:429">
      <c r="PM439052" s="782" t="s">
        <v>501</v>
      </c>
    </row>
    <row r="439053" spans="429:429">
      <c r="PM439053" s="782" t="s">
        <v>501</v>
      </c>
    </row>
    <row r="439054" spans="429:429">
      <c r="PM439054" s="782" t="s">
        <v>501</v>
      </c>
    </row>
    <row r="439055" spans="429:429">
      <c r="PM439055" s="782" t="s">
        <v>501</v>
      </c>
    </row>
    <row r="439056" spans="429:429">
      <c r="PM439056" s="782" t="s">
        <v>501</v>
      </c>
    </row>
    <row r="439057" spans="429:429">
      <c r="PM439057" s="782" t="s">
        <v>501</v>
      </c>
    </row>
    <row r="439058" spans="429:429">
      <c r="PM439058" s="782" t="s">
        <v>501</v>
      </c>
    </row>
    <row r="439059" spans="429:429">
      <c r="PM439059" s="782" t="s">
        <v>501</v>
      </c>
    </row>
    <row r="439060" spans="429:429">
      <c r="PM439060" s="782" t="s">
        <v>501</v>
      </c>
    </row>
    <row r="439061" spans="429:429">
      <c r="PM439061" s="782" t="s">
        <v>501</v>
      </c>
    </row>
    <row r="439062" spans="429:429">
      <c r="PM439062" s="782" t="s">
        <v>501</v>
      </c>
    </row>
    <row r="439063" spans="429:429">
      <c r="PM439063" s="782" t="s">
        <v>501</v>
      </c>
    </row>
    <row r="439064" spans="429:429">
      <c r="PM439064" s="782" t="s">
        <v>501</v>
      </c>
    </row>
    <row r="439065" spans="429:429">
      <c r="PM439065" s="782" t="s">
        <v>501</v>
      </c>
    </row>
    <row r="439066" spans="429:429">
      <c r="PM439066" s="782" t="s">
        <v>501</v>
      </c>
    </row>
    <row r="439067" spans="429:429">
      <c r="PM439067" s="782" t="s">
        <v>501</v>
      </c>
    </row>
    <row r="439068" spans="429:429">
      <c r="PM439068" s="782" t="s">
        <v>501</v>
      </c>
    </row>
    <row r="439069" spans="429:429">
      <c r="PM439069" s="782" t="s">
        <v>501</v>
      </c>
    </row>
    <row r="439070" spans="429:429">
      <c r="PM439070" s="782" t="s">
        <v>501</v>
      </c>
    </row>
    <row r="439071" spans="429:429">
      <c r="PM439071" s="782" t="s">
        <v>501</v>
      </c>
    </row>
    <row r="439072" spans="429:429">
      <c r="PM439072" s="782" t="s">
        <v>501</v>
      </c>
    </row>
    <row r="439073" spans="429:429">
      <c r="PM439073" s="782" t="s">
        <v>501</v>
      </c>
    </row>
    <row r="439074" spans="429:429">
      <c r="PM439074" s="782" t="s">
        <v>501</v>
      </c>
    </row>
    <row r="439075" spans="429:429">
      <c r="PM439075" s="782" t="s">
        <v>501</v>
      </c>
    </row>
    <row r="439076" spans="429:429">
      <c r="PM439076" s="782" t="s">
        <v>501</v>
      </c>
    </row>
    <row r="439077" spans="429:429">
      <c r="PM439077" s="782" t="s">
        <v>501</v>
      </c>
    </row>
    <row r="439078" spans="429:429">
      <c r="PM439078" s="782" t="s">
        <v>501</v>
      </c>
    </row>
    <row r="439079" spans="429:429">
      <c r="PM439079" s="782" t="s">
        <v>501</v>
      </c>
    </row>
    <row r="439080" spans="429:429">
      <c r="PM439080" s="782" t="s">
        <v>501</v>
      </c>
    </row>
    <row r="439081" spans="429:429">
      <c r="PM439081" s="782" t="s">
        <v>501</v>
      </c>
    </row>
    <row r="439082" spans="429:429">
      <c r="PM439082" s="782" t="s">
        <v>501</v>
      </c>
    </row>
    <row r="439083" spans="429:429">
      <c r="PM439083" s="782" t="s">
        <v>501</v>
      </c>
    </row>
    <row r="439084" spans="429:429">
      <c r="PM439084" s="782" t="s">
        <v>501</v>
      </c>
    </row>
    <row r="439085" spans="429:429">
      <c r="PM439085" s="782" t="s">
        <v>501</v>
      </c>
    </row>
    <row r="439086" spans="429:429">
      <c r="PM439086" s="782" t="s">
        <v>501</v>
      </c>
    </row>
    <row r="439087" spans="429:429">
      <c r="PM439087" s="782" t="s">
        <v>501</v>
      </c>
    </row>
    <row r="439088" spans="429:429">
      <c r="PM439088" s="782" t="s">
        <v>501</v>
      </c>
    </row>
    <row r="439089" spans="429:429">
      <c r="PM439089" s="782" t="s">
        <v>501</v>
      </c>
    </row>
    <row r="439090" spans="429:429">
      <c r="PM439090" s="782" t="s">
        <v>501</v>
      </c>
    </row>
    <row r="439091" spans="429:429">
      <c r="PM439091" s="782" t="s">
        <v>501</v>
      </c>
    </row>
    <row r="439092" spans="429:429">
      <c r="PM439092" s="782" t="s">
        <v>501</v>
      </c>
    </row>
    <row r="439093" spans="429:429">
      <c r="PM439093" s="782" t="s">
        <v>501</v>
      </c>
    </row>
    <row r="439094" spans="429:429">
      <c r="PM439094" s="782" t="s">
        <v>501</v>
      </c>
    </row>
    <row r="439095" spans="429:429">
      <c r="PM439095" s="782" t="s">
        <v>501</v>
      </c>
    </row>
    <row r="439096" spans="429:429">
      <c r="PM439096" s="782" t="s">
        <v>501</v>
      </c>
    </row>
    <row r="439097" spans="429:429">
      <c r="PM439097" s="782" t="s">
        <v>501</v>
      </c>
    </row>
    <row r="439098" spans="429:429">
      <c r="PM439098" s="782" t="s">
        <v>501</v>
      </c>
    </row>
    <row r="439099" spans="429:429">
      <c r="PM439099" s="782" t="s">
        <v>501</v>
      </c>
    </row>
    <row r="439100" spans="429:429">
      <c r="PM439100" s="782" t="s">
        <v>501</v>
      </c>
    </row>
    <row r="439101" spans="429:429">
      <c r="PM439101" s="782" t="s">
        <v>501</v>
      </c>
    </row>
    <row r="439102" spans="429:429">
      <c r="PM439102" s="782" t="s">
        <v>501</v>
      </c>
    </row>
    <row r="439103" spans="429:429">
      <c r="PM439103" s="782" t="s">
        <v>501</v>
      </c>
    </row>
    <row r="439104" spans="429:429">
      <c r="PM439104" s="782" t="s">
        <v>501</v>
      </c>
    </row>
    <row r="439105" spans="429:429">
      <c r="PM439105" s="782" t="s">
        <v>501</v>
      </c>
    </row>
    <row r="439106" spans="429:429">
      <c r="PM439106" s="782" t="s">
        <v>501</v>
      </c>
    </row>
    <row r="439107" spans="429:429">
      <c r="PM439107" s="782" t="s">
        <v>501</v>
      </c>
    </row>
    <row r="439108" spans="429:429">
      <c r="PM439108" s="782" t="s">
        <v>501</v>
      </c>
    </row>
    <row r="439109" spans="429:429">
      <c r="PM439109" s="782" t="s">
        <v>501</v>
      </c>
    </row>
    <row r="439110" spans="429:429">
      <c r="PM439110" s="782" t="s">
        <v>501</v>
      </c>
    </row>
    <row r="439111" spans="429:429">
      <c r="PM439111" s="782" t="s">
        <v>501</v>
      </c>
    </row>
    <row r="439112" spans="429:429">
      <c r="PM439112" s="782" t="s">
        <v>501</v>
      </c>
    </row>
    <row r="439113" spans="429:429">
      <c r="PM439113" s="782" t="s">
        <v>501</v>
      </c>
    </row>
    <row r="439114" spans="429:429">
      <c r="PM439114" s="782" t="s">
        <v>501</v>
      </c>
    </row>
    <row r="439115" spans="429:429">
      <c r="PM439115" s="782" t="s">
        <v>501</v>
      </c>
    </row>
    <row r="439116" spans="429:429">
      <c r="PM439116" s="782" t="s">
        <v>501</v>
      </c>
    </row>
    <row r="439117" spans="429:429">
      <c r="PM439117" s="782" t="s">
        <v>501</v>
      </c>
    </row>
    <row r="439118" spans="429:429">
      <c r="PM439118" s="782" t="s">
        <v>501</v>
      </c>
    </row>
    <row r="439119" spans="429:429">
      <c r="PM439119" s="782" t="s">
        <v>501</v>
      </c>
    </row>
    <row r="439120" spans="429:429">
      <c r="PM439120" s="782" t="s">
        <v>501</v>
      </c>
    </row>
    <row r="439121" spans="429:429">
      <c r="PM439121" s="782" t="s">
        <v>501</v>
      </c>
    </row>
    <row r="439122" spans="429:429">
      <c r="PM439122" s="782" t="s">
        <v>501</v>
      </c>
    </row>
    <row r="439123" spans="429:429">
      <c r="PM439123" s="782" t="s">
        <v>501</v>
      </c>
    </row>
    <row r="439124" spans="429:429">
      <c r="PM439124" s="782" t="s">
        <v>501</v>
      </c>
    </row>
    <row r="439125" spans="429:429">
      <c r="PM439125" s="782" t="s">
        <v>501</v>
      </c>
    </row>
    <row r="439126" spans="429:429">
      <c r="PM439126" s="782" t="s">
        <v>501</v>
      </c>
    </row>
    <row r="439127" spans="429:429">
      <c r="PM439127" s="782" t="s">
        <v>501</v>
      </c>
    </row>
    <row r="439128" spans="429:429">
      <c r="PM439128" s="782" t="s">
        <v>501</v>
      </c>
    </row>
    <row r="439129" spans="429:429">
      <c r="PM439129" s="782" t="s">
        <v>501</v>
      </c>
    </row>
    <row r="439130" spans="429:429">
      <c r="PM439130" s="782" t="s">
        <v>501</v>
      </c>
    </row>
    <row r="439131" spans="429:429">
      <c r="PM439131" s="782" t="s">
        <v>501</v>
      </c>
    </row>
    <row r="439132" spans="429:429">
      <c r="PM439132" s="782" t="s">
        <v>501</v>
      </c>
    </row>
    <row r="439133" spans="429:429">
      <c r="PM439133" s="782" t="s">
        <v>501</v>
      </c>
    </row>
    <row r="439134" spans="429:429">
      <c r="PM439134" s="782" t="s">
        <v>501</v>
      </c>
    </row>
    <row r="439135" spans="429:429">
      <c r="PM439135" s="782" t="s">
        <v>501</v>
      </c>
    </row>
    <row r="439136" spans="429:429">
      <c r="PM439136" s="782" t="s">
        <v>501</v>
      </c>
    </row>
    <row r="439137" spans="429:429">
      <c r="PM439137" s="782" t="s">
        <v>501</v>
      </c>
    </row>
    <row r="439138" spans="429:429">
      <c r="PM439138" s="782" t="s">
        <v>501</v>
      </c>
    </row>
    <row r="439139" spans="429:429">
      <c r="PM439139" s="782" t="s">
        <v>501</v>
      </c>
    </row>
    <row r="439140" spans="429:429">
      <c r="PM439140" s="782" t="s">
        <v>501</v>
      </c>
    </row>
    <row r="439141" spans="429:429">
      <c r="PM439141" s="782" t="s">
        <v>501</v>
      </c>
    </row>
    <row r="439142" spans="429:429">
      <c r="PM439142" s="782" t="s">
        <v>501</v>
      </c>
    </row>
    <row r="439143" spans="429:429">
      <c r="PM439143" s="782" t="s">
        <v>501</v>
      </c>
    </row>
    <row r="439144" spans="429:429">
      <c r="PM439144" s="782" t="s">
        <v>501</v>
      </c>
    </row>
    <row r="439145" spans="429:429">
      <c r="PM439145" s="782" t="s">
        <v>501</v>
      </c>
    </row>
    <row r="439146" spans="429:429">
      <c r="PM439146" s="782" t="s">
        <v>501</v>
      </c>
    </row>
    <row r="439147" spans="429:429">
      <c r="PM439147" s="782" t="s">
        <v>501</v>
      </c>
    </row>
    <row r="439148" spans="429:429">
      <c r="PM439148" s="782" t="s">
        <v>501</v>
      </c>
    </row>
    <row r="439149" spans="429:429">
      <c r="PM439149" s="782" t="s">
        <v>501</v>
      </c>
    </row>
    <row r="439150" spans="429:429">
      <c r="PM439150" s="782" t="s">
        <v>501</v>
      </c>
    </row>
    <row r="439151" spans="429:429">
      <c r="PM439151" s="782" t="s">
        <v>501</v>
      </c>
    </row>
    <row r="439152" spans="429:429">
      <c r="PM439152" s="782" t="s">
        <v>501</v>
      </c>
    </row>
    <row r="439153" spans="429:429">
      <c r="PM439153" s="782" t="s">
        <v>501</v>
      </c>
    </row>
    <row r="439154" spans="429:429">
      <c r="PM439154" s="782" t="s">
        <v>501</v>
      </c>
    </row>
    <row r="439155" spans="429:429">
      <c r="PM439155" s="782" t="s">
        <v>501</v>
      </c>
    </row>
    <row r="439156" spans="429:429">
      <c r="PM439156" s="782" t="s">
        <v>501</v>
      </c>
    </row>
    <row r="439157" spans="429:429">
      <c r="PM439157" s="782" t="s">
        <v>501</v>
      </c>
    </row>
    <row r="439158" spans="429:429">
      <c r="PM439158" s="782" t="s">
        <v>501</v>
      </c>
    </row>
    <row r="439159" spans="429:429">
      <c r="PM439159" s="782" t="s">
        <v>501</v>
      </c>
    </row>
    <row r="439160" spans="429:429">
      <c r="PM439160" s="782" t="s">
        <v>501</v>
      </c>
    </row>
    <row r="439161" spans="429:429">
      <c r="PM439161" s="782" t="s">
        <v>501</v>
      </c>
    </row>
    <row r="439162" spans="429:429">
      <c r="PM439162" s="782" t="s">
        <v>501</v>
      </c>
    </row>
    <row r="439163" spans="429:429">
      <c r="PM439163" s="782" t="s">
        <v>501</v>
      </c>
    </row>
    <row r="439164" spans="429:429">
      <c r="PM439164" s="782" t="s">
        <v>501</v>
      </c>
    </row>
    <row r="439165" spans="429:429">
      <c r="PM439165" s="782" t="s">
        <v>501</v>
      </c>
    </row>
    <row r="439166" spans="429:429">
      <c r="PM439166" s="782" t="s">
        <v>501</v>
      </c>
    </row>
    <row r="439167" spans="429:429">
      <c r="PM439167" s="782" t="s">
        <v>501</v>
      </c>
    </row>
    <row r="439168" spans="429:429">
      <c r="PM439168" s="782" t="s">
        <v>501</v>
      </c>
    </row>
    <row r="439169" spans="429:429">
      <c r="PM439169" s="782" t="s">
        <v>501</v>
      </c>
    </row>
    <row r="439170" spans="429:429">
      <c r="PM439170" s="782" t="s">
        <v>501</v>
      </c>
    </row>
    <row r="439171" spans="429:429">
      <c r="PM439171" s="782" t="s">
        <v>501</v>
      </c>
    </row>
    <row r="439172" spans="429:429">
      <c r="PM439172" s="782" t="s">
        <v>501</v>
      </c>
    </row>
    <row r="439173" spans="429:429">
      <c r="PM439173" s="782" t="s">
        <v>501</v>
      </c>
    </row>
    <row r="439174" spans="429:429">
      <c r="PM439174" s="782" t="s">
        <v>501</v>
      </c>
    </row>
    <row r="439175" spans="429:429">
      <c r="PM439175" s="782" t="s">
        <v>501</v>
      </c>
    </row>
    <row r="439176" spans="429:429">
      <c r="PM439176" s="782" t="s">
        <v>501</v>
      </c>
    </row>
    <row r="439177" spans="429:429">
      <c r="PM439177" s="782" t="s">
        <v>501</v>
      </c>
    </row>
    <row r="439178" spans="429:429">
      <c r="PM439178" s="782" t="s">
        <v>501</v>
      </c>
    </row>
    <row r="439179" spans="429:429">
      <c r="PM439179" s="782" t="s">
        <v>501</v>
      </c>
    </row>
    <row r="439180" spans="429:429">
      <c r="PM439180" s="782" t="s">
        <v>501</v>
      </c>
    </row>
    <row r="439181" spans="429:429">
      <c r="PM439181" s="782" t="s">
        <v>501</v>
      </c>
    </row>
    <row r="439182" spans="429:429">
      <c r="PM439182" s="782" t="s">
        <v>501</v>
      </c>
    </row>
    <row r="439183" spans="429:429">
      <c r="PM439183" s="782" t="s">
        <v>501</v>
      </c>
    </row>
    <row r="439184" spans="429:429">
      <c r="PM439184" s="782" t="s">
        <v>501</v>
      </c>
    </row>
    <row r="439185" spans="429:429">
      <c r="PM439185" s="782" t="s">
        <v>501</v>
      </c>
    </row>
    <row r="439186" spans="429:429">
      <c r="PM439186" s="782" t="s">
        <v>501</v>
      </c>
    </row>
    <row r="439187" spans="429:429">
      <c r="PM439187" s="782" t="s">
        <v>501</v>
      </c>
    </row>
    <row r="439188" spans="429:429">
      <c r="PM439188" s="782" t="s">
        <v>501</v>
      </c>
    </row>
    <row r="439189" spans="429:429">
      <c r="PM439189" s="782" t="s">
        <v>501</v>
      </c>
    </row>
    <row r="439190" spans="429:429">
      <c r="PM439190" s="782" t="s">
        <v>501</v>
      </c>
    </row>
    <row r="439191" spans="429:429">
      <c r="PM439191" s="782" t="s">
        <v>501</v>
      </c>
    </row>
    <row r="439192" spans="429:429">
      <c r="PM439192" s="782" t="s">
        <v>501</v>
      </c>
    </row>
    <row r="439193" spans="429:429">
      <c r="PM439193" s="782" t="s">
        <v>501</v>
      </c>
    </row>
    <row r="439194" spans="429:429">
      <c r="PM439194" s="782" t="s">
        <v>501</v>
      </c>
    </row>
    <row r="439195" spans="429:429">
      <c r="PM439195" s="782" t="s">
        <v>501</v>
      </c>
    </row>
    <row r="439196" spans="429:429">
      <c r="PM439196" s="782" t="s">
        <v>501</v>
      </c>
    </row>
    <row r="439197" spans="429:429">
      <c r="PM439197" s="782" t="s">
        <v>501</v>
      </c>
    </row>
    <row r="439198" spans="429:429">
      <c r="PM439198" s="782" t="s">
        <v>501</v>
      </c>
    </row>
    <row r="439199" spans="429:429">
      <c r="PM439199" s="782" t="s">
        <v>501</v>
      </c>
    </row>
    <row r="439200" spans="429:429">
      <c r="PM439200" s="782" t="s">
        <v>501</v>
      </c>
    </row>
    <row r="439201" spans="429:429">
      <c r="PM439201" s="782" t="s">
        <v>501</v>
      </c>
    </row>
    <row r="439202" spans="429:429">
      <c r="PM439202" s="782" t="s">
        <v>501</v>
      </c>
    </row>
    <row r="439203" spans="429:429">
      <c r="PM439203" s="782" t="s">
        <v>501</v>
      </c>
    </row>
    <row r="439204" spans="429:429">
      <c r="PM439204" s="782" t="s">
        <v>501</v>
      </c>
    </row>
    <row r="439205" spans="429:429">
      <c r="PM439205" s="782" t="s">
        <v>501</v>
      </c>
    </row>
    <row r="439206" spans="429:429">
      <c r="PM439206" s="782" t="s">
        <v>501</v>
      </c>
    </row>
    <row r="439207" spans="429:429">
      <c r="PM439207" s="782" t="s">
        <v>501</v>
      </c>
    </row>
    <row r="439208" spans="429:429">
      <c r="PM439208" s="782" t="s">
        <v>501</v>
      </c>
    </row>
    <row r="439209" spans="429:429">
      <c r="PM439209" s="782" t="s">
        <v>501</v>
      </c>
    </row>
    <row r="439210" spans="429:429">
      <c r="PM439210" s="782" t="s">
        <v>501</v>
      </c>
    </row>
    <row r="439211" spans="429:429">
      <c r="PM439211" s="782" t="s">
        <v>501</v>
      </c>
    </row>
    <row r="439212" spans="429:429">
      <c r="PM439212" s="782" t="s">
        <v>501</v>
      </c>
    </row>
    <row r="439213" spans="429:429">
      <c r="PM439213" s="782" t="s">
        <v>501</v>
      </c>
    </row>
    <row r="439214" spans="429:429">
      <c r="PM439214" s="782" t="s">
        <v>501</v>
      </c>
    </row>
    <row r="439215" spans="429:429">
      <c r="PM439215" s="782" t="s">
        <v>501</v>
      </c>
    </row>
    <row r="439216" spans="429:429">
      <c r="PM439216" s="782" t="s">
        <v>501</v>
      </c>
    </row>
    <row r="439217" spans="429:429">
      <c r="PM439217" s="782" t="s">
        <v>501</v>
      </c>
    </row>
    <row r="439218" spans="429:429">
      <c r="PM439218" s="782" t="s">
        <v>501</v>
      </c>
    </row>
    <row r="439219" spans="429:429">
      <c r="PM439219" s="782" t="s">
        <v>501</v>
      </c>
    </row>
    <row r="439220" spans="429:429">
      <c r="PM439220" s="782" t="s">
        <v>501</v>
      </c>
    </row>
    <row r="439221" spans="429:429">
      <c r="PM439221" s="782" t="s">
        <v>501</v>
      </c>
    </row>
    <row r="439222" spans="429:429">
      <c r="PM439222" s="782" t="s">
        <v>501</v>
      </c>
    </row>
    <row r="439223" spans="429:429">
      <c r="PM439223" s="782" t="s">
        <v>501</v>
      </c>
    </row>
    <row r="439224" spans="429:429">
      <c r="PM439224" s="782" t="s">
        <v>501</v>
      </c>
    </row>
    <row r="439225" spans="429:429">
      <c r="PM439225" s="782" t="s">
        <v>501</v>
      </c>
    </row>
    <row r="439226" spans="429:429">
      <c r="PM439226" s="782" t="s">
        <v>501</v>
      </c>
    </row>
    <row r="439227" spans="429:429">
      <c r="PM439227" s="782" t="s">
        <v>501</v>
      </c>
    </row>
    <row r="439228" spans="429:429">
      <c r="PM439228" s="782" t="s">
        <v>501</v>
      </c>
    </row>
    <row r="439229" spans="429:429">
      <c r="PM439229" s="782" t="s">
        <v>501</v>
      </c>
    </row>
    <row r="439230" spans="429:429">
      <c r="PM439230" s="782" t="s">
        <v>501</v>
      </c>
    </row>
    <row r="439231" spans="429:429">
      <c r="PM439231" s="782" t="s">
        <v>501</v>
      </c>
    </row>
    <row r="439232" spans="429:429">
      <c r="PM439232" s="782" t="s">
        <v>501</v>
      </c>
    </row>
    <row r="439233" spans="429:429">
      <c r="PM439233" s="782" t="s">
        <v>501</v>
      </c>
    </row>
    <row r="439234" spans="429:429">
      <c r="PM439234" s="782" t="s">
        <v>501</v>
      </c>
    </row>
    <row r="439235" spans="429:429">
      <c r="PM439235" s="782" t="s">
        <v>501</v>
      </c>
    </row>
    <row r="439236" spans="429:429">
      <c r="PM439236" s="782" t="s">
        <v>501</v>
      </c>
    </row>
    <row r="439237" spans="429:429">
      <c r="PM439237" s="782" t="s">
        <v>501</v>
      </c>
    </row>
    <row r="439238" spans="429:429">
      <c r="PM439238" s="782" t="s">
        <v>501</v>
      </c>
    </row>
    <row r="439239" spans="429:429">
      <c r="PM439239" s="782" t="s">
        <v>501</v>
      </c>
    </row>
    <row r="439240" spans="429:429">
      <c r="PM439240" s="782" t="s">
        <v>501</v>
      </c>
    </row>
    <row r="439241" spans="429:429">
      <c r="PM439241" s="782" t="s">
        <v>501</v>
      </c>
    </row>
    <row r="439242" spans="429:429">
      <c r="PM439242" s="782" t="s">
        <v>501</v>
      </c>
    </row>
    <row r="439243" spans="429:429">
      <c r="PM439243" s="782" t="s">
        <v>501</v>
      </c>
    </row>
    <row r="439244" spans="429:429">
      <c r="PM439244" s="782" t="s">
        <v>501</v>
      </c>
    </row>
    <row r="439245" spans="429:429">
      <c r="PM439245" s="782" t="s">
        <v>501</v>
      </c>
    </row>
    <row r="439246" spans="429:429">
      <c r="PM439246" s="782" t="s">
        <v>501</v>
      </c>
    </row>
    <row r="439247" spans="429:429">
      <c r="PM439247" s="782" t="s">
        <v>501</v>
      </c>
    </row>
    <row r="439248" spans="429:429">
      <c r="PM439248" s="782" t="s">
        <v>501</v>
      </c>
    </row>
    <row r="439249" spans="429:429">
      <c r="PM439249" s="782" t="s">
        <v>501</v>
      </c>
    </row>
    <row r="439250" spans="429:429">
      <c r="PM439250" s="782" t="s">
        <v>501</v>
      </c>
    </row>
    <row r="439251" spans="429:429">
      <c r="PM439251" s="782" t="s">
        <v>501</v>
      </c>
    </row>
    <row r="439252" spans="429:429">
      <c r="PM439252" s="782" t="s">
        <v>501</v>
      </c>
    </row>
    <row r="439253" spans="429:429">
      <c r="PM439253" s="782" t="s">
        <v>501</v>
      </c>
    </row>
    <row r="439254" spans="429:429">
      <c r="PM439254" s="782" t="s">
        <v>501</v>
      </c>
    </row>
    <row r="439255" spans="429:429">
      <c r="PM439255" s="782" t="s">
        <v>501</v>
      </c>
    </row>
    <row r="439256" spans="429:429">
      <c r="PM439256" s="782" t="s">
        <v>501</v>
      </c>
    </row>
    <row r="439257" spans="429:429">
      <c r="PM439257" s="782" t="s">
        <v>501</v>
      </c>
    </row>
    <row r="439258" spans="429:429">
      <c r="PM439258" s="782" t="s">
        <v>501</v>
      </c>
    </row>
    <row r="439259" spans="429:429">
      <c r="PM439259" s="782" t="s">
        <v>501</v>
      </c>
    </row>
    <row r="439260" spans="429:429">
      <c r="PM439260" s="782" t="s">
        <v>501</v>
      </c>
    </row>
    <row r="439261" spans="429:429">
      <c r="PM439261" s="782" t="s">
        <v>501</v>
      </c>
    </row>
    <row r="439262" spans="429:429">
      <c r="PM439262" s="782" t="s">
        <v>501</v>
      </c>
    </row>
    <row r="439263" spans="429:429">
      <c r="PM439263" s="782" t="s">
        <v>501</v>
      </c>
    </row>
    <row r="439264" spans="429:429">
      <c r="PM439264" s="782" t="s">
        <v>501</v>
      </c>
    </row>
    <row r="439265" spans="429:429">
      <c r="PM439265" s="782" t="s">
        <v>501</v>
      </c>
    </row>
    <row r="439266" spans="429:429">
      <c r="PM439266" s="782" t="s">
        <v>501</v>
      </c>
    </row>
    <row r="439267" spans="429:429">
      <c r="PM439267" s="782" t="s">
        <v>501</v>
      </c>
    </row>
    <row r="439268" spans="429:429">
      <c r="PM439268" s="782" t="s">
        <v>501</v>
      </c>
    </row>
    <row r="439269" spans="429:429">
      <c r="PM439269" s="782" t="s">
        <v>501</v>
      </c>
    </row>
    <row r="439270" spans="429:429">
      <c r="PM439270" s="782" t="s">
        <v>501</v>
      </c>
    </row>
    <row r="439271" spans="429:429">
      <c r="PM439271" s="782" t="s">
        <v>501</v>
      </c>
    </row>
    <row r="439272" spans="429:429">
      <c r="PM439272" s="782" t="s">
        <v>501</v>
      </c>
    </row>
    <row r="439273" spans="429:429">
      <c r="PM439273" s="782" t="s">
        <v>501</v>
      </c>
    </row>
    <row r="439274" spans="429:429">
      <c r="PM439274" s="782" t="s">
        <v>501</v>
      </c>
    </row>
    <row r="439275" spans="429:429">
      <c r="PM439275" s="782" t="s">
        <v>501</v>
      </c>
    </row>
    <row r="439276" spans="429:429">
      <c r="PM439276" s="782" t="s">
        <v>501</v>
      </c>
    </row>
    <row r="439277" spans="429:429">
      <c r="PM439277" s="782" t="s">
        <v>501</v>
      </c>
    </row>
    <row r="439278" spans="429:429">
      <c r="PM439278" s="782" t="s">
        <v>501</v>
      </c>
    </row>
    <row r="439279" spans="429:429">
      <c r="PM439279" s="782" t="s">
        <v>501</v>
      </c>
    </row>
    <row r="439280" spans="429:429">
      <c r="PM439280" s="782" t="s">
        <v>501</v>
      </c>
    </row>
    <row r="439281" spans="429:429">
      <c r="PM439281" s="782" t="s">
        <v>501</v>
      </c>
    </row>
    <row r="439282" spans="429:429">
      <c r="PM439282" s="782" t="s">
        <v>501</v>
      </c>
    </row>
    <row r="439283" spans="429:429">
      <c r="PM439283" s="782" t="s">
        <v>501</v>
      </c>
    </row>
    <row r="439284" spans="429:429">
      <c r="PM439284" s="782" t="s">
        <v>501</v>
      </c>
    </row>
    <row r="439285" spans="429:429">
      <c r="PM439285" s="782" t="s">
        <v>501</v>
      </c>
    </row>
    <row r="439286" spans="429:429">
      <c r="PM439286" s="782" t="s">
        <v>501</v>
      </c>
    </row>
    <row r="439287" spans="429:429">
      <c r="PM439287" s="782" t="s">
        <v>501</v>
      </c>
    </row>
    <row r="439288" spans="429:429">
      <c r="PM439288" s="782" t="s">
        <v>501</v>
      </c>
    </row>
    <row r="439289" spans="429:429">
      <c r="PM439289" s="782" t="s">
        <v>501</v>
      </c>
    </row>
    <row r="439290" spans="429:429">
      <c r="PM439290" s="782" t="s">
        <v>501</v>
      </c>
    </row>
    <row r="439291" spans="429:429">
      <c r="PM439291" s="782" t="s">
        <v>501</v>
      </c>
    </row>
    <row r="439292" spans="429:429">
      <c r="PM439292" s="782" t="s">
        <v>501</v>
      </c>
    </row>
    <row r="439293" spans="429:429">
      <c r="PM439293" s="782" t="s">
        <v>501</v>
      </c>
    </row>
    <row r="439294" spans="429:429">
      <c r="PM439294" s="782" t="s">
        <v>501</v>
      </c>
    </row>
    <row r="439295" spans="429:429">
      <c r="PM439295" s="782" t="s">
        <v>501</v>
      </c>
    </row>
    <row r="439296" spans="429:429">
      <c r="PM439296" s="782" t="s">
        <v>501</v>
      </c>
    </row>
    <row r="439297" spans="429:429">
      <c r="PM439297" s="782" t="s">
        <v>501</v>
      </c>
    </row>
    <row r="439298" spans="429:429">
      <c r="PM439298" s="782" t="s">
        <v>501</v>
      </c>
    </row>
    <row r="439299" spans="429:429">
      <c r="PM439299" s="782" t="s">
        <v>501</v>
      </c>
    </row>
    <row r="439300" spans="429:429">
      <c r="PM439300" s="782" t="s">
        <v>501</v>
      </c>
    </row>
    <row r="439301" spans="429:429">
      <c r="PM439301" s="782" t="s">
        <v>501</v>
      </c>
    </row>
    <row r="439302" spans="429:429">
      <c r="PM439302" s="782" t="s">
        <v>501</v>
      </c>
    </row>
    <row r="439303" spans="429:429">
      <c r="PM439303" s="782" t="s">
        <v>501</v>
      </c>
    </row>
    <row r="439304" spans="429:429">
      <c r="PM439304" s="782" t="s">
        <v>501</v>
      </c>
    </row>
    <row r="439305" spans="429:429">
      <c r="PM439305" s="782" t="s">
        <v>501</v>
      </c>
    </row>
    <row r="439306" spans="429:429">
      <c r="PM439306" s="782" t="s">
        <v>501</v>
      </c>
    </row>
    <row r="439307" spans="429:429">
      <c r="PM439307" s="782" t="s">
        <v>501</v>
      </c>
    </row>
    <row r="439308" spans="429:429">
      <c r="PM439308" s="782" t="s">
        <v>501</v>
      </c>
    </row>
    <row r="439309" spans="429:429">
      <c r="PM439309" s="782" t="s">
        <v>501</v>
      </c>
    </row>
    <row r="439310" spans="429:429">
      <c r="PM439310" s="782" t="s">
        <v>501</v>
      </c>
    </row>
    <row r="439311" spans="429:429">
      <c r="PM439311" s="782" t="s">
        <v>501</v>
      </c>
    </row>
    <row r="439312" spans="429:429">
      <c r="PM439312" s="782" t="s">
        <v>501</v>
      </c>
    </row>
    <row r="439313" spans="429:429">
      <c r="PM439313" s="782" t="s">
        <v>501</v>
      </c>
    </row>
    <row r="439314" spans="429:429">
      <c r="PM439314" s="782" t="s">
        <v>501</v>
      </c>
    </row>
    <row r="439315" spans="429:429">
      <c r="PM439315" s="782" t="s">
        <v>501</v>
      </c>
    </row>
    <row r="439316" spans="429:429">
      <c r="PM439316" s="782" t="s">
        <v>501</v>
      </c>
    </row>
    <row r="439317" spans="429:429">
      <c r="PM439317" s="782" t="s">
        <v>501</v>
      </c>
    </row>
    <row r="439318" spans="429:429">
      <c r="PM439318" s="782" t="s">
        <v>501</v>
      </c>
    </row>
    <row r="439319" spans="429:429">
      <c r="PM439319" s="782" t="s">
        <v>501</v>
      </c>
    </row>
    <row r="439320" spans="429:429">
      <c r="PM439320" s="782" t="s">
        <v>501</v>
      </c>
    </row>
    <row r="439321" spans="429:429">
      <c r="PM439321" s="782" t="s">
        <v>501</v>
      </c>
    </row>
    <row r="439322" spans="429:429">
      <c r="PM439322" s="782" t="s">
        <v>501</v>
      </c>
    </row>
    <row r="439323" spans="429:429">
      <c r="PM439323" s="782" t="s">
        <v>501</v>
      </c>
    </row>
    <row r="439324" spans="429:429">
      <c r="PM439324" s="782" t="s">
        <v>501</v>
      </c>
    </row>
    <row r="439325" spans="429:429">
      <c r="PM439325" s="782" t="s">
        <v>501</v>
      </c>
    </row>
    <row r="439326" spans="429:429">
      <c r="PM439326" s="782" t="s">
        <v>501</v>
      </c>
    </row>
    <row r="439327" spans="429:429">
      <c r="PM439327" s="782" t="s">
        <v>501</v>
      </c>
    </row>
    <row r="439328" spans="429:429">
      <c r="PM439328" s="782" t="s">
        <v>501</v>
      </c>
    </row>
    <row r="439329" spans="429:429">
      <c r="PM439329" s="782" t="s">
        <v>501</v>
      </c>
    </row>
    <row r="439330" spans="429:429">
      <c r="PM439330" s="782" t="s">
        <v>501</v>
      </c>
    </row>
    <row r="439331" spans="429:429">
      <c r="PM439331" s="782" t="s">
        <v>501</v>
      </c>
    </row>
    <row r="439332" spans="429:429">
      <c r="PM439332" s="782" t="s">
        <v>501</v>
      </c>
    </row>
    <row r="439333" spans="429:429">
      <c r="PM439333" s="782" t="s">
        <v>501</v>
      </c>
    </row>
    <row r="439334" spans="429:429">
      <c r="PM439334" s="782" t="s">
        <v>501</v>
      </c>
    </row>
    <row r="439335" spans="429:429">
      <c r="PM439335" s="782" t="s">
        <v>501</v>
      </c>
    </row>
    <row r="439336" spans="429:429">
      <c r="PM439336" s="782" t="s">
        <v>501</v>
      </c>
    </row>
    <row r="439337" spans="429:429">
      <c r="PM439337" s="782" t="s">
        <v>501</v>
      </c>
    </row>
    <row r="439338" spans="429:429">
      <c r="PM439338" s="782" t="s">
        <v>501</v>
      </c>
    </row>
    <row r="439339" spans="429:429">
      <c r="PM439339" s="782" t="s">
        <v>501</v>
      </c>
    </row>
    <row r="439340" spans="429:429">
      <c r="PM439340" s="782" t="s">
        <v>501</v>
      </c>
    </row>
    <row r="439341" spans="429:429">
      <c r="PM439341" s="782" t="s">
        <v>501</v>
      </c>
    </row>
    <row r="439342" spans="429:429">
      <c r="PM439342" s="782" t="s">
        <v>501</v>
      </c>
    </row>
    <row r="439343" spans="429:429">
      <c r="PM439343" s="782" t="s">
        <v>501</v>
      </c>
    </row>
    <row r="439344" spans="429:429">
      <c r="PM439344" s="782" t="s">
        <v>501</v>
      </c>
    </row>
    <row r="439345" spans="429:429">
      <c r="PM439345" s="782" t="s">
        <v>501</v>
      </c>
    </row>
    <row r="439346" spans="429:429">
      <c r="PM439346" s="782" t="s">
        <v>501</v>
      </c>
    </row>
    <row r="439347" spans="429:429">
      <c r="PM439347" s="782" t="s">
        <v>501</v>
      </c>
    </row>
    <row r="439348" spans="429:429">
      <c r="PM439348" s="782" t="s">
        <v>501</v>
      </c>
    </row>
    <row r="439349" spans="429:429">
      <c r="PM439349" s="782" t="s">
        <v>501</v>
      </c>
    </row>
    <row r="439350" spans="429:429">
      <c r="PM439350" s="782" t="s">
        <v>501</v>
      </c>
    </row>
    <row r="439351" spans="429:429">
      <c r="PM439351" s="782" t="s">
        <v>501</v>
      </c>
    </row>
    <row r="439352" spans="429:429">
      <c r="PM439352" s="782" t="s">
        <v>501</v>
      </c>
    </row>
    <row r="439353" spans="429:429">
      <c r="PM439353" s="782" t="s">
        <v>501</v>
      </c>
    </row>
    <row r="439354" spans="429:429">
      <c r="PM439354" s="782" t="s">
        <v>501</v>
      </c>
    </row>
    <row r="439355" spans="429:429">
      <c r="PM439355" s="782" t="s">
        <v>501</v>
      </c>
    </row>
    <row r="439356" spans="429:429">
      <c r="PM439356" s="782" t="s">
        <v>501</v>
      </c>
    </row>
    <row r="439357" spans="429:429">
      <c r="PM439357" s="782" t="s">
        <v>501</v>
      </c>
    </row>
    <row r="439358" spans="429:429">
      <c r="PM439358" s="782" t="s">
        <v>501</v>
      </c>
    </row>
    <row r="439359" spans="429:429">
      <c r="PM439359" s="782" t="s">
        <v>501</v>
      </c>
    </row>
    <row r="439360" spans="429:429">
      <c r="PM439360" s="782" t="s">
        <v>501</v>
      </c>
    </row>
    <row r="439361" spans="429:429">
      <c r="PM439361" s="782" t="s">
        <v>501</v>
      </c>
    </row>
    <row r="439362" spans="429:429">
      <c r="PM439362" s="782" t="s">
        <v>501</v>
      </c>
    </row>
    <row r="439363" spans="429:429">
      <c r="PM439363" s="782" t="s">
        <v>501</v>
      </c>
    </row>
    <row r="439364" spans="429:429">
      <c r="PM439364" s="782" t="s">
        <v>501</v>
      </c>
    </row>
    <row r="439365" spans="429:429">
      <c r="PM439365" s="782" t="s">
        <v>501</v>
      </c>
    </row>
    <row r="439366" spans="429:429">
      <c r="PM439366" s="782" t="s">
        <v>501</v>
      </c>
    </row>
    <row r="439367" spans="429:429">
      <c r="PM439367" s="782" t="s">
        <v>501</v>
      </c>
    </row>
    <row r="439368" spans="429:429">
      <c r="PM439368" s="782" t="s">
        <v>501</v>
      </c>
    </row>
    <row r="439369" spans="429:429">
      <c r="PM439369" s="782" t="s">
        <v>501</v>
      </c>
    </row>
    <row r="439370" spans="429:429">
      <c r="PM439370" s="782" t="s">
        <v>501</v>
      </c>
    </row>
    <row r="439371" spans="429:429">
      <c r="PM439371" s="782" t="s">
        <v>501</v>
      </c>
    </row>
    <row r="439372" spans="429:429">
      <c r="PM439372" s="782" t="s">
        <v>501</v>
      </c>
    </row>
    <row r="439373" spans="429:429">
      <c r="PM439373" s="782" t="s">
        <v>501</v>
      </c>
    </row>
    <row r="439374" spans="429:429">
      <c r="PM439374" s="782" t="s">
        <v>501</v>
      </c>
    </row>
    <row r="439375" spans="429:429">
      <c r="PM439375" s="782" t="s">
        <v>501</v>
      </c>
    </row>
    <row r="439376" spans="429:429">
      <c r="PM439376" s="782" t="s">
        <v>501</v>
      </c>
    </row>
    <row r="439377" spans="429:429">
      <c r="PM439377" s="782" t="s">
        <v>501</v>
      </c>
    </row>
    <row r="439378" spans="429:429">
      <c r="PM439378" s="782" t="s">
        <v>501</v>
      </c>
    </row>
    <row r="439379" spans="429:429">
      <c r="PM439379" s="782" t="s">
        <v>501</v>
      </c>
    </row>
    <row r="439380" spans="429:429">
      <c r="PM439380" s="782" t="s">
        <v>501</v>
      </c>
    </row>
    <row r="439381" spans="429:429">
      <c r="PM439381" s="782" t="s">
        <v>501</v>
      </c>
    </row>
    <row r="439382" spans="429:429">
      <c r="PM439382" s="782" t="s">
        <v>501</v>
      </c>
    </row>
    <row r="439383" spans="429:429">
      <c r="PM439383" s="782" t="s">
        <v>501</v>
      </c>
    </row>
    <row r="439384" spans="429:429">
      <c r="PM439384" s="782" t="s">
        <v>501</v>
      </c>
    </row>
    <row r="439385" spans="429:429">
      <c r="PM439385" s="782" t="s">
        <v>501</v>
      </c>
    </row>
    <row r="439386" spans="429:429">
      <c r="PM439386" s="782" t="s">
        <v>501</v>
      </c>
    </row>
    <row r="439387" spans="429:429">
      <c r="PM439387" s="782" t="s">
        <v>501</v>
      </c>
    </row>
    <row r="439388" spans="429:429">
      <c r="PM439388" s="782" t="s">
        <v>501</v>
      </c>
    </row>
    <row r="439389" spans="429:429">
      <c r="PM439389" s="782" t="s">
        <v>501</v>
      </c>
    </row>
    <row r="439390" spans="429:429">
      <c r="PM439390" s="782" t="s">
        <v>501</v>
      </c>
    </row>
    <row r="439391" spans="429:429">
      <c r="PM439391" s="782" t="s">
        <v>501</v>
      </c>
    </row>
    <row r="439392" spans="429:429">
      <c r="PM439392" s="782" t="s">
        <v>501</v>
      </c>
    </row>
    <row r="439393" spans="429:429">
      <c r="PM439393" s="782" t="s">
        <v>501</v>
      </c>
    </row>
    <row r="439394" spans="429:429">
      <c r="PM439394" s="782" t="s">
        <v>501</v>
      </c>
    </row>
    <row r="439395" spans="429:429">
      <c r="PM439395" s="782" t="s">
        <v>501</v>
      </c>
    </row>
    <row r="439396" spans="429:429">
      <c r="PM439396" s="782" t="s">
        <v>501</v>
      </c>
    </row>
    <row r="439397" spans="429:429">
      <c r="PM439397" s="782" t="s">
        <v>501</v>
      </c>
    </row>
    <row r="439398" spans="429:429">
      <c r="PM439398" s="782" t="s">
        <v>501</v>
      </c>
    </row>
    <row r="439399" spans="429:429">
      <c r="PM439399" s="782" t="s">
        <v>501</v>
      </c>
    </row>
    <row r="439400" spans="429:429">
      <c r="PM439400" s="782" t="s">
        <v>501</v>
      </c>
    </row>
    <row r="439401" spans="429:429">
      <c r="PM439401" s="782" t="s">
        <v>501</v>
      </c>
    </row>
    <row r="439402" spans="429:429">
      <c r="PM439402" s="782" t="s">
        <v>501</v>
      </c>
    </row>
    <row r="439403" spans="429:429">
      <c r="PM439403" s="782" t="s">
        <v>501</v>
      </c>
    </row>
    <row r="439404" spans="429:429">
      <c r="PM439404" s="782" t="s">
        <v>501</v>
      </c>
    </row>
    <row r="439405" spans="429:429">
      <c r="PM439405" s="782" t="s">
        <v>501</v>
      </c>
    </row>
    <row r="439406" spans="429:429">
      <c r="PM439406" s="782" t="s">
        <v>501</v>
      </c>
    </row>
    <row r="439407" spans="429:429">
      <c r="PM439407" s="782" t="s">
        <v>501</v>
      </c>
    </row>
    <row r="439408" spans="429:429">
      <c r="PM439408" s="782" t="s">
        <v>501</v>
      </c>
    </row>
    <row r="439409" spans="429:429">
      <c r="PM439409" s="782" t="s">
        <v>501</v>
      </c>
    </row>
    <row r="439410" spans="429:429">
      <c r="PM439410" s="782" t="s">
        <v>501</v>
      </c>
    </row>
    <row r="439411" spans="429:429">
      <c r="PM439411" s="782" t="s">
        <v>501</v>
      </c>
    </row>
    <row r="439412" spans="429:429">
      <c r="PM439412" s="782" t="s">
        <v>501</v>
      </c>
    </row>
    <row r="439413" spans="429:429">
      <c r="PM439413" s="782" t="s">
        <v>501</v>
      </c>
    </row>
    <row r="439414" spans="429:429">
      <c r="PM439414" s="782" t="s">
        <v>501</v>
      </c>
    </row>
    <row r="439415" spans="429:429">
      <c r="PM439415" s="782" t="s">
        <v>501</v>
      </c>
    </row>
    <row r="439416" spans="429:429">
      <c r="PM439416" s="782" t="s">
        <v>501</v>
      </c>
    </row>
    <row r="439417" spans="429:429">
      <c r="PM439417" s="782" t="s">
        <v>501</v>
      </c>
    </row>
    <row r="439418" spans="429:429">
      <c r="PM439418" s="782" t="s">
        <v>501</v>
      </c>
    </row>
    <row r="439419" spans="429:429">
      <c r="PM439419" s="782" t="s">
        <v>501</v>
      </c>
    </row>
    <row r="439420" spans="429:429">
      <c r="PM439420" s="782" t="s">
        <v>501</v>
      </c>
    </row>
    <row r="439421" spans="429:429">
      <c r="PM439421" s="782" t="s">
        <v>501</v>
      </c>
    </row>
    <row r="439422" spans="429:429">
      <c r="PM439422" s="782" t="s">
        <v>501</v>
      </c>
    </row>
    <row r="439423" spans="429:429">
      <c r="PM439423" s="782" t="s">
        <v>501</v>
      </c>
    </row>
    <row r="439424" spans="429:429">
      <c r="PM439424" s="782" t="s">
        <v>501</v>
      </c>
    </row>
    <row r="439425" spans="429:429">
      <c r="PM439425" s="782" t="s">
        <v>501</v>
      </c>
    </row>
    <row r="439426" spans="429:429">
      <c r="PM439426" s="782" t="s">
        <v>501</v>
      </c>
    </row>
    <row r="439427" spans="429:429">
      <c r="PM439427" s="782" t="s">
        <v>501</v>
      </c>
    </row>
    <row r="439428" spans="429:429">
      <c r="PM439428" s="782" t="s">
        <v>501</v>
      </c>
    </row>
    <row r="439429" spans="429:429">
      <c r="PM439429" s="782" t="s">
        <v>501</v>
      </c>
    </row>
    <row r="439430" spans="429:429">
      <c r="PM439430" s="782" t="s">
        <v>501</v>
      </c>
    </row>
    <row r="439431" spans="429:429">
      <c r="PM439431" s="782" t="s">
        <v>501</v>
      </c>
    </row>
    <row r="439432" spans="429:429">
      <c r="PM439432" s="782" t="s">
        <v>501</v>
      </c>
    </row>
    <row r="439433" spans="429:429">
      <c r="PM439433" s="782" t="s">
        <v>501</v>
      </c>
    </row>
    <row r="439434" spans="429:429">
      <c r="PM439434" s="782" t="s">
        <v>501</v>
      </c>
    </row>
    <row r="439435" spans="429:429">
      <c r="PM439435" s="782" t="s">
        <v>501</v>
      </c>
    </row>
    <row r="439436" spans="429:429">
      <c r="PM439436" s="782" t="s">
        <v>501</v>
      </c>
    </row>
    <row r="439437" spans="429:429">
      <c r="PM439437" s="782" t="s">
        <v>501</v>
      </c>
    </row>
    <row r="439438" spans="429:429">
      <c r="PM439438" s="782" t="s">
        <v>501</v>
      </c>
    </row>
    <row r="439439" spans="429:429">
      <c r="PM439439" s="782" t="s">
        <v>501</v>
      </c>
    </row>
    <row r="439440" spans="429:429">
      <c r="PM439440" s="782" t="s">
        <v>501</v>
      </c>
    </row>
    <row r="439441" spans="429:429">
      <c r="PM439441" s="782" t="s">
        <v>501</v>
      </c>
    </row>
    <row r="439442" spans="429:429">
      <c r="PM439442" s="782" t="s">
        <v>501</v>
      </c>
    </row>
    <row r="439443" spans="429:429">
      <c r="PM439443" s="782" t="s">
        <v>501</v>
      </c>
    </row>
    <row r="439444" spans="429:429">
      <c r="PM439444" s="782" t="s">
        <v>501</v>
      </c>
    </row>
    <row r="439445" spans="429:429">
      <c r="PM439445" s="782" t="s">
        <v>501</v>
      </c>
    </row>
    <row r="439446" spans="429:429">
      <c r="PM439446" s="782" t="s">
        <v>501</v>
      </c>
    </row>
    <row r="439447" spans="429:429">
      <c r="PM439447" s="782" t="s">
        <v>501</v>
      </c>
    </row>
    <row r="439448" spans="429:429">
      <c r="PM439448" s="782" t="s">
        <v>501</v>
      </c>
    </row>
    <row r="439449" spans="429:429">
      <c r="PM439449" s="782" t="s">
        <v>501</v>
      </c>
    </row>
    <row r="439450" spans="429:429">
      <c r="PM439450" s="782" t="s">
        <v>501</v>
      </c>
    </row>
    <row r="439451" spans="429:429">
      <c r="PM439451" s="782" t="s">
        <v>501</v>
      </c>
    </row>
    <row r="439452" spans="429:429">
      <c r="PM439452" s="782" t="s">
        <v>501</v>
      </c>
    </row>
    <row r="439453" spans="429:429">
      <c r="PM439453" s="782" t="s">
        <v>501</v>
      </c>
    </row>
    <row r="439454" spans="429:429">
      <c r="PM439454" s="782" t="s">
        <v>501</v>
      </c>
    </row>
    <row r="439455" spans="429:429">
      <c r="PM439455" s="782" t="s">
        <v>501</v>
      </c>
    </row>
    <row r="439456" spans="429:429">
      <c r="PM439456" s="782" t="s">
        <v>501</v>
      </c>
    </row>
    <row r="439457" spans="429:429">
      <c r="PM439457" s="782" t="s">
        <v>501</v>
      </c>
    </row>
    <row r="439458" spans="429:429">
      <c r="PM439458" s="782" t="s">
        <v>501</v>
      </c>
    </row>
    <row r="439459" spans="429:429">
      <c r="PM439459" s="782" t="s">
        <v>501</v>
      </c>
    </row>
    <row r="439460" spans="429:429">
      <c r="PM439460" s="782" t="s">
        <v>501</v>
      </c>
    </row>
    <row r="439461" spans="429:429">
      <c r="PM439461" s="782" t="s">
        <v>501</v>
      </c>
    </row>
    <row r="439462" spans="429:429">
      <c r="PM439462" s="782" t="s">
        <v>501</v>
      </c>
    </row>
    <row r="439463" spans="429:429">
      <c r="PM439463" s="782" t="s">
        <v>501</v>
      </c>
    </row>
    <row r="439464" spans="429:429">
      <c r="PM439464" s="782" t="s">
        <v>501</v>
      </c>
    </row>
    <row r="439465" spans="429:429">
      <c r="PM439465" s="782" t="s">
        <v>501</v>
      </c>
    </row>
    <row r="439466" spans="429:429">
      <c r="PM439466" s="782" t="s">
        <v>501</v>
      </c>
    </row>
    <row r="439467" spans="429:429">
      <c r="PM439467" s="782" t="s">
        <v>501</v>
      </c>
    </row>
    <row r="439468" spans="429:429">
      <c r="PM439468" s="782" t="s">
        <v>501</v>
      </c>
    </row>
    <row r="439469" spans="429:429">
      <c r="PM439469" s="782" t="s">
        <v>501</v>
      </c>
    </row>
    <row r="439470" spans="429:429">
      <c r="PM439470" s="782" t="s">
        <v>501</v>
      </c>
    </row>
    <row r="439471" spans="429:429">
      <c r="PM439471" s="782" t="s">
        <v>501</v>
      </c>
    </row>
    <row r="439472" spans="429:429">
      <c r="PM439472" s="782" t="s">
        <v>501</v>
      </c>
    </row>
    <row r="439473" spans="429:429">
      <c r="PM439473" s="782" t="s">
        <v>501</v>
      </c>
    </row>
    <row r="439474" spans="429:429">
      <c r="PM439474" s="782" t="s">
        <v>501</v>
      </c>
    </row>
    <row r="439475" spans="429:429">
      <c r="PM439475" s="782" t="s">
        <v>501</v>
      </c>
    </row>
    <row r="439476" spans="429:429">
      <c r="PM439476" s="782" t="s">
        <v>501</v>
      </c>
    </row>
    <row r="439477" spans="429:429">
      <c r="PM439477" s="782" t="s">
        <v>501</v>
      </c>
    </row>
    <row r="439478" spans="429:429">
      <c r="PM439478" s="782" t="s">
        <v>501</v>
      </c>
    </row>
    <row r="439479" spans="429:429">
      <c r="PM439479" s="782" t="s">
        <v>501</v>
      </c>
    </row>
    <row r="439480" spans="429:429">
      <c r="PM439480" s="782" t="s">
        <v>501</v>
      </c>
    </row>
    <row r="439481" spans="429:429">
      <c r="PM439481" s="782" t="s">
        <v>501</v>
      </c>
    </row>
    <row r="439482" spans="429:429">
      <c r="PM439482" s="782" t="s">
        <v>501</v>
      </c>
    </row>
    <row r="439483" spans="429:429">
      <c r="PM439483" s="782" t="s">
        <v>501</v>
      </c>
    </row>
    <row r="439484" spans="429:429">
      <c r="PM439484" s="782" t="s">
        <v>501</v>
      </c>
    </row>
    <row r="439485" spans="429:429">
      <c r="PM439485" s="782" t="s">
        <v>501</v>
      </c>
    </row>
    <row r="439486" spans="429:429">
      <c r="PM439486" s="782" t="s">
        <v>501</v>
      </c>
    </row>
    <row r="439487" spans="429:429">
      <c r="PM439487" s="782" t="s">
        <v>501</v>
      </c>
    </row>
    <row r="439488" spans="429:429">
      <c r="PM439488" s="782" t="s">
        <v>501</v>
      </c>
    </row>
    <row r="439489" spans="429:429">
      <c r="PM439489" s="782" t="s">
        <v>501</v>
      </c>
    </row>
    <row r="439490" spans="429:429">
      <c r="PM439490" s="782" t="s">
        <v>501</v>
      </c>
    </row>
    <row r="439491" spans="429:429">
      <c r="PM439491" s="782" t="s">
        <v>501</v>
      </c>
    </row>
    <row r="439492" spans="429:429">
      <c r="PM439492" s="782" t="s">
        <v>501</v>
      </c>
    </row>
    <row r="439493" spans="429:429">
      <c r="PM439493" s="782" t="s">
        <v>501</v>
      </c>
    </row>
    <row r="439494" spans="429:429">
      <c r="PM439494" s="782" t="s">
        <v>501</v>
      </c>
    </row>
    <row r="439495" spans="429:429">
      <c r="PM439495" s="782" t="s">
        <v>501</v>
      </c>
    </row>
    <row r="439496" spans="429:429">
      <c r="PM439496" s="782" t="s">
        <v>501</v>
      </c>
    </row>
    <row r="439497" spans="429:429">
      <c r="PM439497" s="782" t="s">
        <v>501</v>
      </c>
    </row>
    <row r="439498" spans="429:429">
      <c r="PM439498" s="782" t="s">
        <v>501</v>
      </c>
    </row>
    <row r="439499" spans="429:429">
      <c r="PM439499" s="782" t="s">
        <v>501</v>
      </c>
    </row>
    <row r="439500" spans="429:429">
      <c r="PM439500" s="782" t="s">
        <v>501</v>
      </c>
    </row>
    <row r="439501" spans="429:429">
      <c r="PM439501" s="782" t="s">
        <v>501</v>
      </c>
    </row>
    <row r="439502" spans="429:429">
      <c r="PM439502" s="782" t="s">
        <v>501</v>
      </c>
    </row>
    <row r="439503" spans="429:429">
      <c r="PM439503" s="782" t="s">
        <v>501</v>
      </c>
    </row>
    <row r="439504" spans="429:429">
      <c r="PM439504" s="782" t="s">
        <v>501</v>
      </c>
    </row>
    <row r="439505" spans="429:429">
      <c r="PM439505" s="782" t="s">
        <v>501</v>
      </c>
    </row>
    <row r="439506" spans="429:429">
      <c r="PM439506" s="782" t="s">
        <v>501</v>
      </c>
    </row>
    <row r="439507" spans="429:429">
      <c r="PM439507" s="782" t="s">
        <v>501</v>
      </c>
    </row>
    <row r="439508" spans="429:429">
      <c r="PM439508" s="782" t="s">
        <v>501</v>
      </c>
    </row>
    <row r="439509" spans="429:429">
      <c r="PM439509" s="782" t="s">
        <v>501</v>
      </c>
    </row>
    <row r="439510" spans="429:429">
      <c r="PM439510" s="782" t="s">
        <v>501</v>
      </c>
    </row>
    <row r="439511" spans="429:429">
      <c r="PM439511" s="782" t="s">
        <v>501</v>
      </c>
    </row>
    <row r="439512" spans="429:429">
      <c r="PM439512" s="782" t="s">
        <v>501</v>
      </c>
    </row>
    <row r="439513" spans="429:429">
      <c r="PM439513" s="782" t="s">
        <v>501</v>
      </c>
    </row>
    <row r="439514" spans="429:429">
      <c r="PM439514" s="782" t="s">
        <v>501</v>
      </c>
    </row>
    <row r="439515" spans="429:429">
      <c r="PM439515" s="782" t="s">
        <v>501</v>
      </c>
    </row>
    <row r="439516" spans="429:429">
      <c r="PM439516" s="782" t="s">
        <v>501</v>
      </c>
    </row>
    <row r="439517" spans="429:429">
      <c r="PM439517" s="782" t="s">
        <v>501</v>
      </c>
    </row>
    <row r="439518" spans="429:429">
      <c r="PM439518" s="782" t="s">
        <v>501</v>
      </c>
    </row>
    <row r="439519" spans="429:429">
      <c r="PM439519" s="782" t="s">
        <v>501</v>
      </c>
    </row>
    <row r="439520" spans="429:429">
      <c r="PM439520" s="782" t="s">
        <v>501</v>
      </c>
    </row>
    <row r="439521" spans="429:429">
      <c r="PM439521" s="782" t="s">
        <v>501</v>
      </c>
    </row>
    <row r="439522" spans="429:429">
      <c r="PM439522" s="782" t="s">
        <v>501</v>
      </c>
    </row>
    <row r="439523" spans="429:429">
      <c r="PM439523" s="782" t="s">
        <v>501</v>
      </c>
    </row>
    <row r="439524" spans="429:429">
      <c r="PM439524" s="782" t="s">
        <v>501</v>
      </c>
    </row>
    <row r="439525" spans="429:429">
      <c r="PM439525" s="782" t="s">
        <v>501</v>
      </c>
    </row>
    <row r="439526" spans="429:429">
      <c r="PM439526" s="782" t="s">
        <v>501</v>
      </c>
    </row>
    <row r="439527" spans="429:429">
      <c r="PM439527" s="782" t="s">
        <v>501</v>
      </c>
    </row>
    <row r="439528" spans="429:429">
      <c r="PM439528" s="782" t="s">
        <v>501</v>
      </c>
    </row>
    <row r="439529" spans="429:429">
      <c r="PM439529" s="782" t="s">
        <v>501</v>
      </c>
    </row>
    <row r="439530" spans="429:429">
      <c r="PM439530" s="782" t="s">
        <v>501</v>
      </c>
    </row>
    <row r="439531" spans="429:429">
      <c r="PM439531" s="782" t="s">
        <v>501</v>
      </c>
    </row>
    <row r="439532" spans="429:429">
      <c r="PM439532" s="782" t="s">
        <v>501</v>
      </c>
    </row>
    <row r="439533" spans="429:429">
      <c r="PM439533" s="782" t="s">
        <v>501</v>
      </c>
    </row>
    <row r="439534" spans="429:429">
      <c r="PM439534" s="782" t="s">
        <v>501</v>
      </c>
    </row>
    <row r="439535" spans="429:429">
      <c r="PM439535" s="782" t="s">
        <v>501</v>
      </c>
    </row>
    <row r="439536" spans="429:429">
      <c r="PM439536" s="782" t="s">
        <v>501</v>
      </c>
    </row>
    <row r="439537" spans="429:429">
      <c r="PM439537" s="782" t="s">
        <v>501</v>
      </c>
    </row>
    <row r="439538" spans="429:429">
      <c r="PM439538" s="782" t="s">
        <v>501</v>
      </c>
    </row>
    <row r="439539" spans="429:429">
      <c r="PM439539" s="782" t="s">
        <v>501</v>
      </c>
    </row>
    <row r="439540" spans="429:429">
      <c r="PM439540" s="782" t="s">
        <v>501</v>
      </c>
    </row>
    <row r="439541" spans="429:429">
      <c r="PM439541" s="782" t="s">
        <v>501</v>
      </c>
    </row>
    <row r="439542" spans="429:429">
      <c r="PM439542" s="782" t="s">
        <v>501</v>
      </c>
    </row>
    <row r="439543" spans="429:429">
      <c r="PM439543" s="782" t="s">
        <v>501</v>
      </c>
    </row>
    <row r="439544" spans="429:429">
      <c r="PM439544" s="782" t="s">
        <v>501</v>
      </c>
    </row>
    <row r="439545" spans="429:429">
      <c r="PM439545" s="782" t="s">
        <v>501</v>
      </c>
    </row>
    <row r="439546" spans="429:429">
      <c r="PM439546" s="782" t="s">
        <v>501</v>
      </c>
    </row>
    <row r="439547" spans="429:429">
      <c r="PM439547" s="782" t="s">
        <v>501</v>
      </c>
    </row>
    <row r="439548" spans="429:429">
      <c r="PM439548" s="782" t="s">
        <v>501</v>
      </c>
    </row>
    <row r="439549" spans="429:429">
      <c r="PM439549" s="782" t="s">
        <v>501</v>
      </c>
    </row>
    <row r="439550" spans="429:429">
      <c r="PM439550" s="782" t="s">
        <v>501</v>
      </c>
    </row>
    <row r="439551" spans="429:429">
      <c r="PM439551" s="782" t="s">
        <v>501</v>
      </c>
    </row>
    <row r="439552" spans="429:429">
      <c r="PM439552" s="782" t="s">
        <v>501</v>
      </c>
    </row>
    <row r="439553" spans="429:429">
      <c r="PM439553" s="782" t="s">
        <v>501</v>
      </c>
    </row>
    <row r="439554" spans="429:429">
      <c r="PM439554" s="782" t="s">
        <v>501</v>
      </c>
    </row>
    <row r="439555" spans="429:429">
      <c r="PM439555" s="782" t="s">
        <v>501</v>
      </c>
    </row>
    <row r="439556" spans="429:429">
      <c r="PM439556" s="782" t="s">
        <v>501</v>
      </c>
    </row>
    <row r="439557" spans="429:429">
      <c r="PM439557" s="782" t="s">
        <v>501</v>
      </c>
    </row>
    <row r="439558" spans="429:429">
      <c r="PM439558" s="782" t="s">
        <v>501</v>
      </c>
    </row>
    <row r="439559" spans="429:429">
      <c r="PM439559" s="782" t="s">
        <v>501</v>
      </c>
    </row>
    <row r="439560" spans="429:429">
      <c r="PM439560" s="782" t="s">
        <v>501</v>
      </c>
    </row>
    <row r="439561" spans="429:429">
      <c r="PM439561" s="782" t="s">
        <v>501</v>
      </c>
    </row>
    <row r="439562" spans="429:429">
      <c r="PM439562" s="782" t="s">
        <v>501</v>
      </c>
    </row>
    <row r="439563" spans="429:429">
      <c r="PM439563" s="782" t="s">
        <v>501</v>
      </c>
    </row>
    <row r="439564" spans="429:429">
      <c r="PM439564" s="782" t="s">
        <v>501</v>
      </c>
    </row>
    <row r="439565" spans="429:429">
      <c r="PM439565" s="782" t="s">
        <v>501</v>
      </c>
    </row>
    <row r="439566" spans="429:429">
      <c r="PM439566" s="782" t="s">
        <v>501</v>
      </c>
    </row>
    <row r="439567" spans="429:429">
      <c r="PM439567" s="782" t="s">
        <v>501</v>
      </c>
    </row>
    <row r="439568" spans="429:429">
      <c r="PM439568" s="782" t="s">
        <v>501</v>
      </c>
    </row>
    <row r="439569" spans="429:429">
      <c r="PM439569" s="782" t="s">
        <v>501</v>
      </c>
    </row>
    <row r="439570" spans="429:429">
      <c r="PM439570" s="782" t="s">
        <v>501</v>
      </c>
    </row>
    <row r="439571" spans="429:429">
      <c r="PM439571" s="782" t="s">
        <v>501</v>
      </c>
    </row>
    <row r="439572" spans="429:429">
      <c r="PM439572" s="782" t="s">
        <v>501</v>
      </c>
    </row>
    <row r="439573" spans="429:429">
      <c r="PM439573" s="782" t="s">
        <v>501</v>
      </c>
    </row>
    <row r="439574" spans="429:429">
      <c r="PM439574" s="782" t="s">
        <v>501</v>
      </c>
    </row>
    <row r="439575" spans="429:429">
      <c r="PM439575" s="782" t="s">
        <v>501</v>
      </c>
    </row>
    <row r="439576" spans="429:429">
      <c r="PM439576" s="782" t="s">
        <v>501</v>
      </c>
    </row>
    <row r="439577" spans="429:429">
      <c r="PM439577" s="782" t="s">
        <v>501</v>
      </c>
    </row>
    <row r="439578" spans="429:429">
      <c r="PM439578" s="782" t="s">
        <v>501</v>
      </c>
    </row>
    <row r="439579" spans="429:429">
      <c r="PM439579" s="782" t="s">
        <v>501</v>
      </c>
    </row>
    <row r="439580" spans="429:429">
      <c r="PM439580" s="782" t="s">
        <v>501</v>
      </c>
    </row>
    <row r="439581" spans="429:429">
      <c r="PM439581" s="782" t="s">
        <v>501</v>
      </c>
    </row>
    <row r="439582" spans="429:429">
      <c r="PM439582" s="782" t="s">
        <v>501</v>
      </c>
    </row>
    <row r="439583" spans="429:429">
      <c r="PM439583" s="782" t="s">
        <v>501</v>
      </c>
    </row>
    <row r="439584" spans="429:429">
      <c r="PM439584" s="782" t="s">
        <v>501</v>
      </c>
    </row>
    <row r="439585" spans="429:429">
      <c r="PM439585" s="782" t="s">
        <v>501</v>
      </c>
    </row>
    <row r="439586" spans="429:429">
      <c r="PM439586" s="782" t="s">
        <v>501</v>
      </c>
    </row>
    <row r="439587" spans="429:429">
      <c r="PM439587" s="782" t="s">
        <v>501</v>
      </c>
    </row>
    <row r="439588" spans="429:429">
      <c r="PM439588" s="782" t="s">
        <v>501</v>
      </c>
    </row>
    <row r="439589" spans="429:429">
      <c r="PM439589" s="782" t="s">
        <v>501</v>
      </c>
    </row>
    <row r="439590" spans="429:429">
      <c r="PM439590" s="782" t="s">
        <v>501</v>
      </c>
    </row>
    <row r="439591" spans="429:429">
      <c r="PM439591" s="782" t="s">
        <v>501</v>
      </c>
    </row>
    <row r="439592" spans="429:429">
      <c r="PM439592" s="782" t="s">
        <v>501</v>
      </c>
    </row>
    <row r="439593" spans="429:429">
      <c r="PM439593" s="782" t="s">
        <v>501</v>
      </c>
    </row>
    <row r="439594" spans="429:429">
      <c r="PM439594" s="782" t="s">
        <v>501</v>
      </c>
    </row>
    <row r="439595" spans="429:429">
      <c r="PM439595" s="782" t="s">
        <v>501</v>
      </c>
    </row>
    <row r="439596" spans="429:429">
      <c r="PM439596" s="782" t="s">
        <v>501</v>
      </c>
    </row>
    <row r="439597" spans="429:429">
      <c r="PM439597" s="782" t="s">
        <v>501</v>
      </c>
    </row>
    <row r="439598" spans="429:429">
      <c r="PM439598" s="782" t="s">
        <v>501</v>
      </c>
    </row>
    <row r="439599" spans="429:429">
      <c r="PM439599" s="782" t="s">
        <v>501</v>
      </c>
    </row>
    <row r="439600" spans="429:429">
      <c r="PM439600" s="782" t="s">
        <v>501</v>
      </c>
    </row>
    <row r="439601" spans="429:429">
      <c r="PM439601" s="782" t="s">
        <v>501</v>
      </c>
    </row>
    <row r="439602" spans="429:429">
      <c r="PM439602" s="782" t="s">
        <v>501</v>
      </c>
    </row>
    <row r="439603" spans="429:429">
      <c r="PM439603" s="782" t="s">
        <v>501</v>
      </c>
    </row>
    <row r="439604" spans="429:429">
      <c r="PM439604" s="782" t="s">
        <v>501</v>
      </c>
    </row>
    <row r="439605" spans="429:429">
      <c r="PM439605" s="782" t="s">
        <v>501</v>
      </c>
    </row>
    <row r="439606" spans="429:429">
      <c r="PM439606" s="782" t="s">
        <v>501</v>
      </c>
    </row>
    <row r="439607" spans="429:429">
      <c r="PM439607" s="782" t="s">
        <v>501</v>
      </c>
    </row>
    <row r="439608" spans="429:429">
      <c r="PM439608" s="782" t="s">
        <v>501</v>
      </c>
    </row>
    <row r="439609" spans="429:429">
      <c r="PM439609" s="782" t="s">
        <v>501</v>
      </c>
    </row>
    <row r="439610" spans="429:429">
      <c r="PM439610" s="782" t="s">
        <v>501</v>
      </c>
    </row>
    <row r="439611" spans="429:429">
      <c r="PM439611" s="782" t="s">
        <v>501</v>
      </c>
    </row>
    <row r="439612" spans="429:429">
      <c r="PM439612" s="782" t="s">
        <v>501</v>
      </c>
    </row>
    <row r="439613" spans="429:429">
      <c r="PM439613" s="782" t="s">
        <v>501</v>
      </c>
    </row>
    <row r="439614" spans="429:429">
      <c r="PM439614" s="782" t="s">
        <v>501</v>
      </c>
    </row>
    <row r="439615" spans="429:429">
      <c r="PM439615" s="782" t="s">
        <v>501</v>
      </c>
    </row>
    <row r="439616" spans="429:429">
      <c r="PM439616" s="782" t="s">
        <v>501</v>
      </c>
    </row>
    <row r="439617" spans="429:429">
      <c r="PM439617" s="782" t="s">
        <v>501</v>
      </c>
    </row>
    <row r="439618" spans="429:429">
      <c r="PM439618" s="782" t="s">
        <v>501</v>
      </c>
    </row>
    <row r="439619" spans="429:429">
      <c r="PM439619" s="782" t="s">
        <v>501</v>
      </c>
    </row>
    <row r="439620" spans="429:429">
      <c r="PM439620" s="782" t="s">
        <v>501</v>
      </c>
    </row>
    <row r="439621" spans="429:429">
      <c r="PM439621" s="782" t="s">
        <v>501</v>
      </c>
    </row>
    <row r="439622" spans="429:429">
      <c r="PM439622" s="782" t="s">
        <v>501</v>
      </c>
    </row>
    <row r="439623" spans="429:429">
      <c r="PM439623" s="782" t="s">
        <v>501</v>
      </c>
    </row>
    <row r="439624" spans="429:429">
      <c r="PM439624" s="782" t="s">
        <v>501</v>
      </c>
    </row>
    <row r="439625" spans="429:429">
      <c r="PM439625" s="782" t="s">
        <v>501</v>
      </c>
    </row>
    <row r="439626" spans="429:429">
      <c r="PM439626" s="782" t="s">
        <v>501</v>
      </c>
    </row>
    <row r="439627" spans="429:429">
      <c r="PM439627" s="782" t="s">
        <v>501</v>
      </c>
    </row>
    <row r="439628" spans="429:429">
      <c r="PM439628" s="782" t="s">
        <v>501</v>
      </c>
    </row>
    <row r="439629" spans="429:429">
      <c r="PM439629" s="782" t="s">
        <v>501</v>
      </c>
    </row>
    <row r="439630" spans="429:429">
      <c r="PM439630" s="782" t="s">
        <v>501</v>
      </c>
    </row>
    <row r="439631" spans="429:429">
      <c r="PM439631" s="782" t="s">
        <v>501</v>
      </c>
    </row>
    <row r="439632" spans="429:429">
      <c r="PM439632" s="782" t="s">
        <v>501</v>
      </c>
    </row>
    <row r="439633" spans="429:429">
      <c r="PM439633" s="782" t="s">
        <v>501</v>
      </c>
    </row>
    <row r="439634" spans="429:429">
      <c r="PM439634" s="782" t="s">
        <v>501</v>
      </c>
    </row>
    <row r="439635" spans="429:429">
      <c r="PM439635" s="782" t="s">
        <v>501</v>
      </c>
    </row>
    <row r="439636" spans="429:429">
      <c r="PM439636" s="782" t="s">
        <v>501</v>
      </c>
    </row>
    <row r="439637" spans="429:429">
      <c r="PM439637" s="782" t="s">
        <v>501</v>
      </c>
    </row>
    <row r="439638" spans="429:429">
      <c r="PM439638" s="782" t="s">
        <v>501</v>
      </c>
    </row>
    <row r="439639" spans="429:429">
      <c r="PM439639" s="782" t="s">
        <v>501</v>
      </c>
    </row>
    <row r="439640" spans="429:429">
      <c r="PM439640" s="782" t="s">
        <v>501</v>
      </c>
    </row>
    <row r="439641" spans="429:429">
      <c r="PM439641" s="782" t="s">
        <v>501</v>
      </c>
    </row>
    <row r="439642" spans="429:429">
      <c r="PM439642" s="782" t="s">
        <v>501</v>
      </c>
    </row>
    <row r="439643" spans="429:429">
      <c r="PM439643" s="782" t="s">
        <v>501</v>
      </c>
    </row>
    <row r="439644" spans="429:429">
      <c r="PM439644" s="782" t="s">
        <v>501</v>
      </c>
    </row>
    <row r="439645" spans="429:429">
      <c r="PM439645" s="782" t="s">
        <v>501</v>
      </c>
    </row>
    <row r="439646" spans="429:429">
      <c r="PM439646" s="782" t="s">
        <v>501</v>
      </c>
    </row>
    <row r="439647" spans="429:429">
      <c r="PM439647" s="782" t="s">
        <v>501</v>
      </c>
    </row>
    <row r="439648" spans="429:429">
      <c r="PM439648" s="782" t="s">
        <v>501</v>
      </c>
    </row>
    <row r="439649" spans="429:429">
      <c r="PM439649" s="782" t="s">
        <v>501</v>
      </c>
    </row>
    <row r="439650" spans="429:429">
      <c r="PM439650" s="782" t="s">
        <v>501</v>
      </c>
    </row>
    <row r="439651" spans="429:429">
      <c r="PM439651" s="782" t="s">
        <v>501</v>
      </c>
    </row>
    <row r="439652" spans="429:429">
      <c r="PM439652" s="782" t="s">
        <v>501</v>
      </c>
    </row>
    <row r="439653" spans="429:429">
      <c r="PM439653" s="782" t="s">
        <v>501</v>
      </c>
    </row>
    <row r="439654" spans="429:429">
      <c r="PM439654" s="782" t="s">
        <v>501</v>
      </c>
    </row>
    <row r="439655" spans="429:429">
      <c r="PM439655" s="782" t="s">
        <v>501</v>
      </c>
    </row>
    <row r="439656" spans="429:429">
      <c r="PM439656" s="782" t="s">
        <v>501</v>
      </c>
    </row>
    <row r="439657" spans="429:429">
      <c r="PM439657" s="782" t="s">
        <v>501</v>
      </c>
    </row>
    <row r="439658" spans="429:429">
      <c r="PM439658" s="782" t="s">
        <v>501</v>
      </c>
    </row>
    <row r="439659" spans="429:429">
      <c r="PM439659" s="782" t="s">
        <v>501</v>
      </c>
    </row>
    <row r="439660" spans="429:429">
      <c r="PM439660" s="782" t="s">
        <v>501</v>
      </c>
    </row>
    <row r="439661" spans="429:429">
      <c r="PM439661" s="782" t="s">
        <v>501</v>
      </c>
    </row>
    <row r="439662" spans="429:429">
      <c r="PM439662" s="782" t="s">
        <v>501</v>
      </c>
    </row>
    <row r="439663" spans="429:429">
      <c r="PM439663" s="782" t="s">
        <v>501</v>
      </c>
    </row>
    <row r="439664" spans="429:429">
      <c r="PM439664" s="782" t="s">
        <v>501</v>
      </c>
    </row>
    <row r="439665" spans="429:429">
      <c r="PM439665" s="782" t="s">
        <v>501</v>
      </c>
    </row>
    <row r="439666" spans="429:429">
      <c r="PM439666" s="782" t="s">
        <v>501</v>
      </c>
    </row>
    <row r="439667" spans="429:429">
      <c r="PM439667" s="782" t="s">
        <v>501</v>
      </c>
    </row>
    <row r="439668" spans="429:429">
      <c r="PM439668" s="782" t="s">
        <v>501</v>
      </c>
    </row>
    <row r="439669" spans="429:429">
      <c r="PM439669" s="782" t="s">
        <v>501</v>
      </c>
    </row>
    <row r="439670" spans="429:429">
      <c r="PM439670" s="782" t="s">
        <v>501</v>
      </c>
    </row>
    <row r="439671" spans="429:429">
      <c r="PM439671" s="782" t="s">
        <v>501</v>
      </c>
    </row>
    <row r="439672" spans="429:429">
      <c r="PM439672" s="782" t="s">
        <v>501</v>
      </c>
    </row>
    <row r="439673" spans="429:429">
      <c r="PM439673" s="782" t="s">
        <v>501</v>
      </c>
    </row>
    <row r="439674" spans="429:429">
      <c r="PM439674" s="782" t="s">
        <v>501</v>
      </c>
    </row>
    <row r="439675" spans="429:429">
      <c r="PM439675" s="782" t="s">
        <v>501</v>
      </c>
    </row>
    <row r="439676" spans="429:429">
      <c r="PM439676" s="782" t="s">
        <v>501</v>
      </c>
    </row>
    <row r="439677" spans="429:429">
      <c r="PM439677" s="782" t="s">
        <v>501</v>
      </c>
    </row>
    <row r="439678" spans="429:429">
      <c r="PM439678" s="782" t="s">
        <v>501</v>
      </c>
    </row>
    <row r="439679" spans="429:429">
      <c r="PM439679" s="782" t="s">
        <v>501</v>
      </c>
    </row>
    <row r="439680" spans="429:429">
      <c r="PM439680" s="782" t="s">
        <v>501</v>
      </c>
    </row>
    <row r="439681" spans="429:429">
      <c r="PM439681" s="782" t="s">
        <v>501</v>
      </c>
    </row>
    <row r="439682" spans="429:429">
      <c r="PM439682" s="782" t="s">
        <v>501</v>
      </c>
    </row>
    <row r="439683" spans="429:429">
      <c r="PM439683" s="782" t="s">
        <v>501</v>
      </c>
    </row>
    <row r="439684" spans="429:429">
      <c r="PM439684" s="782" t="s">
        <v>501</v>
      </c>
    </row>
    <row r="439685" spans="429:429">
      <c r="PM439685" s="782" t="s">
        <v>501</v>
      </c>
    </row>
    <row r="439686" spans="429:429">
      <c r="PM439686" s="782" t="s">
        <v>501</v>
      </c>
    </row>
    <row r="439687" spans="429:429">
      <c r="PM439687" s="782" t="s">
        <v>501</v>
      </c>
    </row>
    <row r="439688" spans="429:429">
      <c r="PM439688" s="782" t="s">
        <v>501</v>
      </c>
    </row>
    <row r="439689" spans="429:429">
      <c r="PM439689" s="782" t="s">
        <v>501</v>
      </c>
    </row>
    <row r="439690" spans="429:429">
      <c r="PM439690" s="782" t="s">
        <v>501</v>
      </c>
    </row>
    <row r="439691" spans="429:429">
      <c r="PM439691" s="782" t="s">
        <v>501</v>
      </c>
    </row>
    <row r="439692" spans="429:429">
      <c r="PM439692" s="782" t="s">
        <v>501</v>
      </c>
    </row>
    <row r="439693" spans="429:429">
      <c r="PM439693" s="782" t="s">
        <v>501</v>
      </c>
    </row>
    <row r="439694" spans="429:429">
      <c r="PM439694" s="782" t="s">
        <v>501</v>
      </c>
    </row>
    <row r="439695" spans="429:429">
      <c r="PM439695" s="782" t="s">
        <v>501</v>
      </c>
    </row>
    <row r="439696" spans="429:429">
      <c r="PM439696" s="782" t="s">
        <v>501</v>
      </c>
    </row>
    <row r="439697" spans="429:429">
      <c r="PM439697" s="782" t="s">
        <v>501</v>
      </c>
    </row>
    <row r="439698" spans="429:429">
      <c r="PM439698" s="782" t="s">
        <v>501</v>
      </c>
    </row>
    <row r="439699" spans="429:429">
      <c r="PM439699" s="782" t="s">
        <v>501</v>
      </c>
    </row>
    <row r="439700" spans="429:429">
      <c r="PM439700" s="782" t="s">
        <v>501</v>
      </c>
    </row>
    <row r="439701" spans="429:429">
      <c r="PM439701" s="782" t="s">
        <v>501</v>
      </c>
    </row>
    <row r="439702" spans="429:429">
      <c r="PM439702" s="782" t="s">
        <v>501</v>
      </c>
    </row>
    <row r="439703" spans="429:429">
      <c r="PM439703" s="782" t="s">
        <v>501</v>
      </c>
    </row>
    <row r="439704" spans="429:429">
      <c r="PM439704" s="782" t="s">
        <v>501</v>
      </c>
    </row>
    <row r="439705" spans="429:429">
      <c r="PM439705" s="782" t="s">
        <v>501</v>
      </c>
    </row>
    <row r="439706" spans="429:429">
      <c r="PM439706" s="782" t="s">
        <v>501</v>
      </c>
    </row>
    <row r="439707" spans="429:429">
      <c r="PM439707" s="782" t="s">
        <v>501</v>
      </c>
    </row>
    <row r="439708" spans="429:429">
      <c r="PM439708" s="782" t="s">
        <v>501</v>
      </c>
    </row>
    <row r="439709" spans="429:429">
      <c r="PM439709" s="782" t="s">
        <v>501</v>
      </c>
    </row>
    <row r="439710" spans="429:429">
      <c r="PM439710" s="782" t="s">
        <v>501</v>
      </c>
    </row>
    <row r="439711" spans="429:429">
      <c r="PM439711" s="782" t="s">
        <v>501</v>
      </c>
    </row>
    <row r="439712" spans="429:429">
      <c r="PM439712" s="782" t="s">
        <v>501</v>
      </c>
    </row>
    <row r="439713" spans="429:429">
      <c r="PM439713" s="782" t="s">
        <v>501</v>
      </c>
    </row>
    <row r="439714" spans="429:429">
      <c r="PM439714" s="782" t="s">
        <v>501</v>
      </c>
    </row>
    <row r="439715" spans="429:429">
      <c r="PM439715" s="782" t="s">
        <v>501</v>
      </c>
    </row>
    <row r="439716" spans="429:429">
      <c r="PM439716" s="782" t="s">
        <v>501</v>
      </c>
    </row>
    <row r="439717" spans="429:429">
      <c r="PM439717" s="782" t="s">
        <v>501</v>
      </c>
    </row>
    <row r="439718" spans="429:429">
      <c r="PM439718" s="782" t="s">
        <v>501</v>
      </c>
    </row>
    <row r="439719" spans="429:429">
      <c r="PM439719" s="782" t="s">
        <v>501</v>
      </c>
    </row>
    <row r="439720" spans="429:429">
      <c r="PM439720" s="782" t="s">
        <v>501</v>
      </c>
    </row>
    <row r="439721" spans="429:429">
      <c r="PM439721" s="782" t="s">
        <v>501</v>
      </c>
    </row>
    <row r="439722" spans="429:429">
      <c r="PM439722" s="782" t="s">
        <v>501</v>
      </c>
    </row>
    <row r="439723" spans="429:429">
      <c r="PM439723" s="782" t="s">
        <v>501</v>
      </c>
    </row>
    <row r="439724" spans="429:429">
      <c r="PM439724" s="782" t="s">
        <v>501</v>
      </c>
    </row>
    <row r="439725" spans="429:429">
      <c r="PM439725" s="782" t="s">
        <v>501</v>
      </c>
    </row>
    <row r="439726" spans="429:429">
      <c r="PM439726" s="782" t="s">
        <v>501</v>
      </c>
    </row>
    <row r="439727" spans="429:429">
      <c r="PM439727" s="782" t="s">
        <v>501</v>
      </c>
    </row>
    <row r="439728" spans="429:429">
      <c r="PM439728" s="782" t="s">
        <v>501</v>
      </c>
    </row>
    <row r="439729" spans="429:429">
      <c r="PM439729" s="782" t="s">
        <v>501</v>
      </c>
    </row>
    <row r="439730" spans="429:429">
      <c r="PM439730" s="782" t="s">
        <v>501</v>
      </c>
    </row>
    <row r="439731" spans="429:429">
      <c r="PM439731" s="782" t="s">
        <v>501</v>
      </c>
    </row>
    <row r="439732" spans="429:429">
      <c r="PM439732" s="782" t="s">
        <v>501</v>
      </c>
    </row>
    <row r="439733" spans="429:429">
      <c r="PM439733" s="782" t="s">
        <v>501</v>
      </c>
    </row>
    <row r="439734" spans="429:429">
      <c r="PM439734" s="782" t="s">
        <v>501</v>
      </c>
    </row>
    <row r="439735" spans="429:429">
      <c r="PM439735" s="782" t="s">
        <v>501</v>
      </c>
    </row>
    <row r="439736" spans="429:429">
      <c r="PM439736" s="782" t="s">
        <v>501</v>
      </c>
    </row>
    <row r="439737" spans="429:429">
      <c r="PM439737" s="782" t="s">
        <v>501</v>
      </c>
    </row>
    <row r="439738" spans="429:429">
      <c r="PM439738" s="782" t="s">
        <v>501</v>
      </c>
    </row>
    <row r="439739" spans="429:429">
      <c r="PM439739" s="782" t="s">
        <v>501</v>
      </c>
    </row>
    <row r="439740" spans="429:429">
      <c r="PM439740" s="782" t="s">
        <v>501</v>
      </c>
    </row>
    <row r="439741" spans="429:429">
      <c r="PM439741" s="782" t="s">
        <v>501</v>
      </c>
    </row>
    <row r="439742" spans="429:429">
      <c r="PM439742" s="782" t="s">
        <v>501</v>
      </c>
    </row>
    <row r="439743" spans="429:429">
      <c r="PM439743" s="782" t="s">
        <v>501</v>
      </c>
    </row>
    <row r="439744" spans="429:429">
      <c r="PM439744" s="782" t="s">
        <v>501</v>
      </c>
    </row>
    <row r="439745" spans="429:429">
      <c r="PM439745" s="782" t="s">
        <v>501</v>
      </c>
    </row>
    <row r="439746" spans="429:429">
      <c r="PM439746" s="782" t="s">
        <v>501</v>
      </c>
    </row>
    <row r="439747" spans="429:429">
      <c r="PM439747" s="782" t="s">
        <v>501</v>
      </c>
    </row>
    <row r="439748" spans="429:429">
      <c r="PM439748" s="782" t="s">
        <v>501</v>
      </c>
    </row>
    <row r="439749" spans="429:429">
      <c r="PM439749" s="782" t="s">
        <v>501</v>
      </c>
    </row>
    <row r="439750" spans="429:429">
      <c r="PM439750" s="782" t="s">
        <v>501</v>
      </c>
    </row>
    <row r="439751" spans="429:429">
      <c r="PM439751" s="782" t="s">
        <v>501</v>
      </c>
    </row>
    <row r="439752" spans="429:429">
      <c r="PM439752" s="782" t="s">
        <v>501</v>
      </c>
    </row>
    <row r="439753" spans="429:429">
      <c r="PM439753" s="782" t="s">
        <v>501</v>
      </c>
    </row>
    <row r="439754" spans="429:429">
      <c r="PM439754" s="782" t="s">
        <v>501</v>
      </c>
    </row>
    <row r="439755" spans="429:429">
      <c r="PM439755" s="782" t="s">
        <v>501</v>
      </c>
    </row>
    <row r="439756" spans="429:429">
      <c r="PM439756" s="782" t="s">
        <v>501</v>
      </c>
    </row>
    <row r="439757" spans="429:429">
      <c r="PM439757" s="782" t="s">
        <v>501</v>
      </c>
    </row>
    <row r="439758" spans="429:429">
      <c r="PM439758" s="782" t="s">
        <v>501</v>
      </c>
    </row>
    <row r="439759" spans="429:429">
      <c r="PM439759" s="782" t="s">
        <v>501</v>
      </c>
    </row>
    <row r="439760" spans="429:429">
      <c r="PM439760" s="782" t="s">
        <v>501</v>
      </c>
    </row>
    <row r="439761" spans="429:429">
      <c r="PM439761" s="782" t="s">
        <v>501</v>
      </c>
    </row>
    <row r="439762" spans="429:429">
      <c r="PM439762" s="782" t="s">
        <v>501</v>
      </c>
    </row>
    <row r="439763" spans="429:429">
      <c r="PM439763" s="782" t="s">
        <v>501</v>
      </c>
    </row>
    <row r="439764" spans="429:429">
      <c r="PM439764" s="782" t="s">
        <v>501</v>
      </c>
    </row>
    <row r="439765" spans="429:429">
      <c r="PM439765" s="782" t="s">
        <v>501</v>
      </c>
    </row>
    <row r="439766" spans="429:429">
      <c r="PM439766" s="782" t="s">
        <v>501</v>
      </c>
    </row>
    <row r="439767" spans="429:429">
      <c r="PM439767" s="782" t="s">
        <v>501</v>
      </c>
    </row>
    <row r="439768" spans="429:429">
      <c r="PM439768" s="782" t="s">
        <v>501</v>
      </c>
    </row>
    <row r="439769" spans="429:429">
      <c r="PM439769" s="782" t="s">
        <v>501</v>
      </c>
    </row>
    <row r="439770" spans="429:429">
      <c r="PM439770" s="782" t="s">
        <v>501</v>
      </c>
    </row>
    <row r="439771" spans="429:429">
      <c r="PM439771" s="782" t="s">
        <v>501</v>
      </c>
    </row>
    <row r="439772" spans="429:429">
      <c r="PM439772" s="782" t="s">
        <v>501</v>
      </c>
    </row>
    <row r="439773" spans="429:429">
      <c r="PM439773" s="782" t="s">
        <v>501</v>
      </c>
    </row>
    <row r="439774" spans="429:429">
      <c r="PM439774" s="782" t="s">
        <v>501</v>
      </c>
    </row>
    <row r="439775" spans="429:429">
      <c r="PM439775" s="782" t="s">
        <v>501</v>
      </c>
    </row>
    <row r="439776" spans="429:429">
      <c r="PM439776" s="782" t="s">
        <v>501</v>
      </c>
    </row>
    <row r="439777" spans="429:429">
      <c r="PM439777" s="782" t="s">
        <v>501</v>
      </c>
    </row>
    <row r="439778" spans="429:429">
      <c r="PM439778" s="782" t="s">
        <v>501</v>
      </c>
    </row>
    <row r="439779" spans="429:429">
      <c r="PM439779" s="782" t="s">
        <v>501</v>
      </c>
    </row>
    <row r="439780" spans="429:429">
      <c r="PM439780" s="782" t="s">
        <v>501</v>
      </c>
    </row>
    <row r="439781" spans="429:429">
      <c r="PM439781" s="782" t="s">
        <v>501</v>
      </c>
    </row>
    <row r="439782" spans="429:429">
      <c r="PM439782" s="782" t="s">
        <v>501</v>
      </c>
    </row>
    <row r="439783" spans="429:429">
      <c r="PM439783" s="782" t="s">
        <v>501</v>
      </c>
    </row>
    <row r="439784" spans="429:429">
      <c r="PM439784" s="782" t="s">
        <v>501</v>
      </c>
    </row>
    <row r="439785" spans="429:429">
      <c r="PM439785" s="782" t="s">
        <v>501</v>
      </c>
    </row>
    <row r="439786" spans="429:429">
      <c r="PM439786" s="782" t="s">
        <v>501</v>
      </c>
    </row>
    <row r="439787" spans="429:429">
      <c r="PM439787" s="782" t="s">
        <v>501</v>
      </c>
    </row>
    <row r="439788" spans="429:429">
      <c r="PM439788" s="782" t="s">
        <v>501</v>
      </c>
    </row>
    <row r="439789" spans="429:429">
      <c r="PM439789" s="782" t="s">
        <v>501</v>
      </c>
    </row>
    <row r="439790" spans="429:429">
      <c r="PM439790" s="782" t="s">
        <v>501</v>
      </c>
    </row>
    <row r="439791" spans="429:429">
      <c r="PM439791" s="782" t="s">
        <v>501</v>
      </c>
    </row>
    <row r="439792" spans="429:429">
      <c r="PM439792" s="782" t="s">
        <v>501</v>
      </c>
    </row>
    <row r="439793" spans="429:429">
      <c r="PM439793" s="782" t="s">
        <v>501</v>
      </c>
    </row>
    <row r="439794" spans="429:429">
      <c r="PM439794" s="782" t="s">
        <v>501</v>
      </c>
    </row>
    <row r="439795" spans="429:429">
      <c r="PM439795" s="782" t="s">
        <v>501</v>
      </c>
    </row>
    <row r="439796" spans="429:429">
      <c r="PM439796" s="782" t="s">
        <v>501</v>
      </c>
    </row>
    <row r="439797" spans="429:429">
      <c r="PM439797" s="782" t="s">
        <v>501</v>
      </c>
    </row>
    <row r="439798" spans="429:429">
      <c r="PM439798" s="782" t="s">
        <v>501</v>
      </c>
    </row>
    <row r="439799" spans="429:429">
      <c r="PM439799" s="782" t="s">
        <v>501</v>
      </c>
    </row>
    <row r="439800" spans="429:429">
      <c r="PM439800" s="782" t="s">
        <v>501</v>
      </c>
    </row>
    <row r="439801" spans="429:429">
      <c r="PM439801" s="782" t="s">
        <v>501</v>
      </c>
    </row>
    <row r="439802" spans="429:429">
      <c r="PM439802" s="782" t="s">
        <v>501</v>
      </c>
    </row>
    <row r="439803" spans="429:429">
      <c r="PM439803" s="782" t="s">
        <v>501</v>
      </c>
    </row>
    <row r="439804" spans="429:429">
      <c r="PM439804" s="782" t="s">
        <v>501</v>
      </c>
    </row>
    <row r="439805" spans="429:429">
      <c r="PM439805" s="782" t="s">
        <v>501</v>
      </c>
    </row>
    <row r="439806" spans="429:429">
      <c r="PM439806" s="782" t="s">
        <v>501</v>
      </c>
    </row>
    <row r="439807" spans="429:429">
      <c r="PM439807" s="782" t="s">
        <v>501</v>
      </c>
    </row>
    <row r="439808" spans="429:429">
      <c r="PM439808" s="782" t="s">
        <v>501</v>
      </c>
    </row>
    <row r="439809" spans="429:429">
      <c r="PM439809" s="782" t="s">
        <v>501</v>
      </c>
    </row>
    <row r="439810" spans="429:429">
      <c r="PM439810" s="782" t="s">
        <v>501</v>
      </c>
    </row>
    <row r="439811" spans="429:429">
      <c r="PM439811" s="782" t="s">
        <v>501</v>
      </c>
    </row>
    <row r="439812" spans="429:429">
      <c r="PM439812" s="782" t="s">
        <v>501</v>
      </c>
    </row>
    <row r="439813" spans="429:429">
      <c r="PM439813" s="782" t="s">
        <v>501</v>
      </c>
    </row>
    <row r="439814" spans="429:429">
      <c r="PM439814" s="782" t="s">
        <v>501</v>
      </c>
    </row>
    <row r="439815" spans="429:429">
      <c r="PM439815" s="782" t="s">
        <v>501</v>
      </c>
    </row>
    <row r="439816" spans="429:429">
      <c r="PM439816" s="782" t="s">
        <v>501</v>
      </c>
    </row>
    <row r="439817" spans="429:429">
      <c r="PM439817" s="782" t="s">
        <v>501</v>
      </c>
    </row>
    <row r="439818" spans="429:429">
      <c r="PM439818" s="782" t="s">
        <v>501</v>
      </c>
    </row>
    <row r="439819" spans="429:429">
      <c r="PM439819" s="782" t="s">
        <v>501</v>
      </c>
    </row>
    <row r="439820" spans="429:429">
      <c r="PM439820" s="782" t="s">
        <v>501</v>
      </c>
    </row>
    <row r="439821" spans="429:429">
      <c r="PM439821" s="782" t="s">
        <v>501</v>
      </c>
    </row>
    <row r="439822" spans="429:429">
      <c r="PM439822" s="782" t="s">
        <v>501</v>
      </c>
    </row>
    <row r="439823" spans="429:429">
      <c r="PM439823" s="782" t="s">
        <v>501</v>
      </c>
    </row>
    <row r="439824" spans="429:429">
      <c r="PM439824" s="782" t="s">
        <v>501</v>
      </c>
    </row>
    <row r="439825" spans="429:429">
      <c r="PM439825" s="782" t="s">
        <v>501</v>
      </c>
    </row>
    <row r="439826" spans="429:429">
      <c r="PM439826" s="782" t="s">
        <v>501</v>
      </c>
    </row>
    <row r="439827" spans="429:429">
      <c r="PM439827" s="782" t="s">
        <v>501</v>
      </c>
    </row>
    <row r="439828" spans="429:429">
      <c r="PM439828" s="782" t="s">
        <v>501</v>
      </c>
    </row>
    <row r="439829" spans="429:429">
      <c r="PM439829" s="782" t="s">
        <v>501</v>
      </c>
    </row>
    <row r="439830" spans="429:429">
      <c r="PM439830" s="782" t="s">
        <v>501</v>
      </c>
    </row>
    <row r="439831" spans="429:429">
      <c r="PM439831" s="782" t="s">
        <v>501</v>
      </c>
    </row>
    <row r="439832" spans="429:429">
      <c r="PM439832" s="782" t="s">
        <v>501</v>
      </c>
    </row>
    <row r="439833" spans="429:429">
      <c r="PM439833" s="782" t="s">
        <v>501</v>
      </c>
    </row>
    <row r="439834" spans="429:429">
      <c r="PM439834" s="782" t="s">
        <v>501</v>
      </c>
    </row>
    <row r="439835" spans="429:429">
      <c r="PM439835" s="782" t="s">
        <v>501</v>
      </c>
    </row>
    <row r="439836" spans="429:429">
      <c r="PM439836" s="782" t="s">
        <v>501</v>
      </c>
    </row>
    <row r="439837" spans="429:429">
      <c r="PM439837" s="782" t="s">
        <v>501</v>
      </c>
    </row>
    <row r="439838" spans="429:429">
      <c r="PM439838" s="782" t="s">
        <v>501</v>
      </c>
    </row>
    <row r="439839" spans="429:429">
      <c r="PM439839" s="782" t="s">
        <v>501</v>
      </c>
    </row>
    <row r="439840" spans="429:429">
      <c r="PM439840" s="782" t="s">
        <v>501</v>
      </c>
    </row>
    <row r="439841" spans="429:429">
      <c r="PM439841" s="782" t="s">
        <v>501</v>
      </c>
    </row>
    <row r="439842" spans="429:429">
      <c r="PM439842" s="782" t="s">
        <v>501</v>
      </c>
    </row>
    <row r="439843" spans="429:429">
      <c r="PM439843" s="782" t="s">
        <v>501</v>
      </c>
    </row>
    <row r="439844" spans="429:429">
      <c r="PM439844" s="782" t="s">
        <v>501</v>
      </c>
    </row>
    <row r="439845" spans="429:429">
      <c r="PM439845" s="782" t="s">
        <v>501</v>
      </c>
    </row>
    <row r="439846" spans="429:429">
      <c r="PM439846" s="782" t="s">
        <v>501</v>
      </c>
    </row>
    <row r="439847" spans="429:429">
      <c r="PM439847" s="782" t="s">
        <v>501</v>
      </c>
    </row>
    <row r="439848" spans="429:429">
      <c r="PM439848" s="782" t="s">
        <v>501</v>
      </c>
    </row>
    <row r="439849" spans="429:429">
      <c r="PM439849" s="782" t="s">
        <v>501</v>
      </c>
    </row>
    <row r="439850" spans="429:429">
      <c r="PM439850" s="782" t="s">
        <v>501</v>
      </c>
    </row>
    <row r="439851" spans="429:429">
      <c r="PM439851" s="782" t="s">
        <v>501</v>
      </c>
    </row>
    <row r="439852" spans="429:429">
      <c r="PM439852" s="782" t="s">
        <v>501</v>
      </c>
    </row>
    <row r="439853" spans="429:429">
      <c r="PM439853" s="782" t="s">
        <v>501</v>
      </c>
    </row>
    <row r="439854" spans="429:429">
      <c r="PM439854" s="782" t="s">
        <v>501</v>
      </c>
    </row>
    <row r="439855" spans="429:429">
      <c r="PM439855" s="782" t="s">
        <v>501</v>
      </c>
    </row>
    <row r="439856" spans="429:429">
      <c r="PM439856" s="782" t="s">
        <v>501</v>
      </c>
    </row>
    <row r="439857" spans="429:429">
      <c r="PM439857" s="782" t="s">
        <v>501</v>
      </c>
    </row>
    <row r="439858" spans="429:429">
      <c r="PM439858" s="782" t="s">
        <v>501</v>
      </c>
    </row>
    <row r="439859" spans="429:429">
      <c r="PM439859" s="782" t="s">
        <v>501</v>
      </c>
    </row>
    <row r="439860" spans="429:429">
      <c r="PM439860" s="782" t="s">
        <v>501</v>
      </c>
    </row>
    <row r="439861" spans="429:429">
      <c r="PM439861" s="782" t="s">
        <v>501</v>
      </c>
    </row>
    <row r="439862" spans="429:429">
      <c r="PM439862" s="782" t="s">
        <v>501</v>
      </c>
    </row>
    <row r="439863" spans="429:429">
      <c r="PM439863" s="782" t="s">
        <v>501</v>
      </c>
    </row>
    <row r="439864" spans="429:429">
      <c r="PM439864" s="782" t="s">
        <v>501</v>
      </c>
    </row>
    <row r="439865" spans="429:429">
      <c r="PM439865" s="782" t="s">
        <v>501</v>
      </c>
    </row>
    <row r="439866" spans="429:429">
      <c r="PM439866" s="782" t="s">
        <v>501</v>
      </c>
    </row>
    <row r="439867" spans="429:429">
      <c r="PM439867" s="782" t="s">
        <v>501</v>
      </c>
    </row>
    <row r="439868" spans="429:429">
      <c r="PM439868" s="782" t="s">
        <v>501</v>
      </c>
    </row>
    <row r="439869" spans="429:429">
      <c r="PM439869" s="782" t="s">
        <v>501</v>
      </c>
    </row>
    <row r="439870" spans="429:429">
      <c r="PM439870" s="782" t="s">
        <v>501</v>
      </c>
    </row>
    <row r="439871" spans="429:429">
      <c r="PM439871" s="782" t="s">
        <v>501</v>
      </c>
    </row>
    <row r="439872" spans="429:429">
      <c r="PM439872" s="782" t="s">
        <v>501</v>
      </c>
    </row>
    <row r="439873" spans="429:429">
      <c r="PM439873" s="782" t="s">
        <v>501</v>
      </c>
    </row>
    <row r="439874" spans="429:429">
      <c r="PM439874" s="782" t="s">
        <v>501</v>
      </c>
    </row>
    <row r="439875" spans="429:429">
      <c r="PM439875" s="782" t="s">
        <v>501</v>
      </c>
    </row>
    <row r="439876" spans="429:429">
      <c r="PM439876" s="782" t="s">
        <v>501</v>
      </c>
    </row>
    <row r="439877" spans="429:429">
      <c r="PM439877" s="782" t="s">
        <v>501</v>
      </c>
    </row>
    <row r="439878" spans="429:429">
      <c r="PM439878" s="782" t="s">
        <v>501</v>
      </c>
    </row>
    <row r="439879" spans="429:429">
      <c r="PM439879" s="782" t="s">
        <v>501</v>
      </c>
    </row>
    <row r="439880" spans="429:429">
      <c r="PM439880" s="782" t="s">
        <v>501</v>
      </c>
    </row>
    <row r="439881" spans="429:429">
      <c r="PM439881" s="782" t="s">
        <v>501</v>
      </c>
    </row>
    <row r="439882" spans="429:429">
      <c r="PM439882" s="782" t="s">
        <v>501</v>
      </c>
    </row>
    <row r="439883" spans="429:429">
      <c r="PM439883" s="782" t="s">
        <v>501</v>
      </c>
    </row>
    <row r="439884" spans="429:429">
      <c r="PM439884" s="782" t="s">
        <v>501</v>
      </c>
    </row>
    <row r="439885" spans="429:429">
      <c r="PM439885" s="782" t="s">
        <v>501</v>
      </c>
    </row>
    <row r="439886" spans="429:429">
      <c r="PM439886" s="782" t="s">
        <v>501</v>
      </c>
    </row>
    <row r="439887" spans="429:429">
      <c r="PM439887" s="782" t="s">
        <v>501</v>
      </c>
    </row>
    <row r="439888" spans="429:429">
      <c r="PM439888" s="782" t="s">
        <v>501</v>
      </c>
    </row>
    <row r="439889" spans="429:429">
      <c r="PM439889" s="782" t="s">
        <v>501</v>
      </c>
    </row>
    <row r="439890" spans="429:429">
      <c r="PM439890" s="782" t="s">
        <v>501</v>
      </c>
    </row>
    <row r="439891" spans="429:429">
      <c r="PM439891" s="782" t="s">
        <v>501</v>
      </c>
    </row>
    <row r="439892" spans="429:429">
      <c r="PM439892" s="782" t="s">
        <v>501</v>
      </c>
    </row>
    <row r="439893" spans="429:429">
      <c r="PM439893" s="782" t="s">
        <v>501</v>
      </c>
    </row>
    <row r="439894" spans="429:429">
      <c r="PM439894" s="782" t="s">
        <v>501</v>
      </c>
    </row>
    <row r="439895" spans="429:429">
      <c r="PM439895" s="782" t="s">
        <v>501</v>
      </c>
    </row>
    <row r="439896" spans="429:429">
      <c r="PM439896" s="782" t="s">
        <v>501</v>
      </c>
    </row>
    <row r="439897" spans="429:429">
      <c r="PM439897" s="782" t="s">
        <v>501</v>
      </c>
    </row>
    <row r="439898" spans="429:429">
      <c r="PM439898" s="782" t="s">
        <v>501</v>
      </c>
    </row>
    <row r="439899" spans="429:429">
      <c r="PM439899" s="782" t="s">
        <v>501</v>
      </c>
    </row>
    <row r="439900" spans="429:429">
      <c r="PM439900" s="782" t="s">
        <v>501</v>
      </c>
    </row>
    <row r="439901" spans="429:429">
      <c r="PM439901" s="782" t="s">
        <v>501</v>
      </c>
    </row>
    <row r="439902" spans="429:429">
      <c r="PM439902" s="782" t="s">
        <v>501</v>
      </c>
    </row>
    <row r="439903" spans="429:429">
      <c r="PM439903" s="782" t="s">
        <v>501</v>
      </c>
    </row>
    <row r="439904" spans="429:429">
      <c r="PM439904" s="782" t="s">
        <v>501</v>
      </c>
    </row>
    <row r="439905" spans="429:429">
      <c r="PM439905" s="782" t="s">
        <v>501</v>
      </c>
    </row>
    <row r="439906" spans="429:429">
      <c r="PM439906" s="782" t="s">
        <v>501</v>
      </c>
    </row>
    <row r="439907" spans="429:429">
      <c r="PM439907" s="782" t="s">
        <v>501</v>
      </c>
    </row>
    <row r="439908" spans="429:429">
      <c r="PM439908" s="782" t="s">
        <v>501</v>
      </c>
    </row>
    <row r="439909" spans="429:429">
      <c r="PM439909" s="782" t="s">
        <v>501</v>
      </c>
    </row>
    <row r="439910" spans="429:429">
      <c r="PM439910" s="782" t="s">
        <v>501</v>
      </c>
    </row>
    <row r="439911" spans="429:429">
      <c r="PM439911" s="782" t="s">
        <v>501</v>
      </c>
    </row>
    <row r="439912" spans="429:429">
      <c r="PM439912" s="782" t="s">
        <v>501</v>
      </c>
    </row>
    <row r="439913" spans="429:429">
      <c r="PM439913" s="782" t="s">
        <v>501</v>
      </c>
    </row>
    <row r="439914" spans="429:429">
      <c r="PM439914" s="782" t="s">
        <v>501</v>
      </c>
    </row>
    <row r="439915" spans="429:429">
      <c r="PM439915" s="782" t="s">
        <v>501</v>
      </c>
    </row>
    <row r="439916" spans="429:429">
      <c r="PM439916" s="782" t="s">
        <v>501</v>
      </c>
    </row>
    <row r="439917" spans="429:429">
      <c r="PM439917" s="782" t="s">
        <v>501</v>
      </c>
    </row>
    <row r="439918" spans="429:429">
      <c r="PM439918" s="782" t="s">
        <v>501</v>
      </c>
    </row>
    <row r="439919" spans="429:429">
      <c r="PM439919" s="782" t="s">
        <v>501</v>
      </c>
    </row>
    <row r="439920" spans="429:429">
      <c r="PM439920" s="782" t="s">
        <v>501</v>
      </c>
    </row>
    <row r="439921" spans="429:429">
      <c r="PM439921" s="782" t="s">
        <v>501</v>
      </c>
    </row>
    <row r="439922" spans="429:429">
      <c r="PM439922" s="782" t="s">
        <v>501</v>
      </c>
    </row>
    <row r="439923" spans="429:429">
      <c r="PM439923" s="782" t="s">
        <v>501</v>
      </c>
    </row>
    <row r="439924" spans="429:429">
      <c r="PM439924" s="782" t="s">
        <v>501</v>
      </c>
    </row>
    <row r="439925" spans="429:429">
      <c r="PM439925" s="782" t="s">
        <v>501</v>
      </c>
    </row>
    <row r="439926" spans="429:429">
      <c r="PM439926" s="782" t="s">
        <v>501</v>
      </c>
    </row>
    <row r="439927" spans="429:429">
      <c r="PM439927" s="782" t="s">
        <v>501</v>
      </c>
    </row>
    <row r="439928" spans="429:429">
      <c r="PM439928" s="782" t="s">
        <v>501</v>
      </c>
    </row>
    <row r="439929" spans="429:429">
      <c r="PM439929" s="782" t="s">
        <v>501</v>
      </c>
    </row>
    <row r="439930" spans="429:429">
      <c r="PM439930" s="782" t="s">
        <v>501</v>
      </c>
    </row>
    <row r="439931" spans="429:429">
      <c r="PM439931" s="782" t="s">
        <v>501</v>
      </c>
    </row>
    <row r="439932" spans="429:429">
      <c r="PM439932" s="782" t="s">
        <v>501</v>
      </c>
    </row>
    <row r="439933" spans="429:429">
      <c r="PM439933" s="782" t="s">
        <v>501</v>
      </c>
    </row>
    <row r="439934" spans="429:429">
      <c r="PM439934" s="782" t="s">
        <v>501</v>
      </c>
    </row>
    <row r="439935" spans="429:429">
      <c r="PM439935" s="782" t="s">
        <v>501</v>
      </c>
    </row>
    <row r="439936" spans="429:429">
      <c r="PM439936" s="782" t="s">
        <v>501</v>
      </c>
    </row>
    <row r="439937" spans="429:429">
      <c r="PM439937" s="782" t="s">
        <v>501</v>
      </c>
    </row>
    <row r="439938" spans="429:429">
      <c r="PM439938" s="782" t="s">
        <v>501</v>
      </c>
    </row>
    <row r="439939" spans="429:429">
      <c r="PM439939" s="782" t="s">
        <v>501</v>
      </c>
    </row>
    <row r="439940" spans="429:429">
      <c r="PM439940" s="782" t="s">
        <v>501</v>
      </c>
    </row>
    <row r="439941" spans="429:429">
      <c r="PM439941" s="782" t="s">
        <v>501</v>
      </c>
    </row>
    <row r="439942" spans="429:429">
      <c r="PM439942" s="782" t="s">
        <v>501</v>
      </c>
    </row>
    <row r="439943" spans="429:429">
      <c r="PM439943" s="782" t="s">
        <v>501</v>
      </c>
    </row>
    <row r="439944" spans="429:429">
      <c r="PM439944" s="782" t="s">
        <v>501</v>
      </c>
    </row>
    <row r="439945" spans="429:429">
      <c r="PM439945" s="782" t="s">
        <v>501</v>
      </c>
    </row>
    <row r="439946" spans="429:429">
      <c r="PM439946" s="782" t="s">
        <v>501</v>
      </c>
    </row>
    <row r="439947" spans="429:429">
      <c r="PM439947" s="782" t="s">
        <v>501</v>
      </c>
    </row>
    <row r="439948" spans="429:429">
      <c r="PM439948" s="782" t="s">
        <v>501</v>
      </c>
    </row>
    <row r="439949" spans="429:429">
      <c r="PM439949" s="782" t="s">
        <v>501</v>
      </c>
    </row>
    <row r="439950" spans="429:429">
      <c r="PM439950" s="782" t="s">
        <v>501</v>
      </c>
    </row>
    <row r="439951" spans="429:429">
      <c r="PM439951" s="782" t="s">
        <v>501</v>
      </c>
    </row>
    <row r="439952" spans="429:429">
      <c r="PM439952" s="782" t="s">
        <v>501</v>
      </c>
    </row>
    <row r="439953" spans="429:429">
      <c r="PM439953" s="782" t="s">
        <v>501</v>
      </c>
    </row>
    <row r="439954" spans="429:429">
      <c r="PM439954" s="782" t="s">
        <v>501</v>
      </c>
    </row>
    <row r="439955" spans="429:429">
      <c r="PM439955" s="782" t="s">
        <v>501</v>
      </c>
    </row>
    <row r="439956" spans="429:429">
      <c r="PM439956" s="782" t="s">
        <v>501</v>
      </c>
    </row>
    <row r="439957" spans="429:429">
      <c r="PM439957" s="782" t="s">
        <v>501</v>
      </c>
    </row>
    <row r="439958" spans="429:429">
      <c r="PM439958" s="782" t="s">
        <v>501</v>
      </c>
    </row>
    <row r="439959" spans="429:429">
      <c r="PM439959" s="782" t="s">
        <v>501</v>
      </c>
    </row>
    <row r="439960" spans="429:429">
      <c r="PM439960" s="782" t="s">
        <v>501</v>
      </c>
    </row>
    <row r="439961" spans="429:429">
      <c r="PM439961" s="782" t="s">
        <v>501</v>
      </c>
    </row>
    <row r="439962" spans="429:429">
      <c r="PM439962" s="782" t="s">
        <v>501</v>
      </c>
    </row>
    <row r="439963" spans="429:429">
      <c r="PM439963" s="782" t="s">
        <v>501</v>
      </c>
    </row>
    <row r="439964" spans="429:429">
      <c r="PM439964" s="782" t="s">
        <v>501</v>
      </c>
    </row>
    <row r="439965" spans="429:429">
      <c r="PM439965" s="782" t="s">
        <v>501</v>
      </c>
    </row>
    <row r="439966" spans="429:429">
      <c r="PM439966" s="782" t="s">
        <v>501</v>
      </c>
    </row>
    <row r="439967" spans="429:429">
      <c r="PM439967" s="782" t="s">
        <v>501</v>
      </c>
    </row>
    <row r="439968" spans="429:429">
      <c r="PM439968" s="782" t="s">
        <v>501</v>
      </c>
    </row>
    <row r="439969" spans="429:429">
      <c r="PM439969" s="782" t="s">
        <v>501</v>
      </c>
    </row>
    <row r="439970" spans="429:429">
      <c r="PM439970" s="782" t="s">
        <v>501</v>
      </c>
    </row>
    <row r="439971" spans="429:429">
      <c r="PM439971" s="782" t="s">
        <v>501</v>
      </c>
    </row>
    <row r="439972" spans="429:429">
      <c r="PM439972" s="782" t="s">
        <v>501</v>
      </c>
    </row>
    <row r="439973" spans="429:429">
      <c r="PM439973" s="782" t="s">
        <v>501</v>
      </c>
    </row>
    <row r="439974" spans="429:429">
      <c r="PM439974" s="782" t="s">
        <v>501</v>
      </c>
    </row>
    <row r="439975" spans="429:429">
      <c r="PM439975" s="782" t="s">
        <v>501</v>
      </c>
    </row>
    <row r="439976" spans="429:429">
      <c r="PM439976" s="782" t="s">
        <v>501</v>
      </c>
    </row>
    <row r="439977" spans="429:429">
      <c r="PM439977" s="782" t="s">
        <v>501</v>
      </c>
    </row>
    <row r="439978" spans="429:429">
      <c r="PM439978" s="782" t="s">
        <v>501</v>
      </c>
    </row>
    <row r="439979" spans="429:429">
      <c r="PM439979" s="782" t="s">
        <v>501</v>
      </c>
    </row>
    <row r="439980" spans="429:429">
      <c r="PM439980" s="782" t="s">
        <v>501</v>
      </c>
    </row>
    <row r="439981" spans="429:429">
      <c r="PM439981" s="782" t="s">
        <v>501</v>
      </c>
    </row>
    <row r="439982" spans="429:429">
      <c r="PM439982" s="782" t="s">
        <v>501</v>
      </c>
    </row>
    <row r="439983" spans="429:429">
      <c r="PM439983" s="782" t="s">
        <v>501</v>
      </c>
    </row>
    <row r="439984" spans="429:429">
      <c r="PM439984" s="782" t="s">
        <v>501</v>
      </c>
    </row>
    <row r="439985" spans="429:429">
      <c r="PM439985" s="782" t="s">
        <v>501</v>
      </c>
    </row>
    <row r="439986" spans="429:429">
      <c r="PM439986" s="782" t="s">
        <v>501</v>
      </c>
    </row>
    <row r="439987" spans="429:429">
      <c r="PM439987" s="782" t="s">
        <v>501</v>
      </c>
    </row>
    <row r="439988" spans="429:429">
      <c r="PM439988" s="782" t="s">
        <v>501</v>
      </c>
    </row>
    <row r="439989" spans="429:429">
      <c r="PM439989" s="782" t="s">
        <v>501</v>
      </c>
    </row>
    <row r="439990" spans="429:429">
      <c r="PM439990" s="782" t="s">
        <v>501</v>
      </c>
    </row>
    <row r="439991" spans="429:429">
      <c r="PM439991" s="782" t="s">
        <v>501</v>
      </c>
    </row>
    <row r="439992" spans="429:429">
      <c r="PM439992" s="782" t="s">
        <v>501</v>
      </c>
    </row>
    <row r="439993" spans="429:429">
      <c r="PM439993" s="782" t="s">
        <v>501</v>
      </c>
    </row>
    <row r="439994" spans="429:429">
      <c r="PM439994" s="782" t="s">
        <v>501</v>
      </c>
    </row>
    <row r="439995" spans="429:429">
      <c r="PM439995" s="782" t="s">
        <v>501</v>
      </c>
    </row>
    <row r="439996" spans="429:429">
      <c r="PM439996" s="782" t="s">
        <v>501</v>
      </c>
    </row>
    <row r="439997" spans="429:429">
      <c r="PM439997" s="782" t="s">
        <v>501</v>
      </c>
    </row>
    <row r="439998" spans="429:429">
      <c r="PM439998" s="782" t="s">
        <v>501</v>
      </c>
    </row>
    <row r="439999" spans="429:429">
      <c r="PM439999" s="782" t="s">
        <v>501</v>
      </c>
    </row>
    <row r="440000" spans="429:429">
      <c r="PM440000" s="782" t="s">
        <v>501</v>
      </c>
    </row>
    <row r="440001" spans="429:429">
      <c r="PM440001" s="782" t="s">
        <v>501</v>
      </c>
    </row>
    <row r="440002" spans="429:429">
      <c r="PM440002" s="782" t="s">
        <v>501</v>
      </c>
    </row>
    <row r="440003" spans="429:429">
      <c r="PM440003" s="782" t="s">
        <v>501</v>
      </c>
    </row>
    <row r="440004" spans="429:429">
      <c r="PM440004" s="782" t="s">
        <v>501</v>
      </c>
    </row>
    <row r="440005" spans="429:429">
      <c r="PM440005" s="782" t="s">
        <v>501</v>
      </c>
    </row>
    <row r="440006" spans="429:429">
      <c r="PM440006" s="782" t="s">
        <v>501</v>
      </c>
    </row>
    <row r="440007" spans="429:429">
      <c r="PM440007" s="782" t="s">
        <v>501</v>
      </c>
    </row>
    <row r="440008" spans="429:429">
      <c r="PM440008" s="782" t="s">
        <v>501</v>
      </c>
    </row>
    <row r="440009" spans="429:429">
      <c r="PM440009" s="782" t="s">
        <v>501</v>
      </c>
    </row>
    <row r="440010" spans="429:429">
      <c r="PM440010" s="782" t="s">
        <v>501</v>
      </c>
    </row>
    <row r="440011" spans="429:429">
      <c r="PM440011" s="782" t="s">
        <v>501</v>
      </c>
    </row>
    <row r="440012" spans="429:429">
      <c r="PM440012" s="782" t="s">
        <v>501</v>
      </c>
    </row>
    <row r="440013" spans="429:429">
      <c r="PM440013" s="782" t="s">
        <v>501</v>
      </c>
    </row>
    <row r="440014" spans="429:429">
      <c r="PM440014" s="782" t="s">
        <v>501</v>
      </c>
    </row>
    <row r="440015" spans="429:429">
      <c r="PM440015" s="782" t="s">
        <v>501</v>
      </c>
    </row>
    <row r="440016" spans="429:429">
      <c r="PM440016" s="782" t="s">
        <v>501</v>
      </c>
    </row>
    <row r="440017" spans="429:429">
      <c r="PM440017" s="782" t="s">
        <v>501</v>
      </c>
    </row>
    <row r="440018" spans="429:429">
      <c r="PM440018" s="782" t="s">
        <v>501</v>
      </c>
    </row>
    <row r="440019" spans="429:429">
      <c r="PM440019" s="782" t="s">
        <v>501</v>
      </c>
    </row>
    <row r="440020" spans="429:429">
      <c r="PM440020" s="782" t="s">
        <v>501</v>
      </c>
    </row>
    <row r="440021" spans="429:429">
      <c r="PM440021" s="782" t="s">
        <v>501</v>
      </c>
    </row>
    <row r="440022" spans="429:429">
      <c r="PM440022" s="782" t="s">
        <v>501</v>
      </c>
    </row>
    <row r="440023" spans="429:429">
      <c r="PM440023" s="782" t="s">
        <v>501</v>
      </c>
    </row>
    <row r="440024" spans="429:429">
      <c r="PM440024" s="782" t="s">
        <v>501</v>
      </c>
    </row>
    <row r="440025" spans="429:429">
      <c r="PM440025" s="782" t="s">
        <v>501</v>
      </c>
    </row>
    <row r="440026" spans="429:429">
      <c r="PM440026" s="782" t="s">
        <v>501</v>
      </c>
    </row>
    <row r="440027" spans="429:429">
      <c r="PM440027" s="782" t="s">
        <v>501</v>
      </c>
    </row>
    <row r="440028" spans="429:429">
      <c r="PM440028" s="782" t="s">
        <v>501</v>
      </c>
    </row>
    <row r="440029" spans="429:429">
      <c r="PM440029" s="782" t="s">
        <v>501</v>
      </c>
    </row>
    <row r="440030" spans="429:429">
      <c r="PM440030" s="782" t="s">
        <v>501</v>
      </c>
    </row>
    <row r="440031" spans="429:429">
      <c r="PM440031" s="782" t="s">
        <v>501</v>
      </c>
    </row>
    <row r="440032" spans="429:429">
      <c r="PM440032" s="782" t="s">
        <v>501</v>
      </c>
    </row>
    <row r="440033" spans="429:429">
      <c r="PM440033" s="782" t="s">
        <v>501</v>
      </c>
    </row>
    <row r="440034" spans="429:429">
      <c r="PM440034" s="782" t="s">
        <v>501</v>
      </c>
    </row>
    <row r="440035" spans="429:429">
      <c r="PM440035" s="782" t="s">
        <v>501</v>
      </c>
    </row>
    <row r="440036" spans="429:429">
      <c r="PM440036" s="782" t="s">
        <v>501</v>
      </c>
    </row>
    <row r="440037" spans="429:429">
      <c r="PM440037" s="782" t="s">
        <v>501</v>
      </c>
    </row>
    <row r="440038" spans="429:429">
      <c r="PM440038" s="782" t="s">
        <v>501</v>
      </c>
    </row>
    <row r="440039" spans="429:429">
      <c r="PM440039" s="782" t="s">
        <v>501</v>
      </c>
    </row>
    <row r="440040" spans="429:429">
      <c r="PM440040" s="782" t="s">
        <v>501</v>
      </c>
    </row>
    <row r="440041" spans="429:429">
      <c r="PM440041" s="782" t="s">
        <v>501</v>
      </c>
    </row>
    <row r="440042" spans="429:429">
      <c r="PM440042" s="782" t="s">
        <v>501</v>
      </c>
    </row>
    <row r="440043" spans="429:429">
      <c r="PM440043" s="782" t="s">
        <v>501</v>
      </c>
    </row>
    <row r="440044" spans="429:429">
      <c r="PM440044" s="782" t="s">
        <v>501</v>
      </c>
    </row>
    <row r="440045" spans="429:429">
      <c r="PM440045" s="782" t="s">
        <v>501</v>
      </c>
    </row>
    <row r="440046" spans="429:429">
      <c r="PM440046" s="782" t="s">
        <v>501</v>
      </c>
    </row>
    <row r="440047" spans="429:429">
      <c r="PM440047" s="782" t="s">
        <v>501</v>
      </c>
    </row>
    <row r="440048" spans="429:429">
      <c r="PM440048" s="782" t="s">
        <v>501</v>
      </c>
    </row>
    <row r="440049" spans="429:429">
      <c r="PM440049" s="782" t="s">
        <v>501</v>
      </c>
    </row>
    <row r="440050" spans="429:429">
      <c r="PM440050" s="782" t="s">
        <v>501</v>
      </c>
    </row>
    <row r="440051" spans="429:429">
      <c r="PM440051" s="782" t="s">
        <v>501</v>
      </c>
    </row>
    <row r="440052" spans="429:429">
      <c r="PM440052" s="782" t="s">
        <v>501</v>
      </c>
    </row>
    <row r="440053" spans="429:429">
      <c r="PM440053" s="782" t="s">
        <v>501</v>
      </c>
    </row>
    <row r="440054" spans="429:429">
      <c r="PM440054" s="782" t="s">
        <v>501</v>
      </c>
    </row>
    <row r="440055" spans="429:429">
      <c r="PM440055" s="782" t="s">
        <v>501</v>
      </c>
    </row>
    <row r="440056" spans="429:429">
      <c r="PM440056" s="782" t="s">
        <v>501</v>
      </c>
    </row>
    <row r="440057" spans="429:429">
      <c r="PM440057" s="782" t="s">
        <v>501</v>
      </c>
    </row>
    <row r="440058" spans="429:429">
      <c r="PM440058" s="782" t="s">
        <v>501</v>
      </c>
    </row>
    <row r="440059" spans="429:429">
      <c r="PM440059" s="782" t="s">
        <v>501</v>
      </c>
    </row>
    <row r="440060" spans="429:429">
      <c r="PM440060" s="782" t="s">
        <v>501</v>
      </c>
    </row>
    <row r="440061" spans="429:429">
      <c r="PM440061" s="782" t="s">
        <v>501</v>
      </c>
    </row>
    <row r="440062" spans="429:429">
      <c r="PM440062" s="782" t="s">
        <v>501</v>
      </c>
    </row>
    <row r="440063" spans="429:429">
      <c r="PM440063" s="782" t="s">
        <v>501</v>
      </c>
    </row>
    <row r="440064" spans="429:429">
      <c r="PM440064" s="782" t="s">
        <v>501</v>
      </c>
    </row>
    <row r="440065" spans="429:429">
      <c r="PM440065" s="782" t="s">
        <v>501</v>
      </c>
    </row>
    <row r="440066" spans="429:429">
      <c r="PM440066" s="782" t="s">
        <v>501</v>
      </c>
    </row>
    <row r="440067" spans="429:429">
      <c r="PM440067" s="782" t="s">
        <v>501</v>
      </c>
    </row>
    <row r="440068" spans="429:429">
      <c r="PM440068" s="782" t="s">
        <v>501</v>
      </c>
    </row>
    <row r="440069" spans="429:429">
      <c r="PM440069" s="782" t="s">
        <v>501</v>
      </c>
    </row>
    <row r="440070" spans="429:429">
      <c r="PM440070" s="782" t="s">
        <v>501</v>
      </c>
    </row>
    <row r="440071" spans="429:429">
      <c r="PM440071" s="782" t="s">
        <v>501</v>
      </c>
    </row>
    <row r="440072" spans="429:429">
      <c r="PM440072" s="782" t="s">
        <v>501</v>
      </c>
    </row>
    <row r="440073" spans="429:429">
      <c r="PM440073" s="782" t="s">
        <v>501</v>
      </c>
    </row>
    <row r="440074" spans="429:429">
      <c r="PM440074" s="782" t="s">
        <v>501</v>
      </c>
    </row>
    <row r="440075" spans="429:429">
      <c r="PM440075" s="782" t="s">
        <v>501</v>
      </c>
    </row>
    <row r="440076" spans="429:429">
      <c r="PM440076" s="782" t="s">
        <v>501</v>
      </c>
    </row>
    <row r="440077" spans="429:429">
      <c r="PM440077" s="782" t="s">
        <v>501</v>
      </c>
    </row>
    <row r="440078" spans="429:429">
      <c r="PM440078" s="782" t="s">
        <v>501</v>
      </c>
    </row>
    <row r="440079" spans="429:429">
      <c r="PM440079" s="782" t="s">
        <v>501</v>
      </c>
    </row>
    <row r="440080" spans="429:429">
      <c r="PM440080" s="782" t="s">
        <v>501</v>
      </c>
    </row>
    <row r="440081" spans="429:429">
      <c r="PM440081" s="782" t="s">
        <v>501</v>
      </c>
    </row>
    <row r="440082" spans="429:429">
      <c r="PM440082" s="782" t="s">
        <v>501</v>
      </c>
    </row>
    <row r="440083" spans="429:429">
      <c r="PM440083" s="782" t="s">
        <v>501</v>
      </c>
    </row>
    <row r="440084" spans="429:429">
      <c r="PM440084" s="782" t="s">
        <v>501</v>
      </c>
    </row>
    <row r="440085" spans="429:429">
      <c r="PM440085" s="782" t="s">
        <v>501</v>
      </c>
    </row>
    <row r="440086" spans="429:429">
      <c r="PM440086" s="782" t="s">
        <v>501</v>
      </c>
    </row>
    <row r="440087" spans="429:429">
      <c r="PM440087" s="782" t="s">
        <v>501</v>
      </c>
    </row>
    <row r="440088" spans="429:429">
      <c r="PM440088" s="782" t="s">
        <v>501</v>
      </c>
    </row>
    <row r="440089" spans="429:429">
      <c r="PM440089" s="782" t="s">
        <v>501</v>
      </c>
    </row>
    <row r="440090" spans="429:429">
      <c r="PM440090" s="782" t="s">
        <v>501</v>
      </c>
    </row>
    <row r="440091" spans="429:429">
      <c r="PM440091" s="782" t="s">
        <v>501</v>
      </c>
    </row>
    <row r="440092" spans="429:429">
      <c r="PM440092" s="782" t="s">
        <v>501</v>
      </c>
    </row>
    <row r="440093" spans="429:429">
      <c r="PM440093" s="782" t="s">
        <v>501</v>
      </c>
    </row>
    <row r="440094" spans="429:429">
      <c r="PM440094" s="782" t="s">
        <v>501</v>
      </c>
    </row>
    <row r="440095" spans="429:429">
      <c r="PM440095" s="782" t="s">
        <v>501</v>
      </c>
    </row>
    <row r="440096" spans="429:429">
      <c r="PM440096" s="782" t="s">
        <v>501</v>
      </c>
    </row>
    <row r="440097" spans="429:429">
      <c r="PM440097" s="782" t="s">
        <v>501</v>
      </c>
    </row>
    <row r="440098" spans="429:429">
      <c r="PM440098" s="782" t="s">
        <v>501</v>
      </c>
    </row>
    <row r="440099" spans="429:429">
      <c r="PM440099" s="782" t="s">
        <v>501</v>
      </c>
    </row>
    <row r="440100" spans="429:429">
      <c r="PM440100" s="782" t="s">
        <v>501</v>
      </c>
    </row>
    <row r="440101" spans="429:429">
      <c r="PM440101" s="782" t="s">
        <v>501</v>
      </c>
    </row>
    <row r="440102" spans="429:429">
      <c r="PM440102" s="782" t="s">
        <v>501</v>
      </c>
    </row>
    <row r="440103" spans="429:429">
      <c r="PM440103" s="782" t="s">
        <v>501</v>
      </c>
    </row>
    <row r="440104" spans="429:429">
      <c r="PM440104" s="782" t="s">
        <v>501</v>
      </c>
    </row>
    <row r="440105" spans="429:429">
      <c r="PM440105" s="782" t="s">
        <v>501</v>
      </c>
    </row>
    <row r="440106" spans="429:429">
      <c r="PM440106" s="782" t="s">
        <v>501</v>
      </c>
    </row>
    <row r="440107" spans="429:429">
      <c r="PM440107" s="782" t="s">
        <v>501</v>
      </c>
    </row>
    <row r="440108" spans="429:429">
      <c r="PM440108" s="782" t="s">
        <v>501</v>
      </c>
    </row>
    <row r="440109" spans="429:429">
      <c r="PM440109" s="782" t="s">
        <v>501</v>
      </c>
    </row>
    <row r="440110" spans="429:429">
      <c r="PM440110" s="782" t="s">
        <v>501</v>
      </c>
    </row>
    <row r="440111" spans="429:429">
      <c r="PM440111" s="782" t="s">
        <v>501</v>
      </c>
    </row>
    <row r="440112" spans="429:429">
      <c r="PM440112" s="782" t="s">
        <v>501</v>
      </c>
    </row>
    <row r="440113" spans="429:429">
      <c r="PM440113" s="782" t="s">
        <v>501</v>
      </c>
    </row>
    <row r="440114" spans="429:429">
      <c r="PM440114" s="782" t="s">
        <v>501</v>
      </c>
    </row>
    <row r="440115" spans="429:429">
      <c r="PM440115" s="782" t="s">
        <v>501</v>
      </c>
    </row>
    <row r="440116" spans="429:429">
      <c r="PM440116" s="782" t="s">
        <v>501</v>
      </c>
    </row>
    <row r="440117" spans="429:429">
      <c r="PM440117" s="782" t="s">
        <v>501</v>
      </c>
    </row>
    <row r="440118" spans="429:429">
      <c r="PM440118" s="782" t="s">
        <v>501</v>
      </c>
    </row>
    <row r="440119" spans="429:429">
      <c r="PM440119" s="782" t="s">
        <v>501</v>
      </c>
    </row>
    <row r="440120" spans="429:429">
      <c r="PM440120" s="782" t="s">
        <v>501</v>
      </c>
    </row>
    <row r="440121" spans="429:429">
      <c r="PM440121" s="782" t="s">
        <v>501</v>
      </c>
    </row>
    <row r="440122" spans="429:429">
      <c r="PM440122" s="782" t="s">
        <v>501</v>
      </c>
    </row>
    <row r="440123" spans="429:429">
      <c r="PM440123" s="782" t="s">
        <v>501</v>
      </c>
    </row>
    <row r="440124" spans="429:429">
      <c r="PM440124" s="782" t="s">
        <v>501</v>
      </c>
    </row>
    <row r="440125" spans="429:429">
      <c r="PM440125" s="782" t="s">
        <v>501</v>
      </c>
    </row>
    <row r="440126" spans="429:429">
      <c r="PM440126" s="782" t="s">
        <v>501</v>
      </c>
    </row>
    <row r="440127" spans="429:429">
      <c r="PM440127" s="782" t="s">
        <v>501</v>
      </c>
    </row>
    <row r="440128" spans="429:429">
      <c r="PM440128" s="782" t="s">
        <v>501</v>
      </c>
    </row>
    <row r="440129" spans="429:429">
      <c r="PM440129" s="782" t="s">
        <v>501</v>
      </c>
    </row>
    <row r="440130" spans="429:429">
      <c r="PM440130" s="782" t="s">
        <v>501</v>
      </c>
    </row>
    <row r="440131" spans="429:429">
      <c r="PM440131" s="782" t="s">
        <v>501</v>
      </c>
    </row>
    <row r="440132" spans="429:429">
      <c r="PM440132" s="782" t="s">
        <v>501</v>
      </c>
    </row>
    <row r="440133" spans="429:429">
      <c r="PM440133" s="782" t="s">
        <v>501</v>
      </c>
    </row>
    <row r="440134" spans="429:429">
      <c r="PM440134" s="782" t="s">
        <v>501</v>
      </c>
    </row>
    <row r="440135" spans="429:429">
      <c r="PM440135" s="782" t="s">
        <v>501</v>
      </c>
    </row>
    <row r="440136" spans="429:429">
      <c r="PM440136" s="782" t="s">
        <v>501</v>
      </c>
    </row>
    <row r="440137" spans="429:429">
      <c r="PM440137" s="782" t="s">
        <v>501</v>
      </c>
    </row>
    <row r="440138" spans="429:429">
      <c r="PM440138" s="782" t="s">
        <v>501</v>
      </c>
    </row>
    <row r="440139" spans="429:429">
      <c r="PM440139" s="782" t="s">
        <v>501</v>
      </c>
    </row>
    <row r="440140" spans="429:429">
      <c r="PM440140" s="782" t="s">
        <v>501</v>
      </c>
    </row>
    <row r="440141" spans="429:429">
      <c r="PM440141" s="782" t="s">
        <v>501</v>
      </c>
    </row>
    <row r="440142" spans="429:429">
      <c r="PM440142" s="782" t="s">
        <v>501</v>
      </c>
    </row>
    <row r="440143" spans="429:429">
      <c r="PM440143" s="782" t="s">
        <v>501</v>
      </c>
    </row>
    <row r="440144" spans="429:429">
      <c r="PM440144" s="782" t="s">
        <v>501</v>
      </c>
    </row>
    <row r="440145" spans="429:429">
      <c r="PM440145" s="782" t="s">
        <v>501</v>
      </c>
    </row>
    <row r="440146" spans="429:429">
      <c r="PM440146" s="782" t="s">
        <v>501</v>
      </c>
    </row>
    <row r="440147" spans="429:429">
      <c r="PM440147" s="782" t="s">
        <v>501</v>
      </c>
    </row>
    <row r="440148" spans="429:429">
      <c r="PM440148" s="782" t="s">
        <v>501</v>
      </c>
    </row>
    <row r="440149" spans="429:429">
      <c r="PM440149" s="782" t="s">
        <v>501</v>
      </c>
    </row>
    <row r="440150" spans="429:429">
      <c r="PM440150" s="782" t="s">
        <v>501</v>
      </c>
    </row>
    <row r="440151" spans="429:429">
      <c r="PM440151" s="782" t="s">
        <v>501</v>
      </c>
    </row>
    <row r="440152" spans="429:429">
      <c r="PM440152" s="782" t="s">
        <v>501</v>
      </c>
    </row>
    <row r="440153" spans="429:429">
      <c r="PM440153" s="782" t="s">
        <v>501</v>
      </c>
    </row>
    <row r="440154" spans="429:429">
      <c r="PM440154" s="782" t="s">
        <v>501</v>
      </c>
    </row>
    <row r="440155" spans="429:429">
      <c r="PM440155" s="782" t="s">
        <v>501</v>
      </c>
    </row>
    <row r="440156" spans="429:429">
      <c r="PM440156" s="782" t="s">
        <v>501</v>
      </c>
    </row>
    <row r="440157" spans="429:429">
      <c r="PM440157" s="782" t="s">
        <v>501</v>
      </c>
    </row>
    <row r="440158" spans="429:429">
      <c r="PM440158" s="782" t="s">
        <v>501</v>
      </c>
    </row>
    <row r="440159" spans="429:429">
      <c r="PM440159" s="782" t="s">
        <v>501</v>
      </c>
    </row>
    <row r="440160" spans="429:429">
      <c r="PM440160" s="782" t="s">
        <v>501</v>
      </c>
    </row>
    <row r="440161" spans="429:429">
      <c r="PM440161" s="782" t="s">
        <v>501</v>
      </c>
    </row>
    <row r="440162" spans="429:429">
      <c r="PM440162" s="782" t="s">
        <v>501</v>
      </c>
    </row>
    <row r="440163" spans="429:429">
      <c r="PM440163" s="782" t="s">
        <v>501</v>
      </c>
    </row>
    <row r="440164" spans="429:429">
      <c r="PM440164" s="782" t="s">
        <v>501</v>
      </c>
    </row>
    <row r="440165" spans="429:429">
      <c r="PM440165" s="782" t="s">
        <v>501</v>
      </c>
    </row>
    <row r="440166" spans="429:429">
      <c r="PM440166" s="782" t="s">
        <v>501</v>
      </c>
    </row>
    <row r="440167" spans="429:429">
      <c r="PM440167" s="782" t="s">
        <v>501</v>
      </c>
    </row>
    <row r="440168" spans="429:429">
      <c r="PM440168" s="782" t="s">
        <v>501</v>
      </c>
    </row>
    <row r="440169" spans="429:429">
      <c r="PM440169" s="782" t="s">
        <v>501</v>
      </c>
    </row>
    <row r="440170" spans="429:429">
      <c r="PM440170" s="782" t="s">
        <v>501</v>
      </c>
    </row>
    <row r="440171" spans="429:429">
      <c r="PM440171" s="782" t="s">
        <v>501</v>
      </c>
    </row>
    <row r="440172" spans="429:429">
      <c r="PM440172" s="782" t="s">
        <v>501</v>
      </c>
    </row>
    <row r="440173" spans="429:429">
      <c r="PM440173" s="782" t="s">
        <v>501</v>
      </c>
    </row>
    <row r="440174" spans="429:429">
      <c r="PM440174" s="782" t="s">
        <v>501</v>
      </c>
    </row>
    <row r="440175" spans="429:429">
      <c r="PM440175" s="782" t="s">
        <v>501</v>
      </c>
    </row>
    <row r="440176" spans="429:429">
      <c r="PM440176" s="782" t="s">
        <v>501</v>
      </c>
    </row>
    <row r="440177" spans="429:429">
      <c r="PM440177" s="782" t="s">
        <v>501</v>
      </c>
    </row>
    <row r="440178" spans="429:429">
      <c r="PM440178" s="782" t="s">
        <v>501</v>
      </c>
    </row>
    <row r="440179" spans="429:429">
      <c r="PM440179" s="782" t="s">
        <v>501</v>
      </c>
    </row>
    <row r="440180" spans="429:429">
      <c r="PM440180" s="782" t="s">
        <v>501</v>
      </c>
    </row>
    <row r="440181" spans="429:429">
      <c r="PM440181" s="782" t="s">
        <v>501</v>
      </c>
    </row>
    <row r="440182" spans="429:429">
      <c r="PM440182" s="782" t="s">
        <v>501</v>
      </c>
    </row>
    <row r="440183" spans="429:429">
      <c r="PM440183" s="782" t="s">
        <v>501</v>
      </c>
    </row>
    <row r="440184" spans="429:429">
      <c r="PM440184" s="782" t="s">
        <v>501</v>
      </c>
    </row>
    <row r="440185" spans="429:429">
      <c r="PM440185" s="782" t="s">
        <v>501</v>
      </c>
    </row>
    <row r="440186" spans="429:429">
      <c r="PM440186" s="782" t="s">
        <v>501</v>
      </c>
    </row>
    <row r="440187" spans="429:429">
      <c r="PM440187" s="782" t="s">
        <v>501</v>
      </c>
    </row>
    <row r="440188" spans="429:429">
      <c r="PM440188" s="782" t="s">
        <v>501</v>
      </c>
    </row>
    <row r="440189" spans="429:429">
      <c r="PM440189" s="782" t="s">
        <v>501</v>
      </c>
    </row>
    <row r="440190" spans="429:429">
      <c r="PM440190" s="782" t="s">
        <v>501</v>
      </c>
    </row>
    <row r="440191" spans="429:429">
      <c r="PM440191" s="782" t="s">
        <v>501</v>
      </c>
    </row>
    <row r="440192" spans="429:429">
      <c r="PM440192" s="782" t="s">
        <v>501</v>
      </c>
    </row>
    <row r="440193" spans="429:429">
      <c r="PM440193" s="782" t="s">
        <v>501</v>
      </c>
    </row>
    <row r="440194" spans="429:429">
      <c r="PM440194" s="782" t="s">
        <v>501</v>
      </c>
    </row>
    <row r="440195" spans="429:429">
      <c r="PM440195" s="782" t="s">
        <v>501</v>
      </c>
    </row>
    <row r="440196" spans="429:429">
      <c r="PM440196" s="782" t="s">
        <v>501</v>
      </c>
    </row>
    <row r="440197" spans="429:429">
      <c r="PM440197" s="782" t="s">
        <v>501</v>
      </c>
    </row>
    <row r="440198" spans="429:429">
      <c r="PM440198" s="782" t="s">
        <v>501</v>
      </c>
    </row>
    <row r="440199" spans="429:429">
      <c r="PM440199" s="782" t="s">
        <v>501</v>
      </c>
    </row>
    <row r="440200" spans="429:429">
      <c r="PM440200" s="782" t="s">
        <v>501</v>
      </c>
    </row>
    <row r="440201" spans="429:429">
      <c r="PM440201" s="782" t="s">
        <v>501</v>
      </c>
    </row>
    <row r="440202" spans="429:429">
      <c r="PM440202" s="782" t="s">
        <v>501</v>
      </c>
    </row>
    <row r="440203" spans="429:429">
      <c r="PM440203" s="782" t="s">
        <v>501</v>
      </c>
    </row>
    <row r="440204" spans="429:429">
      <c r="PM440204" s="782" t="s">
        <v>501</v>
      </c>
    </row>
    <row r="440205" spans="429:429">
      <c r="PM440205" s="782" t="s">
        <v>501</v>
      </c>
    </row>
    <row r="440206" spans="429:429">
      <c r="PM440206" s="782" t="s">
        <v>501</v>
      </c>
    </row>
    <row r="440207" spans="429:429">
      <c r="PM440207" s="782" t="s">
        <v>501</v>
      </c>
    </row>
    <row r="440208" spans="429:429">
      <c r="PM440208" s="782" t="s">
        <v>501</v>
      </c>
    </row>
    <row r="440209" spans="429:429">
      <c r="PM440209" s="782" t="s">
        <v>501</v>
      </c>
    </row>
    <row r="440210" spans="429:429">
      <c r="PM440210" s="782" t="s">
        <v>501</v>
      </c>
    </row>
    <row r="440211" spans="429:429">
      <c r="PM440211" s="782" t="s">
        <v>501</v>
      </c>
    </row>
    <row r="440212" spans="429:429">
      <c r="PM440212" s="782" t="s">
        <v>501</v>
      </c>
    </row>
    <row r="440213" spans="429:429">
      <c r="PM440213" s="782" t="s">
        <v>501</v>
      </c>
    </row>
    <row r="440214" spans="429:429">
      <c r="PM440214" s="782" t="s">
        <v>501</v>
      </c>
    </row>
    <row r="440215" spans="429:429">
      <c r="PM440215" s="782" t="s">
        <v>501</v>
      </c>
    </row>
    <row r="440216" spans="429:429">
      <c r="PM440216" s="782" t="s">
        <v>501</v>
      </c>
    </row>
    <row r="440217" spans="429:429">
      <c r="PM440217" s="782" t="s">
        <v>501</v>
      </c>
    </row>
    <row r="440218" spans="429:429">
      <c r="PM440218" s="782" t="s">
        <v>501</v>
      </c>
    </row>
    <row r="440219" spans="429:429">
      <c r="PM440219" s="782" t="s">
        <v>501</v>
      </c>
    </row>
    <row r="440220" spans="429:429">
      <c r="PM440220" s="782" t="s">
        <v>501</v>
      </c>
    </row>
    <row r="440221" spans="429:429">
      <c r="PM440221" s="782" t="s">
        <v>501</v>
      </c>
    </row>
    <row r="440222" spans="429:429">
      <c r="PM440222" s="782" t="s">
        <v>501</v>
      </c>
    </row>
    <row r="440223" spans="429:429">
      <c r="PM440223" s="782" t="s">
        <v>501</v>
      </c>
    </row>
    <row r="440224" spans="429:429">
      <c r="PM440224" s="782" t="s">
        <v>501</v>
      </c>
    </row>
    <row r="440225" spans="429:429">
      <c r="PM440225" s="782" t="s">
        <v>501</v>
      </c>
    </row>
    <row r="440226" spans="429:429">
      <c r="PM440226" s="782" t="s">
        <v>501</v>
      </c>
    </row>
    <row r="440227" spans="429:429">
      <c r="PM440227" s="782" t="s">
        <v>501</v>
      </c>
    </row>
    <row r="440228" spans="429:429">
      <c r="PM440228" s="782" t="s">
        <v>501</v>
      </c>
    </row>
    <row r="440229" spans="429:429">
      <c r="PM440229" s="782" t="s">
        <v>501</v>
      </c>
    </row>
    <row r="440230" spans="429:429">
      <c r="PM440230" s="782" t="s">
        <v>501</v>
      </c>
    </row>
    <row r="440231" spans="429:429">
      <c r="PM440231" s="782" t="s">
        <v>501</v>
      </c>
    </row>
    <row r="440232" spans="429:429">
      <c r="PM440232" s="782" t="s">
        <v>501</v>
      </c>
    </row>
    <row r="440233" spans="429:429">
      <c r="PM440233" s="782" t="s">
        <v>501</v>
      </c>
    </row>
    <row r="440234" spans="429:429">
      <c r="PM440234" s="782" t="s">
        <v>501</v>
      </c>
    </row>
    <row r="440235" spans="429:429">
      <c r="PM440235" s="782" t="s">
        <v>501</v>
      </c>
    </row>
    <row r="440236" spans="429:429">
      <c r="PM440236" s="782" t="s">
        <v>501</v>
      </c>
    </row>
    <row r="440237" spans="429:429">
      <c r="PM440237" s="782" t="s">
        <v>501</v>
      </c>
    </row>
    <row r="440238" spans="429:429">
      <c r="PM440238" s="782" t="s">
        <v>501</v>
      </c>
    </row>
    <row r="440239" spans="429:429">
      <c r="PM440239" s="782" t="s">
        <v>501</v>
      </c>
    </row>
    <row r="440240" spans="429:429">
      <c r="PM440240" s="782" t="s">
        <v>501</v>
      </c>
    </row>
    <row r="440241" spans="429:429">
      <c r="PM440241" s="782" t="s">
        <v>501</v>
      </c>
    </row>
    <row r="440242" spans="429:429">
      <c r="PM440242" s="782" t="s">
        <v>501</v>
      </c>
    </row>
    <row r="440243" spans="429:429">
      <c r="PM440243" s="782" t="s">
        <v>501</v>
      </c>
    </row>
    <row r="440244" spans="429:429">
      <c r="PM440244" s="782" t="s">
        <v>501</v>
      </c>
    </row>
    <row r="440245" spans="429:429">
      <c r="PM440245" s="782" t="s">
        <v>501</v>
      </c>
    </row>
    <row r="440246" spans="429:429">
      <c r="PM440246" s="782" t="s">
        <v>501</v>
      </c>
    </row>
    <row r="440247" spans="429:429">
      <c r="PM440247" s="782" t="s">
        <v>501</v>
      </c>
    </row>
    <row r="440248" spans="429:429">
      <c r="PM440248" s="782" t="s">
        <v>501</v>
      </c>
    </row>
    <row r="440249" spans="429:429">
      <c r="PM440249" s="782" t="s">
        <v>501</v>
      </c>
    </row>
    <row r="440250" spans="429:429">
      <c r="PM440250" s="782" t="s">
        <v>501</v>
      </c>
    </row>
    <row r="440251" spans="429:429">
      <c r="PM440251" s="782" t="s">
        <v>501</v>
      </c>
    </row>
    <row r="440252" spans="429:429">
      <c r="PM440252" s="782" t="s">
        <v>501</v>
      </c>
    </row>
    <row r="440253" spans="429:429">
      <c r="PM440253" s="782" t="s">
        <v>501</v>
      </c>
    </row>
    <row r="440254" spans="429:429">
      <c r="PM440254" s="782" t="s">
        <v>501</v>
      </c>
    </row>
    <row r="440255" spans="429:429">
      <c r="PM440255" s="782" t="s">
        <v>501</v>
      </c>
    </row>
    <row r="440256" spans="429:429">
      <c r="PM440256" s="782" t="s">
        <v>501</v>
      </c>
    </row>
    <row r="440257" spans="429:429">
      <c r="PM440257" s="782" t="s">
        <v>501</v>
      </c>
    </row>
    <row r="440258" spans="429:429">
      <c r="PM440258" s="782" t="s">
        <v>501</v>
      </c>
    </row>
    <row r="440259" spans="429:429">
      <c r="PM440259" s="782" t="s">
        <v>501</v>
      </c>
    </row>
    <row r="440260" spans="429:429">
      <c r="PM440260" s="782" t="s">
        <v>501</v>
      </c>
    </row>
    <row r="440261" spans="429:429">
      <c r="PM440261" s="782" t="s">
        <v>501</v>
      </c>
    </row>
    <row r="440262" spans="429:429">
      <c r="PM440262" s="782" t="s">
        <v>501</v>
      </c>
    </row>
    <row r="440263" spans="429:429">
      <c r="PM440263" s="782" t="s">
        <v>501</v>
      </c>
    </row>
    <row r="440264" spans="429:429">
      <c r="PM440264" s="782" t="s">
        <v>501</v>
      </c>
    </row>
    <row r="440265" spans="429:429">
      <c r="PM440265" s="782" t="s">
        <v>501</v>
      </c>
    </row>
    <row r="440266" spans="429:429">
      <c r="PM440266" s="782" t="s">
        <v>501</v>
      </c>
    </row>
    <row r="440267" spans="429:429">
      <c r="PM440267" s="782" t="s">
        <v>501</v>
      </c>
    </row>
    <row r="440268" spans="429:429">
      <c r="PM440268" s="782" t="s">
        <v>501</v>
      </c>
    </row>
    <row r="440269" spans="429:429">
      <c r="PM440269" s="782" t="s">
        <v>501</v>
      </c>
    </row>
    <row r="440270" spans="429:429">
      <c r="PM440270" s="782" t="s">
        <v>501</v>
      </c>
    </row>
    <row r="440271" spans="429:429">
      <c r="PM440271" s="782" t="s">
        <v>501</v>
      </c>
    </row>
    <row r="440272" spans="429:429">
      <c r="PM440272" s="782" t="s">
        <v>501</v>
      </c>
    </row>
    <row r="440273" spans="429:429">
      <c r="PM440273" s="782" t="s">
        <v>501</v>
      </c>
    </row>
    <row r="440274" spans="429:429">
      <c r="PM440274" s="782" t="s">
        <v>501</v>
      </c>
    </row>
    <row r="440275" spans="429:429">
      <c r="PM440275" s="782" t="s">
        <v>501</v>
      </c>
    </row>
    <row r="440276" spans="429:429">
      <c r="PM440276" s="782" t="s">
        <v>501</v>
      </c>
    </row>
    <row r="440277" spans="429:429">
      <c r="PM440277" s="782" t="s">
        <v>501</v>
      </c>
    </row>
    <row r="440278" spans="429:429">
      <c r="PM440278" s="782" t="s">
        <v>501</v>
      </c>
    </row>
    <row r="440279" spans="429:429">
      <c r="PM440279" s="782" t="s">
        <v>501</v>
      </c>
    </row>
    <row r="440280" spans="429:429">
      <c r="PM440280" s="782" t="s">
        <v>501</v>
      </c>
    </row>
    <row r="440281" spans="429:429">
      <c r="PM440281" s="782" t="s">
        <v>501</v>
      </c>
    </row>
    <row r="440282" spans="429:429">
      <c r="PM440282" s="782" t="s">
        <v>501</v>
      </c>
    </row>
    <row r="440283" spans="429:429">
      <c r="PM440283" s="782" t="s">
        <v>501</v>
      </c>
    </row>
    <row r="440284" spans="429:429">
      <c r="PM440284" s="782" t="s">
        <v>501</v>
      </c>
    </row>
    <row r="440285" spans="429:429">
      <c r="PM440285" s="782" t="s">
        <v>501</v>
      </c>
    </row>
    <row r="440286" spans="429:429">
      <c r="PM440286" s="782" t="s">
        <v>501</v>
      </c>
    </row>
    <row r="440287" spans="429:429">
      <c r="PM440287" s="782" t="s">
        <v>501</v>
      </c>
    </row>
    <row r="440288" spans="429:429">
      <c r="PM440288" s="782" t="s">
        <v>501</v>
      </c>
    </row>
    <row r="440289" spans="429:429">
      <c r="PM440289" s="782" t="s">
        <v>501</v>
      </c>
    </row>
    <row r="440290" spans="429:429">
      <c r="PM440290" s="782" t="s">
        <v>501</v>
      </c>
    </row>
    <row r="440291" spans="429:429">
      <c r="PM440291" s="782" t="s">
        <v>501</v>
      </c>
    </row>
    <row r="440292" spans="429:429">
      <c r="PM440292" s="782" t="s">
        <v>501</v>
      </c>
    </row>
    <row r="440293" spans="429:429">
      <c r="PM440293" s="782" t="s">
        <v>501</v>
      </c>
    </row>
    <row r="440294" spans="429:429">
      <c r="PM440294" s="782" t="s">
        <v>501</v>
      </c>
    </row>
    <row r="440295" spans="429:429">
      <c r="PM440295" s="782" t="s">
        <v>501</v>
      </c>
    </row>
    <row r="440296" spans="429:429">
      <c r="PM440296" s="782" t="s">
        <v>501</v>
      </c>
    </row>
    <row r="440297" spans="429:429">
      <c r="PM440297" s="782" t="s">
        <v>501</v>
      </c>
    </row>
    <row r="440298" spans="429:429">
      <c r="PM440298" s="782" t="s">
        <v>501</v>
      </c>
    </row>
    <row r="440299" spans="429:429">
      <c r="PM440299" s="782" t="s">
        <v>501</v>
      </c>
    </row>
    <row r="440300" spans="429:429">
      <c r="PM440300" s="782" t="s">
        <v>501</v>
      </c>
    </row>
    <row r="440301" spans="429:429">
      <c r="PM440301" s="782" t="s">
        <v>501</v>
      </c>
    </row>
    <row r="440302" spans="429:429">
      <c r="PM440302" s="782" t="s">
        <v>501</v>
      </c>
    </row>
    <row r="440303" spans="429:429">
      <c r="PM440303" s="782" t="s">
        <v>501</v>
      </c>
    </row>
    <row r="440304" spans="429:429">
      <c r="PM440304" s="782" t="s">
        <v>501</v>
      </c>
    </row>
    <row r="440305" spans="429:429">
      <c r="PM440305" s="782" t="s">
        <v>501</v>
      </c>
    </row>
    <row r="440306" spans="429:429">
      <c r="PM440306" s="782" t="s">
        <v>501</v>
      </c>
    </row>
    <row r="440307" spans="429:429">
      <c r="PM440307" s="782" t="s">
        <v>501</v>
      </c>
    </row>
    <row r="440308" spans="429:429">
      <c r="PM440308" s="782" t="s">
        <v>501</v>
      </c>
    </row>
    <row r="440309" spans="429:429">
      <c r="PM440309" s="782" t="s">
        <v>501</v>
      </c>
    </row>
    <row r="440310" spans="429:429">
      <c r="PM440310" s="782" t="s">
        <v>501</v>
      </c>
    </row>
    <row r="440311" spans="429:429">
      <c r="PM440311" s="782" t="s">
        <v>501</v>
      </c>
    </row>
    <row r="440312" spans="429:429">
      <c r="PM440312" s="782" t="s">
        <v>501</v>
      </c>
    </row>
    <row r="440313" spans="429:429">
      <c r="PM440313" s="782" t="s">
        <v>501</v>
      </c>
    </row>
    <row r="440314" spans="429:429">
      <c r="PM440314" s="782" t="s">
        <v>501</v>
      </c>
    </row>
    <row r="440315" spans="429:429">
      <c r="PM440315" s="782" t="s">
        <v>501</v>
      </c>
    </row>
    <row r="440316" spans="429:429">
      <c r="PM440316" s="782" t="s">
        <v>501</v>
      </c>
    </row>
    <row r="440317" spans="429:429">
      <c r="PM440317" s="782" t="s">
        <v>501</v>
      </c>
    </row>
    <row r="440318" spans="429:429">
      <c r="PM440318" s="782" t="s">
        <v>501</v>
      </c>
    </row>
    <row r="440319" spans="429:429">
      <c r="PM440319" s="782" t="s">
        <v>501</v>
      </c>
    </row>
    <row r="440320" spans="429:429">
      <c r="PM440320" s="782" t="s">
        <v>501</v>
      </c>
    </row>
    <row r="440321" spans="429:429">
      <c r="PM440321" s="782" t="s">
        <v>501</v>
      </c>
    </row>
    <row r="440322" spans="429:429">
      <c r="PM440322" s="782" t="s">
        <v>501</v>
      </c>
    </row>
    <row r="440323" spans="429:429">
      <c r="PM440323" s="782" t="s">
        <v>501</v>
      </c>
    </row>
    <row r="440324" spans="429:429">
      <c r="PM440324" s="782" t="s">
        <v>501</v>
      </c>
    </row>
    <row r="440325" spans="429:429">
      <c r="PM440325" s="782" t="s">
        <v>501</v>
      </c>
    </row>
    <row r="440326" spans="429:429">
      <c r="PM440326" s="782" t="s">
        <v>501</v>
      </c>
    </row>
    <row r="440327" spans="429:429">
      <c r="PM440327" s="782" t="s">
        <v>501</v>
      </c>
    </row>
    <row r="440328" spans="429:429">
      <c r="PM440328" s="782" t="s">
        <v>501</v>
      </c>
    </row>
    <row r="440329" spans="429:429">
      <c r="PM440329" s="782" t="s">
        <v>501</v>
      </c>
    </row>
    <row r="440330" spans="429:429">
      <c r="PM440330" s="782" t="s">
        <v>501</v>
      </c>
    </row>
    <row r="440331" spans="429:429">
      <c r="PM440331" s="782" t="s">
        <v>501</v>
      </c>
    </row>
    <row r="440332" spans="429:429">
      <c r="PM440332" s="782" t="s">
        <v>501</v>
      </c>
    </row>
    <row r="440333" spans="429:429">
      <c r="PM440333" s="782" t="s">
        <v>501</v>
      </c>
    </row>
    <row r="440334" spans="429:429">
      <c r="PM440334" s="782" t="s">
        <v>501</v>
      </c>
    </row>
    <row r="440335" spans="429:429">
      <c r="PM440335" s="782" t="s">
        <v>501</v>
      </c>
    </row>
    <row r="440336" spans="429:429">
      <c r="PM440336" s="782" t="s">
        <v>501</v>
      </c>
    </row>
    <row r="440337" spans="429:429">
      <c r="PM440337" s="782" t="s">
        <v>501</v>
      </c>
    </row>
    <row r="440338" spans="429:429">
      <c r="PM440338" s="782" t="s">
        <v>501</v>
      </c>
    </row>
    <row r="440339" spans="429:429">
      <c r="PM440339" s="782" t="s">
        <v>501</v>
      </c>
    </row>
    <row r="440340" spans="429:429">
      <c r="PM440340" s="782" t="s">
        <v>501</v>
      </c>
    </row>
    <row r="440341" spans="429:429">
      <c r="PM440341" s="782" t="s">
        <v>501</v>
      </c>
    </row>
    <row r="440342" spans="429:429">
      <c r="PM440342" s="782" t="s">
        <v>501</v>
      </c>
    </row>
    <row r="440343" spans="429:429">
      <c r="PM440343" s="782" t="s">
        <v>501</v>
      </c>
    </row>
    <row r="440344" spans="429:429">
      <c r="PM440344" s="782" t="s">
        <v>501</v>
      </c>
    </row>
    <row r="440345" spans="429:429">
      <c r="PM440345" s="782" t="s">
        <v>501</v>
      </c>
    </row>
    <row r="440346" spans="429:429">
      <c r="PM440346" s="782" t="s">
        <v>501</v>
      </c>
    </row>
    <row r="440347" spans="429:429">
      <c r="PM440347" s="782" t="s">
        <v>501</v>
      </c>
    </row>
    <row r="440348" spans="429:429">
      <c r="PM440348" s="782" t="s">
        <v>501</v>
      </c>
    </row>
    <row r="440349" spans="429:429">
      <c r="PM440349" s="782" t="s">
        <v>501</v>
      </c>
    </row>
    <row r="440350" spans="429:429">
      <c r="PM440350" s="782" t="s">
        <v>501</v>
      </c>
    </row>
    <row r="440351" spans="429:429">
      <c r="PM440351" s="782" t="s">
        <v>501</v>
      </c>
    </row>
    <row r="440352" spans="429:429">
      <c r="PM440352" s="782" t="s">
        <v>501</v>
      </c>
    </row>
    <row r="440353" spans="429:429">
      <c r="PM440353" s="782" t="s">
        <v>501</v>
      </c>
    </row>
    <row r="440354" spans="429:429">
      <c r="PM440354" s="782" t="s">
        <v>501</v>
      </c>
    </row>
    <row r="440355" spans="429:429">
      <c r="PM440355" s="782" t="s">
        <v>501</v>
      </c>
    </row>
    <row r="440356" spans="429:429">
      <c r="PM440356" s="782" t="s">
        <v>501</v>
      </c>
    </row>
    <row r="440357" spans="429:429">
      <c r="PM440357" s="782" t="s">
        <v>501</v>
      </c>
    </row>
    <row r="440358" spans="429:429">
      <c r="PM440358" s="782" t="s">
        <v>501</v>
      </c>
    </row>
    <row r="440359" spans="429:429">
      <c r="PM440359" s="782" t="s">
        <v>501</v>
      </c>
    </row>
    <row r="440360" spans="429:429">
      <c r="PM440360" s="782" t="s">
        <v>501</v>
      </c>
    </row>
    <row r="440361" spans="429:429">
      <c r="PM440361" s="782" t="s">
        <v>501</v>
      </c>
    </row>
    <row r="440362" spans="429:429">
      <c r="PM440362" s="782" t="s">
        <v>501</v>
      </c>
    </row>
    <row r="440363" spans="429:429">
      <c r="PM440363" s="782" t="s">
        <v>501</v>
      </c>
    </row>
    <row r="440364" spans="429:429">
      <c r="PM440364" s="782" t="s">
        <v>501</v>
      </c>
    </row>
    <row r="440365" spans="429:429">
      <c r="PM440365" s="782" t="s">
        <v>501</v>
      </c>
    </row>
    <row r="440366" spans="429:429">
      <c r="PM440366" s="782" t="s">
        <v>501</v>
      </c>
    </row>
    <row r="440367" spans="429:429">
      <c r="PM440367" s="782" t="s">
        <v>501</v>
      </c>
    </row>
    <row r="440368" spans="429:429">
      <c r="PM440368" s="782" t="s">
        <v>501</v>
      </c>
    </row>
    <row r="440369" spans="429:429">
      <c r="PM440369" s="782" t="s">
        <v>501</v>
      </c>
    </row>
    <row r="440370" spans="429:429">
      <c r="PM440370" s="782" t="s">
        <v>501</v>
      </c>
    </row>
    <row r="440371" spans="429:429">
      <c r="PM440371" s="782" t="s">
        <v>501</v>
      </c>
    </row>
    <row r="440372" spans="429:429">
      <c r="PM440372" s="782" t="s">
        <v>501</v>
      </c>
    </row>
    <row r="440373" spans="429:429">
      <c r="PM440373" s="782" t="s">
        <v>501</v>
      </c>
    </row>
    <row r="440374" spans="429:429">
      <c r="PM440374" s="782" t="s">
        <v>501</v>
      </c>
    </row>
    <row r="440375" spans="429:429">
      <c r="PM440375" s="782" t="s">
        <v>501</v>
      </c>
    </row>
    <row r="440376" spans="429:429">
      <c r="PM440376" s="782" t="s">
        <v>501</v>
      </c>
    </row>
    <row r="440377" spans="429:429">
      <c r="PM440377" s="782" t="s">
        <v>501</v>
      </c>
    </row>
    <row r="440378" spans="429:429">
      <c r="PM440378" s="782" t="s">
        <v>501</v>
      </c>
    </row>
    <row r="440379" spans="429:429">
      <c r="PM440379" s="782" t="s">
        <v>501</v>
      </c>
    </row>
    <row r="440380" spans="429:429">
      <c r="PM440380" s="782" t="s">
        <v>501</v>
      </c>
    </row>
    <row r="440381" spans="429:429">
      <c r="PM440381" s="782" t="s">
        <v>501</v>
      </c>
    </row>
    <row r="440382" spans="429:429">
      <c r="PM440382" s="782" t="s">
        <v>501</v>
      </c>
    </row>
    <row r="440383" spans="429:429">
      <c r="PM440383" s="782" t="s">
        <v>501</v>
      </c>
    </row>
    <row r="440384" spans="429:429">
      <c r="PM440384" s="782" t="s">
        <v>501</v>
      </c>
    </row>
    <row r="440385" spans="429:429">
      <c r="PM440385" s="782" t="s">
        <v>501</v>
      </c>
    </row>
    <row r="440386" spans="429:429">
      <c r="PM440386" s="782" t="s">
        <v>501</v>
      </c>
    </row>
    <row r="440387" spans="429:429">
      <c r="PM440387" s="782" t="s">
        <v>501</v>
      </c>
    </row>
    <row r="440388" spans="429:429">
      <c r="PM440388" s="782" t="s">
        <v>501</v>
      </c>
    </row>
    <row r="440389" spans="429:429">
      <c r="PM440389" s="782" t="s">
        <v>501</v>
      </c>
    </row>
    <row r="440390" spans="429:429">
      <c r="PM440390" s="782" t="s">
        <v>501</v>
      </c>
    </row>
    <row r="440391" spans="429:429">
      <c r="PM440391" s="782" t="s">
        <v>501</v>
      </c>
    </row>
    <row r="440392" spans="429:429">
      <c r="PM440392" s="782" t="s">
        <v>501</v>
      </c>
    </row>
    <row r="440393" spans="429:429">
      <c r="PM440393" s="782" t="s">
        <v>501</v>
      </c>
    </row>
    <row r="440394" spans="429:429">
      <c r="PM440394" s="782" t="s">
        <v>501</v>
      </c>
    </row>
    <row r="440395" spans="429:429">
      <c r="PM440395" s="782" t="s">
        <v>501</v>
      </c>
    </row>
    <row r="440396" spans="429:429">
      <c r="PM440396" s="782" t="s">
        <v>501</v>
      </c>
    </row>
    <row r="440397" spans="429:429">
      <c r="PM440397" s="782" t="s">
        <v>501</v>
      </c>
    </row>
    <row r="440398" spans="429:429">
      <c r="PM440398" s="782" t="s">
        <v>501</v>
      </c>
    </row>
    <row r="440399" spans="429:429">
      <c r="PM440399" s="782" t="s">
        <v>501</v>
      </c>
    </row>
    <row r="440400" spans="429:429">
      <c r="PM440400" s="782" t="s">
        <v>501</v>
      </c>
    </row>
    <row r="440401" spans="429:429">
      <c r="PM440401" s="782" t="s">
        <v>501</v>
      </c>
    </row>
    <row r="440402" spans="429:429">
      <c r="PM440402" s="782" t="s">
        <v>501</v>
      </c>
    </row>
    <row r="440403" spans="429:429">
      <c r="PM440403" s="782" t="s">
        <v>501</v>
      </c>
    </row>
    <row r="440404" spans="429:429">
      <c r="PM440404" s="782" t="s">
        <v>501</v>
      </c>
    </row>
    <row r="440405" spans="429:429">
      <c r="PM440405" s="782" t="s">
        <v>501</v>
      </c>
    </row>
    <row r="440406" spans="429:429">
      <c r="PM440406" s="782" t="s">
        <v>501</v>
      </c>
    </row>
    <row r="440407" spans="429:429">
      <c r="PM440407" s="782" t="s">
        <v>501</v>
      </c>
    </row>
    <row r="440408" spans="429:429">
      <c r="PM440408" s="782" t="s">
        <v>501</v>
      </c>
    </row>
    <row r="440409" spans="429:429">
      <c r="PM440409" s="782" t="s">
        <v>501</v>
      </c>
    </row>
    <row r="440410" spans="429:429">
      <c r="PM440410" s="782" t="s">
        <v>501</v>
      </c>
    </row>
    <row r="440411" spans="429:429">
      <c r="PM440411" s="782" t="s">
        <v>501</v>
      </c>
    </row>
    <row r="440412" spans="429:429">
      <c r="PM440412" s="782" t="s">
        <v>501</v>
      </c>
    </row>
    <row r="440413" spans="429:429">
      <c r="PM440413" s="782" t="s">
        <v>501</v>
      </c>
    </row>
    <row r="440414" spans="429:429">
      <c r="PM440414" s="782" t="s">
        <v>501</v>
      </c>
    </row>
    <row r="440415" spans="429:429">
      <c r="PM440415" s="782" t="s">
        <v>501</v>
      </c>
    </row>
    <row r="440416" spans="429:429">
      <c r="PM440416" s="782" t="s">
        <v>501</v>
      </c>
    </row>
    <row r="440417" spans="429:429">
      <c r="PM440417" s="782" t="s">
        <v>501</v>
      </c>
    </row>
    <row r="440418" spans="429:429">
      <c r="PM440418" s="782" t="s">
        <v>501</v>
      </c>
    </row>
    <row r="440419" spans="429:429">
      <c r="PM440419" s="782" t="s">
        <v>501</v>
      </c>
    </row>
    <row r="440420" spans="429:429">
      <c r="PM440420" s="782" t="s">
        <v>501</v>
      </c>
    </row>
    <row r="440421" spans="429:429">
      <c r="PM440421" s="782" t="s">
        <v>501</v>
      </c>
    </row>
    <row r="440422" spans="429:429">
      <c r="PM440422" s="782" t="s">
        <v>501</v>
      </c>
    </row>
    <row r="440423" spans="429:429">
      <c r="PM440423" s="782" t="s">
        <v>501</v>
      </c>
    </row>
    <row r="440424" spans="429:429">
      <c r="PM440424" s="782" t="s">
        <v>501</v>
      </c>
    </row>
    <row r="440425" spans="429:429">
      <c r="PM440425" s="782" t="s">
        <v>501</v>
      </c>
    </row>
    <row r="440426" spans="429:429">
      <c r="PM440426" s="782" t="s">
        <v>501</v>
      </c>
    </row>
    <row r="440427" spans="429:429">
      <c r="PM440427" s="782" t="s">
        <v>501</v>
      </c>
    </row>
    <row r="440428" spans="429:429">
      <c r="PM440428" s="782" t="s">
        <v>501</v>
      </c>
    </row>
    <row r="440429" spans="429:429">
      <c r="PM440429" s="782" t="s">
        <v>501</v>
      </c>
    </row>
    <row r="440430" spans="429:429">
      <c r="PM440430" s="782" t="s">
        <v>501</v>
      </c>
    </row>
    <row r="440431" spans="429:429">
      <c r="PM440431" s="782" t="s">
        <v>501</v>
      </c>
    </row>
    <row r="440432" spans="429:429">
      <c r="PM440432" s="782" t="s">
        <v>501</v>
      </c>
    </row>
    <row r="440433" spans="429:429">
      <c r="PM440433" s="782" t="s">
        <v>501</v>
      </c>
    </row>
    <row r="440434" spans="429:429">
      <c r="PM440434" s="782" t="s">
        <v>501</v>
      </c>
    </row>
    <row r="440435" spans="429:429">
      <c r="PM440435" s="782" t="s">
        <v>501</v>
      </c>
    </row>
    <row r="440436" spans="429:429">
      <c r="PM440436" s="782" t="s">
        <v>501</v>
      </c>
    </row>
    <row r="440437" spans="429:429">
      <c r="PM440437" s="782" t="s">
        <v>501</v>
      </c>
    </row>
    <row r="440438" spans="429:429">
      <c r="PM440438" s="782" t="s">
        <v>501</v>
      </c>
    </row>
    <row r="440439" spans="429:429">
      <c r="PM440439" s="782" t="s">
        <v>501</v>
      </c>
    </row>
    <row r="440440" spans="429:429">
      <c r="PM440440" s="782" t="s">
        <v>501</v>
      </c>
    </row>
    <row r="440441" spans="429:429">
      <c r="PM440441" s="782" t="s">
        <v>501</v>
      </c>
    </row>
    <row r="440442" spans="429:429">
      <c r="PM440442" s="782" t="s">
        <v>501</v>
      </c>
    </row>
    <row r="440443" spans="429:429">
      <c r="PM440443" s="782" t="s">
        <v>501</v>
      </c>
    </row>
    <row r="440444" spans="429:429">
      <c r="PM440444" s="782" t="s">
        <v>501</v>
      </c>
    </row>
    <row r="440445" spans="429:429">
      <c r="PM440445" s="782" t="s">
        <v>501</v>
      </c>
    </row>
    <row r="440446" spans="429:429">
      <c r="PM440446" s="782" t="s">
        <v>501</v>
      </c>
    </row>
    <row r="440447" spans="429:429">
      <c r="PM440447" s="782" t="s">
        <v>501</v>
      </c>
    </row>
    <row r="440448" spans="429:429">
      <c r="PM440448" s="782" t="s">
        <v>501</v>
      </c>
    </row>
    <row r="440449" spans="429:429">
      <c r="PM440449" s="782" t="s">
        <v>501</v>
      </c>
    </row>
    <row r="440450" spans="429:429">
      <c r="PM440450" s="782" t="s">
        <v>501</v>
      </c>
    </row>
    <row r="440451" spans="429:429">
      <c r="PM440451" s="782" t="s">
        <v>501</v>
      </c>
    </row>
    <row r="440452" spans="429:429">
      <c r="PM440452" s="782" t="s">
        <v>501</v>
      </c>
    </row>
    <row r="440453" spans="429:429">
      <c r="PM440453" s="782" t="s">
        <v>501</v>
      </c>
    </row>
    <row r="440454" spans="429:429">
      <c r="PM440454" s="782" t="s">
        <v>501</v>
      </c>
    </row>
    <row r="440455" spans="429:429">
      <c r="PM440455" s="782" t="s">
        <v>501</v>
      </c>
    </row>
    <row r="440456" spans="429:429">
      <c r="PM440456" s="782" t="s">
        <v>501</v>
      </c>
    </row>
    <row r="440457" spans="429:429">
      <c r="PM440457" s="782" t="s">
        <v>501</v>
      </c>
    </row>
    <row r="440458" spans="429:429">
      <c r="PM440458" s="782" t="s">
        <v>501</v>
      </c>
    </row>
    <row r="440459" spans="429:429">
      <c r="PM440459" s="782" t="s">
        <v>501</v>
      </c>
    </row>
    <row r="440460" spans="429:429">
      <c r="PM440460" s="782" t="s">
        <v>501</v>
      </c>
    </row>
    <row r="440461" spans="429:429">
      <c r="PM440461" s="782" t="s">
        <v>501</v>
      </c>
    </row>
    <row r="440462" spans="429:429">
      <c r="PM440462" s="782" t="s">
        <v>501</v>
      </c>
    </row>
    <row r="440463" spans="429:429">
      <c r="PM440463" s="782" t="s">
        <v>501</v>
      </c>
    </row>
    <row r="440464" spans="429:429">
      <c r="PM440464" s="782" t="s">
        <v>501</v>
      </c>
    </row>
    <row r="440465" spans="429:429">
      <c r="PM440465" s="782" t="s">
        <v>501</v>
      </c>
    </row>
    <row r="440466" spans="429:429">
      <c r="PM440466" s="782" t="s">
        <v>501</v>
      </c>
    </row>
    <row r="440467" spans="429:429">
      <c r="PM440467" s="782" t="s">
        <v>501</v>
      </c>
    </row>
    <row r="440468" spans="429:429">
      <c r="PM440468" s="782" t="s">
        <v>501</v>
      </c>
    </row>
    <row r="440469" spans="429:429">
      <c r="PM440469" s="782" t="s">
        <v>501</v>
      </c>
    </row>
    <row r="440470" spans="429:429">
      <c r="PM440470" s="782" t="s">
        <v>501</v>
      </c>
    </row>
    <row r="440471" spans="429:429">
      <c r="PM440471" s="782" t="s">
        <v>501</v>
      </c>
    </row>
    <row r="440472" spans="429:429">
      <c r="PM440472" s="782" t="s">
        <v>501</v>
      </c>
    </row>
    <row r="440473" spans="429:429">
      <c r="PM440473" s="782" t="s">
        <v>501</v>
      </c>
    </row>
    <row r="440474" spans="429:429">
      <c r="PM440474" s="782" t="s">
        <v>501</v>
      </c>
    </row>
    <row r="440475" spans="429:429">
      <c r="PM440475" s="782" t="s">
        <v>501</v>
      </c>
    </row>
    <row r="440476" spans="429:429">
      <c r="PM440476" s="782" t="s">
        <v>501</v>
      </c>
    </row>
    <row r="440477" spans="429:429">
      <c r="PM440477" s="782" t="s">
        <v>501</v>
      </c>
    </row>
    <row r="440478" spans="429:429">
      <c r="PM440478" s="782" t="s">
        <v>501</v>
      </c>
    </row>
    <row r="440479" spans="429:429">
      <c r="PM440479" s="782" t="s">
        <v>501</v>
      </c>
    </row>
    <row r="440480" spans="429:429">
      <c r="PM440480" s="782" t="s">
        <v>501</v>
      </c>
    </row>
    <row r="440481" spans="429:429">
      <c r="PM440481" s="782" t="s">
        <v>501</v>
      </c>
    </row>
    <row r="440482" spans="429:429">
      <c r="PM440482" s="782" t="s">
        <v>501</v>
      </c>
    </row>
    <row r="440483" spans="429:429">
      <c r="PM440483" s="782" t="s">
        <v>501</v>
      </c>
    </row>
    <row r="440484" spans="429:429">
      <c r="PM440484" s="782" t="s">
        <v>501</v>
      </c>
    </row>
    <row r="440485" spans="429:429">
      <c r="PM440485" s="782" t="s">
        <v>501</v>
      </c>
    </row>
    <row r="440486" spans="429:429">
      <c r="PM440486" s="782" t="s">
        <v>501</v>
      </c>
    </row>
    <row r="440487" spans="429:429">
      <c r="PM440487" s="782" t="s">
        <v>501</v>
      </c>
    </row>
    <row r="440488" spans="429:429">
      <c r="PM440488" s="782" t="s">
        <v>501</v>
      </c>
    </row>
    <row r="440489" spans="429:429">
      <c r="PM440489" s="782" t="s">
        <v>501</v>
      </c>
    </row>
    <row r="440490" spans="429:429">
      <c r="PM440490" s="782" t="s">
        <v>501</v>
      </c>
    </row>
    <row r="440491" spans="429:429">
      <c r="PM440491" s="782" t="s">
        <v>501</v>
      </c>
    </row>
    <row r="440492" spans="429:429">
      <c r="PM440492" s="782" t="s">
        <v>501</v>
      </c>
    </row>
    <row r="440493" spans="429:429">
      <c r="PM440493" s="782" t="s">
        <v>501</v>
      </c>
    </row>
    <row r="440494" spans="429:429">
      <c r="PM440494" s="782" t="s">
        <v>501</v>
      </c>
    </row>
    <row r="440495" spans="429:429">
      <c r="PM440495" s="782" t="s">
        <v>501</v>
      </c>
    </row>
    <row r="440496" spans="429:429">
      <c r="PM440496" s="782" t="s">
        <v>501</v>
      </c>
    </row>
    <row r="440497" spans="429:429">
      <c r="PM440497" s="782" t="s">
        <v>501</v>
      </c>
    </row>
    <row r="440498" spans="429:429">
      <c r="PM440498" s="782" t="s">
        <v>501</v>
      </c>
    </row>
    <row r="440499" spans="429:429">
      <c r="PM440499" s="782" t="s">
        <v>501</v>
      </c>
    </row>
    <row r="440500" spans="429:429">
      <c r="PM440500" s="782" t="s">
        <v>501</v>
      </c>
    </row>
    <row r="440501" spans="429:429">
      <c r="PM440501" s="782" t="s">
        <v>501</v>
      </c>
    </row>
    <row r="440502" spans="429:429">
      <c r="PM440502" s="782" t="s">
        <v>501</v>
      </c>
    </row>
    <row r="440503" spans="429:429">
      <c r="PM440503" s="782" t="s">
        <v>501</v>
      </c>
    </row>
    <row r="440504" spans="429:429">
      <c r="PM440504" s="782" t="s">
        <v>501</v>
      </c>
    </row>
    <row r="440505" spans="429:429">
      <c r="PM440505" s="782" t="s">
        <v>501</v>
      </c>
    </row>
    <row r="440506" spans="429:429">
      <c r="PM440506" s="782" t="s">
        <v>501</v>
      </c>
    </row>
    <row r="440507" spans="429:429">
      <c r="PM440507" s="782" t="s">
        <v>501</v>
      </c>
    </row>
    <row r="440508" spans="429:429">
      <c r="PM440508" s="782" t="s">
        <v>501</v>
      </c>
    </row>
    <row r="440509" spans="429:429">
      <c r="PM440509" s="782" t="s">
        <v>501</v>
      </c>
    </row>
    <row r="440510" spans="429:429">
      <c r="PM440510" s="782" t="s">
        <v>501</v>
      </c>
    </row>
    <row r="440511" spans="429:429">
      <c r="PM440511" s="782" t="s">
        <v>501</v>
      </c>
    </row>
    <row r="440512" spans="429:429">
      <c r="PM440512" s="782" t="s">
        <v>501</v>
      </c>
    </row>
    <row r="440513" spans="429:429">
      <c r="PM440513" s="782" t="s">
        <v>501</v>
      </c>
    </row>
    <row r="440514" spans="429:429">
      <c r="PM440514" s="782" t="s">
        <v>501</v>
      </c>
    </row>
    <row r="440515" spans="429:429">
      <c r="PM440515" s="782" t="s">
        <v>501</v>
      </c>
    </row>
    <row r="440516" spans="429:429">
      <c r="PM440516" s="782" t="s">
        <v>501</v>
      </c>
    </row>
    <row r="440517" spans="429:429">
      <c r="PM440517" s="782" t="s">
        <v>501</v>
      </c>
    </row>
    <row r="440518" spans="429:429">
      <c r="PM440518" s="782" t="s">
        <v>501</v>
      </c>
    </row>
    <row r="440519" spans="429:429">
      <c r="PM440519" s="782" t="s">
        <v>501</v>
      </c>
    </row>
    <row r="440520" spans="429:429">
      <c r="PM440520" s="782" t="s">
        <v>501</v>
      </c>
    </row>
    <row r="440521" spans="429:429">
      <c r="PM440521" s="782" t="s">
        <v>501</v>
      </c>
    </row>
    <row r="440522" spans="429:429">
      <c r="PM440522" s="782" t="s">
        <v>501</v>
      </c>
    </row>
    <row r="440523" spans="429:429">
      <c r="PM440523" s="782" t="s">
        <v>501</v>
      </c>
    </row>
    <row r="440524" spans="429:429">
      <c r="PM440524" s="782" t="s">
        <v>501</v>
      </c>
    </row>
    <row r="440525" spans="429:429">
      <c r="PM440525" s="782" t="s">
        <v>501</v>
      </c>
    </row>
    <row r="440526" spans="429:429">
      <c r="PM440526" s="782" t="s">
        <v>501</v>
      </c>
    </row>
    <row r="440527" spans="429:429">
      <c r="PM440527" s="782" t="s">
        <v>501</v>
      </c>
    </row>
    <row r="440528" spans="429:429">
      <c r="PM440528" s="782" t="s">
        <v>501</v>
      </c>
    </row>
    <row r="440529" spans="429:429">
      <c r="PM440529" s="782" t="s">
        <v>501</v>
      </c>
    </row>
    <row r="440530" spans="429:429">
      <c r="PM440530" s="782" t="s">
        <v>501</v>
      </c>
    </row>
    <row r="440531" spans="429:429">
      <c r="PM440531" s="782" t="s">
        <v>501</v>
      </c>
    </row>
    <row r="440532" spans="429:429">
      <c r="PM440532" s="782" t="s">
        <v>501</v>
      </c>
    </row>
    <row r="440533" spans="429:429">
      <c r="PM440533" s="782" t="s">
        <v>501</v>
      </c>
    </row>
    <row r="440534" spans="429:429">
      <c r="PM440534" s="782" t="s">
        <v>501</v>
      </c>
    </row>
    <row r="440535" spans="429:429">
      <c r="PM440535" s="782" t="s">
        <v>501</v>
      </c>
    </row>
    <row r="440536" spans="429:429">
      <c r="PM440536" s="782" t="s">
        <v>501</v>
      </c>
    </row>
    <row r="440537" spans="429:429">
      <c r="PM440537" s="782" t="s">
        <v>501</v>
      </c>
    </row>
    <row r="440538" spans="429:429">
      <c r="PM440538" s="782" t="s">
        <v>501</v>
      </c>
    </row>
    <row r="440539" spans="429:429">
      <c r="PM440539" s="782" t="s">
        <v>501</v>
      </c>
    </row>
    <row r="440540" spans="429:429">
      <c r="PM440540" s="782" t="s">
        <v>501</v>
      </c>
    </row>
    <row r="440541" spans="429:429">
      <c r="PM440541" s="782" t="s">
        <v>501</v>
      </c>
    </row>
    <row r="440542" spans="429:429">
      <c r="PM440542" s="782" t="s">
        <v>501</v>
      </c>
    </row>
    <row r="440543" spans="429:429">
      <c r="PM440543" s="782" t="s">
        <v>501</v>
      </c>
    </row>
    <row r="440544" spans="429:429">
      <c r="PM440544" s="782" t="s">
        <v>501</v>
      </c>
    </row>
    <row r="440545" spans="429:429">
      <c r="PM440545" s="782" t="s">
        <v>501</v>
      </c>
    </row>
    <row r="440546" spans="429:429">
      <c r="PM440546" s="782" t="s">
        <v>501</v>
      </c>
    </row>
    <row r="440547" spans="429:429">
      <c r="PM440547" s="782" t="s">
        <v>501</v>
      </c>
    </row>
    <row r="440548" spans="429:429">
      <c r="PM440548" s="782" t="s">
        <v>501</v>
      </c>
    </row>
    <row r="440549" spans="429:429">
      <c r="PM440549" s="782" t="s">
        <v>501</v>
      </c>
    </row>
    <row r="440550" spans="429:429">
      <c r="PM440550" s="782" t="s">
        <v>501</v>
      </c>
    </row>
    <row r="440551" spans="429:429">
      <c r="PM440551" s="782" t="s">
        <v>501</v>
      </c>
    </row>
    <row r="440552" spans="429:429">
      <c r="PM440552" s="782" t="s">
        <v>501</v>
      </c>
    </row>
    <row r="440553" spans="429:429">
      <c r="PM440553" s="782" t="s">
        <v>501</v>
      </c>
    </row>
    <row r="440554" spans="429:429">
      <c r="PM440554" s="782" t="s">
        <v>501</v>
      </c>
    </row>
    <row r="440555" spans="429:429">
      <c r="PM440555" s="782" t="s">
        <v>501</v>
      </c>
    </row>
    <row r="440556" spans="429:429">
      <c r="PM440556" s="782" t="s">
        <v>501</v>
      </c>
    </row>
    <row r="440557" spans="429:429">
      <c r="PM440557" s="782" t="s">
        <v>501</v>
      </c>
    </row>
    <row r="440558" spans="429:429">
      <c r="PM440558" s="782" t="s">
        <v>501</v>
      </c>
    </row>
    <row r="440559" spans="429:429">
      <c r="PM440559" s="782" t="s">
        <v>501</v>
      </c>
    </row>
    <row r="440560" spans="429:429">
      <c r="PM440560" s="782" t="s">
        <v>501</v>
      </c>
    </row>
    <row r="440561" spans="429:429">
      <c r="PM440561" s="782" t="s">
        <v>501</v>
      </c>
    </row>
    <row r="440562" spans="429:429">
      <c r="PM440562" s="782" t="s">
        <v>501</v>
      </c>
    </row>
    <row r="440563" spans="429:429">
      <c r="PM440563" s="782" t="s">
        <v>501</v>
      </c>
    </row>
    <row r="440564" spans="429:429">
      <c r="PM440564" s="782" t="s">
        <v>501</v>
      </c>
    </row>
    <row r="440565" spans="429:429">
      <c r="PM440565" s="782" t="s">
        <v>501</v>
      </c>
    </row>
    <row r="440566" spans="429:429">
      <c r="PM440566" s="782" t="s">
        <v>501</v>
      </c>
    </row>
    <row r="440567" spans="429:429">
      <c r="PM440567" s="782" t="s">
        <v>501</v>
      </c>
    </row>
    <row r="440568" spans="429:429">
      <c r="PM440568" s="782" t="s">
        <v>501</v>
      </c>
    </row>
    <row r="440569" spans="429:429">
      <c r="PM440569" s="782" t="s">
        <v>501</v>
      </c>
    </row>
    <row r="440570" spans="429:429">
      <c r="PM440570" s="782" t="s">
        <v>501</v>
      </c>
    </row>
    <row r="440571" spans="429:429">
      <c r="PM440571" s="782" t="s">
        <v>501</v>
      </c>
    </row>
    <row r="440572" spans="429:429">
      <c r="PM440572" s="782" t="s">
        <v>501</v>
      </c>
    </row>
    <row r="440573" spans="429:429">
      <c r="PM440573" s="782" t="s">
        <v>501</v>
      </c>
    </row>
    <row r="440574" spans="429:429">
      <c r="PM440574" s="782" t="s">
        <v>501</v>
      </c>
    </row>
    <row r="440575" spans="429:429">
      <c r="PM440575" s="782" t="s">
        <v>501</v>
      </c>
    </row>
    <row r="440576" spans="429:429">
      <c r="PM440576" s="782" t="s">
        <v>501</v>
      </c>
    </row>
    <row r="440577" spans="429:429">
      <c r="PM440577" s="782" t="s">
        <v>501</v>
      </c>
    </row>
    <row r="440578" spans="429:429">
      <c r="PM440578" s="782" t="s">
        <v>501</v>
      </c>
    </row>
    <row r="440579" spans="429:429">
      <c r="PM440579" s="782" t="s">
        <v>501</v>
      </c>
    </row>
    <row r="440580" spans="429:429">
      <c r="PM440580" s="782" t="s">
        <v>501</v>
      </c>
    </row>
    <row r="440581" spans="429:429">
      <c r="PM440581" s="782" t="s">
        <v>501</v>
      </c>
    </row>
    <row r="440582" spans="429:429">
      <c r="PM440582" s="782" t="s">
        <v>501</v>
      </c>
    </row>
    <row r="440583" spans="429:429">
      <c r="PM440583" s="782" t="s">
        <v>501</v>
      </c>
    </row>
    <row r="440584" spans="429:429">
      <c r="PM440584" s="782" t="s">
        <v>501</v>
      </c>
    </row>
    <row r="440585" spans="429:429">
      <c r="PM440585" s="782" t="s">
        <v>501</v>
      </c>
    </row>
    <row r="440586" spans="429:429">
      <c r="PM440586" s="782" t="s">
        <v>501</v>
      </c>
    </row>
    <row r="440587" spans="429:429">
      <c r="PM440587" s="782" t="s">
        <v>501</v>
      </c>
    </row>
    <row r="440588" spans="429:429">
      <c r="PM440588" s="782" t="s">
        <v>501</v>
      </c>
    </row>
    <row r="440589" spans="429:429">
      <c r="PM440589" s="782" t="s">
        <v>501</v>
      </c>
    </row>
    <row r="440590" spans="429:429">
      <c r="PM440590" s="782" t="s">
        <v>501</v>
      </c>
    </row>
    <row r="440591" spans="429:429">
      <c r="PM440591" s="782" t="s">
        <v>501</v>
      </c>
    </row>
    <row r="440592" spans="429:429">
      <c r="PM440592" s="782" t="s">
        <v>501</v>
      </c>
    </row>
    <row r="440593" spans="429:429">
      <c r="PM440593" s="782" t="s">
        <v>501</v>
      </c>
    </row>
    <row r="440594" spans="429:429">
      <c r="PM440594" s="782" t="s">
        <v>501</v>
      </c>
    </row>
    <row r="440595" spans="429:429">
      <c r="PM440595" s="782" t="s">
        <v>501</v>
      </c>
    </row>
    <row r="440596" spans="429:429">
      <c r="PM440596" s="782" t="s">
        <v>501</v>
      </c>
    </row>
    <row r="440597" spans="429:429">
      <c r="PM440597" s="782" t="s">
        <v>501</v>
      </c>
    </row>
    <row r="440598" spans="429:429">
      <c r="PM440598" s="782" t="s">
        <v>501</v>
      </c>
    </row>
    <row r="440599" spans="429:429">
      <c r="PM440599" s="782" t="s">
        <v>501</v>
      </c>
    </row>
    <row r="440600" spans="429:429">
      <c r="PM440600" s="782" t="s">
        <v>501</v>
      </c>
    </row>
    <row r="440601" spans="429:429">
      <c r="PM440601" s="782" t="s">
        <v>501</v>
      </c>
    </row>
    <row r="440602" spans="429:429">
      <c r="PM440602" s="782" t="s">
        <v>501</v>
      </c>
    </row>
    <row r="440603" spans="429:429">
      <c r="PM440603" s="782" t="s">
        <v>501</v>
      </c>
    </row>
    <row r="440604" spans="429:429">
      <c r="PM440604" s="782" t="s">
        <v>501</v>
      </c>
    </row>
    <row r="440605" spans="429:429">
      <c r="PM440605" s="782" t="s">
        <v>501</v>
      </c>
    </row>
    <row r="440606" spans="429:429">
      <c r="PM440606" s="782" t="s">
        <v>501</v>
      </c>
    </row>
    <row r="440607" spans="429:429">
      <c r="PM440607" s="782" t="s">
        <v>501</v>
      </c>
    </row>
    <row r="440608" spans="429:429">
      <c r="PM440608" s="782" t="s">
        <v>501</v>
      </c>
    </row>
    <row r="440609" spans="429:429">
      <c r="PM440609" s="782" t="s">
        <v>501</v>
      </c>
    </row>
    <row r="440610" spans="429:429">
      <c r="PM440610" s="782" t="s">
        <v>501</v>
      </c>
    </row>
    <row r="440611" spans="429:429">
      <c r="PM440611" s="782" t="s">
        <v>501</v>
      </c>
    </row>
    <row r="440612" spans="429:429">
      <c r="PM440612" s="782" t="s">
        <v>501</v>
      </c>
    </row>
    <row r="440613" spans="429:429">
      <c r="PM440613" s="782" t="s">
        <v>501</v>
      </c>
    </row>
    <row r="440614" spans="429:429">
      <c r="PM440614" s="782" t="s">
        <v>501</v>
      </c>
    </row>
    <row r="440615" spans="429:429">
      <c r="PM440615" s="782" t="s">
        <v>501</v>
      </c>
    </row>
    <row r="440616" spans="429:429">
      <c r="PM440616" s="782" t="s">
        <v>501</v>
      </c>
    </row>
    <row r="440617" spans="429:429">
      <c r="PM440617" s="782" t="s">
        <v>501</v>
      </c>
    </row>
    <row r="440618" spans="429:429">
      <c r="PM440618" s="782" t="s">
        <v>501</v>
      </c>
    </row>
    <row r="440619" spans="429:429">
      <c r="PM440619" s="782" t="s">
        <v>501</v>
      </c>
    </row>
    <row r="440620" spans="429:429">
      <c r="PM440620" s="782" t="s">
        <v>501</v>
      </c>
    </row>
    <row r="440621" spans="429:429">
      <c r="PM440621" s="782" t="s">
        <v>501</v>
      </c>
    </row>
    <row r="440622" spans="429:429">
      <c r="PM440622" s="782" t="s">
        <v>501</v>
      </c>
    </row>
    <row r="440623" spans="429:429">
      <c r="PM440623" s="782" t="s">
        <v>501</v>
      </c>
    </row>
    <row r="440624" spans="429:429">
      <c r="PM440624" s="782" t="s">
        <v>501</v>
      </c>
    </row>
    <row r="440625" spans="429:429">
      <c r="PM440625" s="782" t="s">
        <v>501</v>
      </c>
    </row>
    <row r="440626" spans="429:429">
      <c r="PM440626" s="782" t="s">
        <v>501</v>
      </c>
    </row>
    <row r="440627" spans="429:429">
      <c r="PM440627" s="782" t="s">
        <v>501</v>
      </c>
    </row>
    <row r="440628" spans="429:429">
      <c r="PM440628" s="782" t="s">
        <v>501</v>
      </c>
    </row>
    <row r="440629" spans="429:429">
      <c r="PM440629" s="782" t="s">
        <v>501</v>
      </c>
    </row>
    <row r="440630" spans="429:429">
      <c r="PM440630" s="782" t="s">
        <v>501</v>
      </c>
    </row>
    <row r="440631" spans="429:429">
      <c r="PM440631" s="782" t="s">
        <v>501</v>
      </c>
    </row>
    <row r="440632" spans="429:429">
      <c r="PM440632" s="782" t="s">
        <v>501</v>
      </c>
    </row>
    <row r="440633" spans="429:429">
      <c r="PM440633" s="782" t="s">
        <v>501</v>
      </c>
    </row>
    <row r="440634" spans="429:429">
      <c r="PM440634" s="782" t="s">
        <v>501</v>
      </c>
    </row>
    <row r="440635" spans="429:429">
      <c r="PM440635" s="782" t="s">
        <v>501</v>
      </c>
    </row>
    <row r="440636" spans="429:429">
      <c r="PM440636" s="782" t="s">
        <v>501</v>
      </c>
    </row>
    <row r="440637" spans="429:429">
      <c r="PM440637" s="782" t="s">
        <v>501</v>
      </c>
    </row>
    <row r="440638" spans="429:429">
      <c r="PM440638" s="782" t="s">
        <v>501</v>
      </c>
    </row>
    <row r="440639" spans="429:429">
      <c r="PM440639" s="782" t="s">
        <v>501</v>
      </c>
    </row>
    <row r="440640" spans="429:429">
      <c r="PM440640" s="782" t="s">
        <v>501</v>
      </c>
    </row>
    <row r="440641" spans="429:429">
      <c r="PM440641" s="782" t="s">
        <v>501</v>
      </c>
    </row>
    <row r="440642" spans="429:429">
      <c r="PM440642" s="782" t="s">
        <v>501</v>
      </c>
    </row>
    <row r="440643" spans="429:429">
      <c r="PM440643" s="782" t="s">
        <v>501</v>
      </c>
    </row>
    <row r="440644" spans="429:429">
      <c r="PM440644" s="782" t="s">
        <v>501</v>
      </c>
    </row>
    <row r="440645" spans="429:429">
      <c r="PM440645" s="782" t="s">
        <v>501</v>
      </c>
    </row>
    <row r="440646" spans="429:429">
      <c r="PM440646" s="782" t="s">
        <v>501</v>
      </c>
    </row>
    <row r="440647" spans="429:429">
      <c r="PM440647" s="782" t="s">
        <v>501</v>
      </c>
    </row>
    <row r="440648" spans="429:429">
      <c r="PM440648" s="782" t="s">
        <v>501</v>
      </c>
    </row>
    <row r="440649" spans="429:429">
      <c r="PM440649" s="782" t="s">
        <v>501</v>
      </c>
    </row>
    <row r="440650" spans="429:429">
      <c r="PM440650" s="782" t="s">
        <v>501</v>
      </c>
    </row>
    <row r="440651" spans="429:429">
      <c r="PM440651" s="782" t="s">
        <v>501</v>
      </c>
    </row>
    <row r="440652" spans="429:429">
      <c r="PM440652" s="782" t="s">
        <v>501</v>
      </c>
    </row>
    <row r="440653" spans="429:429">
      <c r="PM440653" s="782" t="s">
        <v>501</v>
      </c>
    </row>
    <row r="440654" spans="429:429">
      <c r="PM440654" s="782" t="s">
        <v>501</v>
      </c>
    </row>
    <row r="440655" spans="429:429">
      <c r="PM440655" s="782" t="s">
        <v>501</v>
      </c>
    </row>
    <row r="440656" spans="429:429">
      <c r="PM440656" s="782" t="s">
        <v>501</v>
      </c>
    </row>
    <row r="440657" spans="429:429">
      <c r="PM440657" s="782" t="s">
        <v>501</v>
      </c>
    </row>
    <row r="440658" spans="429:429">
      <c r="PM440658" s="782" t="s">
        <v>501</v>
      </c>
    </row>
    <row r="440659" spans="429:429">
      <c r="PM440659" s="782" t="s">
        <v>501</v>
      </c>
    </row>
    <row r="440660" spans="429:429">
      <c r="PM440660" s="782" t="s">
        <v>501</v>
      </c>
    </row>
    <row r="440661" spans="429:429">
      <c r="PM440661" s="782" t="s">
        <v>501</v>
      </c>
    </row>
    <row r="440662" spans="429:429">
      <c r="PM440662" s="782" t="s">
        <v>501</v>
      </c>
    </row>
    <row r="440663" spans="429:429">
      <c r="PM440663" s="782" t="s">
        <v>501</v>
      </c>
    </row>
    <row r="440664" spans="429:429">
      <c r="PM440664" s="782" t="s">
        <v>501</v>
      </c>
    </row>
    <row r="440665" spans="429:429">
      <c r="PM440665" s="782" t="s">
        <v>501</v>
      </c>
    </row>
    <row r="440666" spans="429:429">
      <c r="PM440666" s="782" t="s">
        <v>501</v>
      </c>
    </row>
    <row r="440667" spans="429:429">
      <c r="PM440667" s="782" t="s">
        <v>501</v>
      </c>
    </row>
    <row r="440668" spans="429:429">
      <c r="PM440668" s="782" t="s">
        <v>501</v>
      </c>
    </row>
    <row r="440669" spans="429:429">
      <c r="PM440669" s="782" t="s">
        <v>501</v>
      </c>
    </row>
    <row r="440670" spans="429:429">
      <c r="PM440670" s="782" t="s">
        <v>501</v>
      </c>
    </row>
    <row r="440671" spans="429:429">
      <c r="PM440671" s="782" t="s">
        <v>501</v>
      </c>
    </row>
    <row r="440672" spans="429:429">
      <c r="PM440672" s="782" t="s">
        <v>501</v>
      </c>
    </row>
    <row r="440673" spans="429:429">
      <c r="PM440673" s="782" t="s">
        <v>501</v>
      </c>
    </row>
    <row r="440674" spans="429:429">
      <c r="PM440674" s="782" t="s">
        <v>501</v>
      </c>
    </row>
    <row r="440675" spans="429:429">
      <c r="PM440675" s="782" t="s">
        <v>501</v>
      </c>
    </row>
    <row r="440676" spans="429:429">
      <c r="PM440676" s="782" t="s">
        <v>501</v>
      </c>
    </row>
    <row r="440677" spans="429:429">
      <c r="PM440677" s="782" t="s">
        <v>501</v>
      </c>
    </row>
    <row r="440678" spans="429:429">
      <c r="PM440678" s="782" t="s">
        <v>501</v>
      </c>
    </row>
    <row r="440679" spans="429:429">
      <c r="PM440679" s="782" t="s">
        <v>501</v>
      </c>
    </row>
    <row r="440680" spans="429:429">
      <c r="PM440680" s="782" t="s">
        <v>501</v>
      </c>
    </row>
    <row r="440681" spans="429:429">
      <c r="PM440681" s="782" t="s">
        <v>501</v>
      </c>
    </row>
    <row r="440682" spans="429:429">
      <c r="PM440682" s="782" t="s">
        <v>501</v>
      </c>
    </row>
    <row r="440683" spans="429:429">
      <c r="PM440683" s="782" t="s">
        <v>501</v>
      </c>
    </row>
    <row r="440684" spans="429:429">
      <c r="PM440684" s="782" t="s">
        <v>501</v>
      </c>
    </row>
    <row r="440685" spans="429:429">
      <c r="PM440685" s="782" t="s">
        <v>501</v>
      </c>
    </row>
    <row r="440686" spans="429:429">
      <c r="PM440686" s="782" t="s">
        <v>501</v>
      </c>
    </row>
    <row r="440687" spans="429:429">
      <c r="PM440687" s="782" t="s">
        <v>501</v>
      </c>
    </row>
    <row r="440688" spans="429:429">
      <c r="PM440688" s="782" t="s">
        <v>501</v>
      </c>
    </row>
    <row r="440689" spans="429:429">
      <c r="PM440689" s="782" t="s">
        <v>501</v>
      </c>
    </row>
    <row r="440690" spans="429:429">
      <c r="PM440690" s="782" t="s">
        <v>501</v>
      </c>
    </row>
    <row r="440691" spans="429:429">
      <c r="PM440691" s="782" t="s">
        <v>501</v>
      </c>
    </row>
    <row r="440692" spans="429:429">
      <c r="PM440692" s="782" t="s">
        <v>501</v>
      </c>
    </row>
    <row r="440693" spans="429:429">
      <c r="PM440693" s="782" t="s">
        <v>501</v>
      </c>
    </row>
    <row r="440694" spans="429:429">
      <c r="PM440694" s="782" t="s">
        <v>501</v>
      </c>
    </row>
    <row r="440695" spans="429:429">
      <c r="PM440695" s="782" t="s">
        <v>501</v>
      </c>
    </row>
    <row r="440696" spans="429:429">
      <c r="PM440696" s="782" t="s">
        <v>501</v>
      </c>
    </row>
    <row r="440697" spans="429:429">
      <c r="PM440697" s="782" t="s">
        <v>501</v>
      </c>
    </row>
    <row r="440698" spans="429:429">
      <c r="PM440698" s="782" t="s">
        <v>501</v>
      </c>
    </row>
    <row r="440699" spans="429:429">
      <c r="PM440699" s="782" t="s">
        <v>501</v>
      </c>
    </row>
    <row r="440700" spans="429:429">
      <c r="PM440700" s="782" t="s">
        <v>501</v>
      </c>
    </row>
    <row r="440701" spans="429:429">
      <c r="PM440701" s="782" t="s">
        <v>501</v>
      </c>
    </row>
    <row r="440702" spans="429:429">
      <c r="PM440702" s="782" t="s">
        <v>501</v>
      </c>
    </row>
    <row r="440703" spans="429:429">
      <c r="PM440703" s="782" t="s">
        <v>501</v>
      </c>
    </row>
    <row r="440704" spans="429:429">
      <c r="PM440704" s="782" t="s">
        <v>501</v>
      </c>
    </row>
    <row r="440705" spans="429:429">
      <c r="PM440705" s="782" t="s">
        <v>501</v>
      </c>
    </row>
    <row r="440706" spans="429:429">
      <c r="PM440706" s="782" t="s">
        <v>501</v>
      </c>
    </row>
    <row r="440707" spans="429:429">
      <c r="PM440707" s="782" t="s">
        <v>501</v>
      </c>
    </row>
    <row r="440708" spans="429:429">
      <c r="PM440708" s="782" t="s">
        <v>501</v>
      </c>
    </row>
    <row r="440709" spans="429:429">
      <c r="PM440709" s="782" t="s">
        <v>501</v>
      </c>
    </row>
    <row r="440710" spans="429:429">
      <c r="PM440710" s="782" t="s">
        <v>501</v>
      </c>
    </row>
    <row r="440711" spans="429:429">
      <c r="PM440711" s="782" t="s">
        <v>501</v>
      </c>
    </row>
    <row r="440712" spans="429:429">
      <c r="PM440712" s="782" t="s">
        <v>501</v>
      </c>
    </row>
    <row r="440713" spans="429:429">
      <c r="PM440713" s="782" t="s">
        <v>501</v>
      </c>
    </row>
    <row r="440714" spans="429:429">
      <c r="PM440714" s="782" t="s">
        <v>501</v>
      </c>
    </row>
    <row r="440715" spans="429:429">
      <c r="PM440715" s="782" t="s">
        <v>501</v>
      </c>
    </row>
    <row r="440716" spans="429:429">
      <c r="PM440716" s="782" t="s">
        <v>501</v>
      </c>
    </row>
    <row r="440717" spans="429:429">
      <c r="PM440717" s="782" t="s">
        <v>501</v>
      </c>
    </row>
    <row r="440718" spans="429:429">
      <c r="PM440718" s="782" t="s">
        <v>501</v>
      </c>
    </row>
    <row r="440719" spans="429:429">
      <c r="PM440719" s="782" t="s">
        <v>501</v>
      </c>
    </row>
    <row r="440720" spans="429:429">
      <c r="PM440720" s="782" t="s">
        <v>501</v>
      </c>
    </row>
    <row r="440721" spans="429:429">
      <c r="PM440721" s="782" t="s">
        <v>501</v>
      </c>
    </row>
    <row r="440722" spans="429:429">
      <c r="PM440722" s="782" t="s">
        <v>501</v>
      </c>
    </row>
    <row r="440723" spans="429:429">
      <c r="PM440723" s="782" t="s">
        <v>501</v>
      </c>
    </row>
    <row r="440724" spans="429:429">
      <c r="PM440724" s="782" t="s">
        <v>501</v>
      </c>
    </row>
    <row r="440725" spans="429:429">
      <c r="PM440725" s="782" t="s">
        <v>501</v>
      </c>
    </row>
    <row r="440726" spans="429:429">
      <c r="PM440726" s="782" t="s">
        <v>501</v>
      </c>
    </row>
    <row r="440727" spans="429:429">
      <c r="PM440727" s="782" t="s">
        <v>501</v>
      </c>
    </row>
    <row r="440728" spans="429:429">
      <c r="PM440728" s="782" t="s">
        <v>501</v>
      </c>
    </row>
    <row r="440729" spans="429:429">
      <c r="PM440729" s="782" t="s">
        <v>501</v>
      </c>
    </row>
    <row r="440730" spans="429:429">
      <c r="PM440730" s="782" t="s">
        <v>501</v>
      </c>
    </row>
    <row r="440731" spans="429:429">
      <c r="PM440731" s="782" t="s">
        <v>501</v>
      </c>
    </row>
    <row r="440732" spans="429:429">
      <c r="PM440732" s="782" t="s">
        <v>501</v>
      </c>
    </row>
    <row r="440733" spans="429:429">
      <c r="PM440733" s="782" t="s">
        <v>501</v>
      </c>
    </row>
    <row r="440734" spans="429:429">
      <c r="PM440734" s="782" t="s">
        <v>501</v>
      </c>
    </row>
    <row r="440735" spans="429:429">
      <c r="PM440735" s="782" t="s">
        <v>501</v>
      </c>
    </row>
    <row r="440736" spans="429:429">
      <c r="PM440736" s="782" t="s">
        <v>501</v>
      </c>
    </row>
    <row r="440737" spans="429:429">
      <c r="PM440737" s="782" t="s">
        <v>501</v>
      </c>
    </row>
    <row r="440738" spans="429:429">
      <c r="PM440738" s="782" t="s">
        <v>501</v>
      </c>
    </row>
    <row r="440739" spans="429:429">
      <c r="PM440739" s="782" t="s">
        <v>501</v>
      </c>
    </row>
    <row r="440740" spans="429:429">
      <c r="PM440740" s="782" t="s">
        <v>501</v>
      </c>
    </row>
    <row r="440741" spans="429:429">
      <c r="PM440741" s="782" t="s">
        <v>501</v>
      </c>
    </row>
    <row r="440742" spans="429:429">
      <c r="PM440742" s="782" t="s">
        <v>501</v>
      </c>
    </row>
    <row r="440743" spans="429:429">
      <c r="PM440743" s="782" t="s">
        <v>501</v>
      </c>
    </row>
    <row r="440744" spans="429:429">
      <c r="PM440744" s="782" t="s">
        <v>501</v>
      </c>
    </row>
    <row r="440745" spans="429:429">
      <c r="PM440745" s="782" t="s">
        <v>501</v>
      </c>
    </row>
    <row r="440746" spans="429:429">
      <c r="PM440746" s="782" t="s">
        <v>501</v>
      </c>
    </row>
    <row r="440747" spans="429:429">
      <c r="PM440747" s="782" t="s">
        <v>501</v>
      </c>
    </row>
    <row r="440748" spans="429:429">
      <c r="PM440748" s="782" t="s">
        <v>501</v>
      </c>
    </row>
    <row r="440749" spans="429:429">
      <c r="PM440749" s="782" t="s">
        <v>501</v>
      </c>
    </row>
    <row r="440750" spans="429:429">
      <c r="PM440750" s="782" t="s">
        <v>501</v>
      </c>
    </row>
    <row r="440751" spans="429:429">
      <c r="PM440751" s="782" t="s">
        <v>501</v>
      </c>
    </row>
    <row r="440752" spans="429:429">
      <c r="PM440752" s="782" t="s">
        <v>501</v>
      </c>
    </row>
    <row r="440753" spans="429:429">
      <c r="PM440753" s="782" t="s">
        <v>501</v>
      </c>
    </row>
    <row r="440754" spans="429:429">
      <c r="PM440754" s="782" t="s">
        <v>501</v>
      </c>
    </row>
    <row r="440755" spans="429:429">
      <c r="PM440755" s="782" t="s">
        <v>501</v>
      </c>
    </row>
    <row r="440756" spans="429:429">
      <c r="PM440756" s="782" t="s">
        <v>501</v>
      </c>
    </row>
    <row r="440757" spans="429:429">
      <c r="PM440757" s="782" t="s">
        <v>501</v>
      </c>
    </row>
    <row r="440758" spans="429:429">
      <c r="PM440758" s="782" t="s">
        <v>501</v>
      </c>
    </row>
    <row r="440759" spans="429:429">
      <c r="PM440759" s="782" t="s">
        <v>501</v>
      </c>
    </row>
    <row r="440760" spans="429:429">
      <c r="PM440760" s="782" t="s">
        <v>501</v>
      </c>
    </row>
    <row r="440761" spans="429:429">
      <c r="PM440761" s="782" t="s">
        <v>501</v>
      </c>
    </row>
    <row r="440762" spans="429:429">
      <c r="PM440762" s="782" t="s">
        <v>501</v>
      </c>
    </row>
    <row r="440763" spans="429:429">
      <c r="PM440763" s="782" t="s">
        <v>501</v>
      </c>
    </row>
    <row r="440764" spans="429:429">
      <c r="PM440764" s="782" t="s">
        <v>501</v>
      </c>
    </row>
    <row r="440765" spans="429:429">
      <c r="PM440765" s="782" t="s">
        <v>501</v>
      </c>
    </row>
    <row r="440766" spans="429:429">
      <c r="PM440766" s="782" t="s">
        <v>501</v>
      </c>
    </row>
    <row r="440767" spans="429:429">
      <c r="PM440767" s="782" t="s">
        <v>501</v>
      </c>
    </row>
    <row r="440768" spans="429:429">
      <c r="PM440768" s="782" t="s">
        <v>501</v>
      </c>
    </row>
    <row r="440769" spans="429:429">
      <c r="PM440769" s="782" t="s">
        <v>501</v>
      </c>
    </row>
    <row r="440770" spans="429:429">
      <c r="PM440770" s="782" t="s">
        <v>501</v>
      </c>
    </row>
    <row r="440771" spans="429:429">
      <c r="PM440771" s="782" t="s">
        <v>501</v>
      </c>
    </row>
    <row r="440772" spans="429:429">
      <c r="PM440772" s="782" t="s">
        <v>501</v>
      </c>
    </row>
    <row r="440773" spans="429:429">
      <c r="PM440773" s="782" t="s">
        <v>501</v>
      </c>
    </row>
    <row r="440774" spans="429:429">
      <c r="PM440774" s="782" t="s">
        <v>501</v>
      </c>
    </row>
    <row r="440775" spans="429:429">
      <c r="PM440775" s="782" t="s">
        <v>501</v>
      </c>
    </row>
    <row r="440776" spans="429:429">
      <c r="PM440776" s="782" t="s">
        <v>501</v>
      </c>
    </row>
    <row r="440777" spans="429:429">
      <c r="PM440777" s="782" t="s">
        <v>501</v>
      </c>
    </row>
    <row r="440778" spans="429:429">
      <c r="PM440778" s="782" t="s">
        <v>501</v>
      </c>
    </row>
    <row r="440779" spans="429:429">
      <c r="PM440779" s="782" t="s">
        <v>501</v>
      </c>
    </row>
    <row r="440780" spans="429:429">
      <c r="PM440780" s="782" t="s">
        <v>501</v>
      </c>
    </row>
    <row r="440781" spans="429:429">
      <c r="PM440781" s="782" t="s">
        <v>501</v>
      </c>
    </row>
    <row r="440782" spans="429:429">
      <c r="PM440782" s="782" t="s">
        <v>501</v>
      </c>
    </row>
    <row r="440783" spans="429:429">
      <c r="PM440783" s="782" t="s">
        <v>501</v>
      </c>
    </row>
    <row r="440784" spans="429:429">
      <c r="PM440784" s="782" t="s">
        <v>501</v>
      </c>
    </row>
    <row r="440785" spans="429:429">
      <c r="PM440785" s="782" t="s">
        <v>501</v>
      </c>
    </row>
    <row r="440786" spans="429:429">
      <c r="PM440786" s="782" t="s">
        <v>501</v>
      </c>
    </row>
    <row r="440787" spans="429:429">
      <c r="PM440787" s="782" t="s">
        <v>501</v>
      </c>
    </row>
    <row r="440788" spans="429:429">
      <c r="PM440788" s="782" t="s">
        <v>501</v>
      </c>
    </row>
    <row r="440789" spans="429:429">
      <c r="PM440789" s="782" t="s">
        <v>501</v>
      </c>
    </row>
    <row r="440790" spans="429:429">
      <c r="PM440790" s="782" t="s">
        <v>501</v>
      </c>
    </row>
    <row r="440791" spans="429:429">
      <c r="PM440791" s="782" t="s">
        <v>501</v>
      </c>
    </row>
    <row r="440792" spans="429:429">
      <c r="PM440792" s="782" t="s">
        <v>501</v>
      </c>
    </row>
    <row r="440793" spans="429:429">
      <c r="PM440793" s="782" t="s">
        <v>501</v>
      </c>
    </row>
    <row r="440794" spans="429:429">
      <c r="PM440794" s="782" t="s">
        <v>501</v>
      </c>
    </row>
    <row r="440795" spans="429:429">
      <c r="PM440795" s="782" t="s">
        <v>501</v>
      </c>
    </row>
    <row r="440796" spans="429:429">
      <c r="PM440796" s="782" t="s">
        <v>501</v>
      </c>
    </row>
    <row r="440797" spans="429:429">
      <c r="PM440797" s="782" t="s">
        <v>501</v>
      </c>
    </row>
    <row r="440798" spans="429:429">
      <c r="PM440798" s="782" t="s">
        <v>501</v>
      </c>
    </row>
    <row r="440799" spans="429:429">
      <c r="PM440799" s="782" t="s">
        <v>501</v>
      </c>
    </row>
    <row r="440800" spans="429:429">
      <c r="PM440800" s="782" t="s">
        <v>501</v>
      </c>
    </row>
    <row r="440801" spans="429:429">
      <c r="PM440801" s="782" t="s">
        <v>501</v>
      </c>
    </row>
    <row r="440802" spans="429:429">
      <c r="PM440802" s="782" t="s">
        <v>501</v>
      </c>
    </row>
    <row r="440803" spans="429:429">
      <c r="PM440803" s="782" t="s">
        <v>501</v>
      </c>
    </row>
    <row r="440804" spans="429:429">
      <c r="PM440804" s="782" t="s">
        <v>501</v>
      </c>
    </row>
    <row r="440805" spans="429:429">
      <c r="PM440805" s="782" t="s">
        <v>501</v>
      </c>
    </row>
    <row r="440806" spans="429:429">
      <c r="PM440806" s="782" t="s">
        <v>501</v>
      </c>
    </row>
    <row r="440807" spans="429:429">
      <c r="PM440807" s="782" t="s">
        <v>501</v>
      </c>
    </row>
    <row r="440808" spans="429:429">
      <c r="PM440808" s="782" t="s">
        <v>501</v>
      </c>
    </row>
    <row r="440809" spans="429:429">
      <c r="PM440809" s="782" t="s">
        <v>501</v>
      </c>
    </row>
    <row r="440810" spans="429:429">
      <c r="PM440810" s="782" t="s">
        <v>501</v>
      </c>
    </row>
    <row r="440811" spans="429:429">
      <c r="PM440811" s="782" t="s">
        <v>501</v>
      </c>
    </row>
    <row r="440812" spans="429:429">
      <c r="PM440812" s="782" t="s">
        <v>501</v>
      </c>
    </row>
    <row r="440813" spans="429:429">
      <c r="PM440813" s="782" t="s">
        <v>501</v>
      </c>
    </row>
    <row r="440814" spans="429:429">
      <c r="PM440814" s="782" t="s">
        <v>501</v>
      </c>
    </row>
    <row r="440815" spans="429:429">
      <c r="PM440815" s="782" t="s">
        <v>501</v>
      </c>
    </row>
    <row r="440816" spans="429:429">
      <c r="PM440816" s="782" t="s">
        <v>501</v>
      </c>
    </row>
    <row r="440817" spans="429:429">
      <c r="PM440817" s="782" t="s">
        <v>501</v>
      </c>
    </row>
    <row r="440818" spans="429:429">
      <c r="PM440818" s="782" t="s">
        <v>501</v>
      </c>
    </row>
    <row r="440819" spans="429:429">
      <c r="PM440819" s="782" t="s">
        <v>501</v>
      </c>
    </row>
    <row r="440820" spans="429:429">
      <c r="PM440820" s="782" t="s">
        <v>501</v>
      </c>
    </row>
    <row r="440821" spans="429:429">
      <c r="PM440821" s="782" t="s">
        <v>501</v>
      </c>
    </row>
    <row r="440822" spans="429:429">
      <c r="PM440822" s="782" t="s">
        <v>501</v>
      </c>
    </row>
    <row r="440823" spans="429:429">
      <c r="PM440823" s="782" t="s">
        <v>501</v>
      </c>
    </row>
    <row r="440824" spans="429:429">
      <c r="PM440824" s="782" t="s">
        <v>501</v>
      </c>
    </row>
    <row r="440825" spans="429:429">
      <c r="PM440825" s="782" t="s">
        <v>501</v>
      </c>
    </row>
    <row r="440826" spans="429:429">
      <c r="PM440826" s="782" t="s">
        <v>501</v>
      </c>
    </row>
    <row r="440827" spans="429:429">
      <c r="PM440827" s="782" t="s">
        <v>501</v>
      </c>
    </row>
    <row r="440828" spans="429:429">
      <c r="PM440828" s="782" t="s">
        <v>501</v>
      </c>
    </row>
    <row r="440829" spans="429:429">
      <c r="PM440829" s="782" t="s">
        <v>501</v>
      </c>
    </row>
    <row r="440830" spans="429:429">
      <c r="PM440830" s="782" t="s">
        <v>501</v>
      </c>
    </row>
    <row r="440831" spans="429:429">
      <c r="PM440831" s="782" t="s">
        <v>501</v>
      </c>
    </row>
    <row r="440832" spans="429:429">
      <c r="PM440832" s="782" t="s">
        <v>501</v>
      </c>
    </row>
    <row r="440833" spans="429:429">
      <c r="PM440833" s="782" t="s">
        <v>501</v>
      </c>
    </row>
    <row r="440834" spans="429:429">
      <c r="PM440834" s="782" t="s">
        <v>501</v>
      </c>
    </row>
    <row r="440835" spans="429:429">
      <c r="PM440835" s="782" t="s">
        <v>501</v>
      </c>
    </row>
    <row r="440836" spans="429:429">
      <c r="PM440836" s="782" t="s">
        <v>501</v>
      </c>
    </row>
    <row r="440837" spans="429:429">
      <c r="PM440837" s="782" t="s">
        <v>501</v>
      </c>
    </row>
    <row r="440838" spans="429:429">
      <c r="PM440838" s="782" t="s">
        <v>501</v>
      </c>
    </row>
    <row r="440839" spans="429:429">
      <c r="PM440839" s="782" t="s">
        <v>501</v>
      </c>
    </row>
    <row r="440840" spans="429:429">
      <c r="PM440840" s="782" t="s">
        <v>501</v>
      </c>
    </row>
    <row r="440841" spans="429:429">
      <c r="PM440841" s="782" t="s">
        <v>501</v>
      </c>
    </row>
    <row r="440842" spans="429:429">
      <c r="PM440842" s="782" t="s">
        <v>501</v>
      </c>
    </row>
    <row r="440843" spans="429:429">
      <c r="PM440843" s="782" t="s">
        <v>501</v>
      </c>
    </row>
    <row r="440844" spans="429:429">
      <c r="PM440844" s="782" t="s">
        <v>501</v>
      </c>
    </row>
    <row r="440845" spans="429:429">
      <c r="PM440845" s="782" t="s">
        <v>501</v>
      </c>
    </row>
    <row r="440846" spans="429:429">
      <c r="PM440846" s="782" t="s">
        <v>501</v>
      </c>
    </row>
    <row r="440847" spans="429:429">
      <c r="PM440847" s="782" t="s">
        <v>501</v>
      </c>
    </row>
    <row r="440848" spans="429:429">
      <c r="PM440848" s="782" t="s">
        <v>501</v>
      </c>
    </row>
    <row r="440849" spans="429:429">
      <c r="PM440849" s="782" t="s">
        <v>501</v>
      </c>
    </row>
    <row r="440850" spans="429:429">
      <c r="PM440850" s="782" t="s">
        <v>501</v>
      </c>
    </row>
    <row r="440851" spans="429:429">
      <c r="PM440851" s="782" t="s">
        <v>501</v>
      </c>
    </row>
    <row r="440852" spans="429:429">
      <c r="PM440852" s="782" t="s">
        <v>501</v>
      </c>
    </row>
    <row r="440853" spans="429:429">
      <c r="PM440853" s="782" t="s">
        <v>501</v>
      </c>
    </row>
    <row r="440854" spans="429:429">
      <c r="PM440854" s="782" t="s">
        <v>501</v>
      </c>
    </row>
    <row r="440855" spans="429:429">
      <c r="PM440855" s="782" t="s">
        <v>501</v>
      </c>
    </row>
    <row r="440856" spans="429:429">
      <c r="PM440856" s="782" t="s">
        <v>501</v>
      </c>
    </row>
    <row r="440857" spans="429:429">
      <c r="PM440857" s="782" t="s">
        <v>501</v>
      </c>
    </row>
    <row r="440858" spans="429:429">
      <c r="PM440858" s="782" t="s">
        <v>501</v>
      </c>
    </row>
    <row r="440859" spans="429:429">
      <c r="PM440859" s="782" t="s">
        <v>501</v>
      </c>
    </row>
    <row r="440860" spans="429:429">
      <c r="PM440860" s="782" t="s">
        <v>501</v>
      </c>
    </row>
    <row r="440861" spans="429:429">
      <c r="PM440861" s="782" t="s">
        <v>501</v>
      </c>
    </row>
    <row r="440862" spans="429:429">
      <c r="PM440862" s="782" t="s">
        <v>501</v>
      </c>
    </row>
    <row r="440863" spans="429:429">
      <c r="PM440863" s="782" t="s">
        <v>501</v>
      </c>
    </row>
    <row r="440864" spans="429:429">
      <c r="PM440864" s="782" t="s">
        <v>501</v>
      </c>
    </row>
    <row r="440865" spans="429:429">
      <c r="PM440865" s="782" t="s">
        <v>501</v>
      </c>
    </row>
    <row r="440866" spans="429:429">
      <c r="PM440866" s="782" t="s">
        <v>501</v>
      </c>
    </row>
    <row r="440867" spans="429:429">
      <c r="PM440867" s="782" t="s">
        <v>501</v>
      </c>
    </row>
    <row r="440868" spans="429:429">
      <c r="PM440868" s="782" t="s">
        <v>501</v>
      </c>
    </row>
    <row r="440869" spans="429:429">
      <c r="PM440869" s="782" t="s">
        <v>501</v>
      </c>
    </row>
    <row r="440870" spans="429:429">
      <c r="PM440870" s="782" t="s">
        <v>501</v>
      </c>
    </row>
    <row r="440871" spans="429:429">
      <c r="PM440871" s="782" t="s">
        <v>501</v>
      </c>
    </row>
    <row r="440872" spans="429:429">
      <c r="PM440872" s="782" t="s">
        <v>501</v>
      </c>
    </row>
    <row r="440873" spans="429:429">
      <c r="PM440873" s="782" t="s">
        <v>501</v>
      </c>
    </row>
    <row r="440874" spans="429:429">
      <c r="PM440874" s="782" t="s">
        <v>501</v>
      </c>
    </row>
    <row r="440875" spans="429:429">
      <c r="PM440875" s="782" t="s">
        <v>501</v>
      </c>
    </row>
    <row r="440876" spans="429:429">
      <c r="PM440876" s="782" t="s">
        <v>501</v>
      </c>
    </row>
    <row r="440877" spans="429:429">
      <c r="PM440877" s="782" t="s">
        <v>501</v>
      </c>
    </row>
    <row r="440878" spans="429:429">
      <c r="PM440878" s="782" t="s">
        <v>501</v>
      </c>
    </row>
    <row r="440879" spans="429:429">
      <c r="PM440879" s="782" t="s">
        <v>501</v>
      </c>
    </row>
    <row r="440880" spans="429:429">
      <c r="PM440880" s="782" t="s">
        <v>501</v>
      </c>
    </row>
    <row r="440881" spans="429:429">
      <c r="PM440881" s="782" t="s">
        <v>501</v>
      </c>
    </row>
    <row r="440882" spans="429:429">
      <c r="PM440882" s="782" t="s">
        <v>501</v>
      </c>
    </row>
    <row r="440883" spans="429:429">
      <c r="PM440883" s="782" t="s">
        <v>501</v>
      </c>
    </row>
    <row r="440884" spans="429:429">
      <c r="PM440884" s="782" t="s">
        <v>501</v>
      </c>
    </row>
    <row r="440885" spans="429:429">
      <c r="PM440885" s="782" t="s">
        <v>501</v>
      </c>
    </row>
    <row r="440886" spans="429:429">
      <c r="PM440886" s="782" t="s">
        <v>501</v>
      </c>
    </row>
    <row r="440887" spans="429:429">
      <c r="PM440887" s="782" t="s">
        <v>501</v>
      </c>
    </row>
    <row r="440888" spans="429:429">
      <c r="PM440888" s="782" t="s">
        <v>501</v>
      </c>
    </row>
    <row r="440889" spans="429:429">
      <c r="PM440889" s="782" t="s">
        <v>501</v>
      </c>
    </row>
    <row r="440890" spans="429:429">
      <c r="PM440890" s="782" t="s">
        <v>501</v>
      </c>
    </row>
    <row r="440891" spans="429:429">
      <c r="PM440891" s="782" t="s">
        <v>501</v>
      </c>
    </row>
    <row r="440892" spans="429:429">
      <c r="PM440892" s="782" t="s">
        <v>501</v>
      </c>
    </row>
    <row r="440893" spans="429:429">
      <c r="PM440893" s="782" t="s">
        <v>501</v>
      </c>
    </row>
    <row r="440894" spans="429:429">
      <c r="PM440894" s="782" t="s">
        <v>501</v>
      </c>
    </row>
    <row r="440895" spans="429:429">
      <c r="PM440895" s="782" t="s">
        <v>501</v>
      </c>
    </row>
    <row r="440896" spans="429:429">
      <c r="PM440896" s="782" t="s">
        <v>501</v>
      </c>
    </row>
    <row r="440897" spans="429:429">
      <c r="PM440897" s="782" t="s">
        <v>501</v>
      </c>
    </row>
    <row r="440898" spans="429:429">
      <c r="PM440898" s="782" t="s">
        <v>501</v>
      </c>
    </row>
    <row r="440899" spans="429:429">
      <c r="PM440899" s="782" t="s">
        <v>501</v>
      </c>
    </row>
    <row r="440900" spans="429:429">
      <c r="PM440900" s="782" t="s">
        <v>501</v>
      </c>
    </row>
    <row r="440901" spans="429:429">
      <c r="PM440901" s="782" t="s">
        <v>501</v>
      </c>
    </row>
    <row r="440902" spans="429:429">
      <c r="PM440902" s="782" t="s">
        <v>501</v>
      </c>
    </row>
    <row r="440903" spans="429:429">
      <c r="PM440903" s="782" t="s">
        <v>501</v>
      </c>
    </row>
    <row r="440904" spans="429:429">
      <c r="PM440904" s="782" t="s">
        <v>501</v>
      </c>
    </row>
    <row r="440905" spans="429:429">
      <c r="PM440905" s="782" t="s">
        <v>501</v>
      </c>
    </row>
    <row r="440906" spans="429:429">
      <c r="PM440906" s="782" t="s">
        <v>501</v>
      </c>
    </row>
    <row r="440907" spans="429:429">
      <c r="PM440907" s="782" t="s">
        <v>501</v>
      </c>
    </row>
    <row r="440908" spans="429:429">
      <c r="PM440908" s="782" t="s">
        <v>501</v>
      </c>
    </row>
    <row r="440909" spans="429:429">
      <c r="PM440909" s="782" t="s">
        <v>501</v>
      </c>
    </row>
    <row r="440910" spans="429:429">
      <c r="PM440910" s="782" t="s">
        <v>501</v>
      </c>
    </row>
    <row r="440911" spans="429:429">
      <c r="PM440911" s="782" t="s">
        <v>501</v>
      </c>
    </row>
    <row r="440912" spans="429:429">
      <c r="PM440912" s="782" t="s">
        <v>501</v>
      </c>
    </row>
    <row r="440913" spans="429:429">
      <c r="PM440913" s="782" t="s">
        <v>501</v>
      </c>
    </row>
    <row r="440914" spans="429:429">
      <c r="PM440914" s="782" t="s">
        <v>501</v>
      </c>
    </row>
    <row r="440915" spans="429:429">
      <c r="PM440915" s="782" t="s">
        <v>501</v>
      </c>
    </row>
    <row r="440916" spans="429:429">
      <c r="PM440916" s="782" t="s">
        <v>501</v>
      </c>
    </row>
    <row r="440917" spans="429:429">
      <c r="PM440917" s="782" t="s">
        <v>501</v>
      </c>
    </row>
    <row r="440918" spans="429:429">
      <c r="PM440918" s="782" t="s">
        <v>501</v>
      </c>
    </row>
    <row r="440919" spans="429:429">
      <c r="PM440919" s="782" t="s">
        <v>501</v>
      </c>
    </row>
    <row r="440920" spans="429:429">
      <c r="PM440920" s="782" t="s">
        <v>501</v>
      </c>
    </row>
    <row r="440921" spans="429:429">
      <c r="PM440921" s="782" t="s">
        <v>501</v>
      </c>
    </row>
    <row r="440922" spans="429:429">
      <c r="PM440922" s="782" t="s">
        <v>501</v>
      </c>
    </row>
    <row r="440923" spans="429:429">
      <c r="PM440923" s="782" t="s">
        <v>501</v>
      </c>
    </row>
    <row r="440924" spans="429:429">
      <c r="PM440924" s="782" t="s">
        <v>501</v>
      </c>
    </row>
    <row r="440925" spans="429:429">
      <c r="PM440925" s="782" t="s">
        <v>501</v>
      </c>
    </row>
    <row r="440926" spans="429:429">
      <c r="PM440926" s="782" t="s">
        <v>501</v>
      </c>
    </row>
    <row r="440927" spans="429:429">
      <c r="PM440927" s="782" t="s">
        <v>501</v>
      </c>
    </row>
    <row r="440928" spans="429:429">
      <c r="PM440928" s="782" t="s">
        <v>501</v>
      </c>
    </row>
    <row r="440929" spans="429:429">
      <c r="PM440929" s="782" t="s">
        <v>501</v>
      </c>
    </row>
    <row r="440930" spans="429:429">
      <c r="PM440930" s="782" t="s">
        <v>501</v>
      </c>
    </row>
    <row r="440931" spans="429:429">
      <c r="PM440931" s="782" t="s">
        <v>501</v>
      </c>
    </row>
    <row r="440932" spans="429:429">
      <c r="PM440932" s="782" t="s">
        <v>501</v>
      </c>
    </row>
    <row r="440933" spans="429:429">
      <c r="PM440933" s="782" t="s">
        <v>501</v>
      </c>
    </row>
    <row r="440934" spans="429:429">
      <c r="PM440934" s="782" t="s">
        <v>501</v>
      </c>
    </row>
    <row r="440935" spans="429:429">
      <c r="PM440935" s="782" t="s">
        <v>501</v>
      </c>
    </row>
    <row r="440936" spans="429:429">
      <c r="PM440936" s="782" t="s">
        <v>501</v>
      </c>
    </row>
    <row r="440937" spans="429:429">
      <c r="PM440937" s="782" t="s">
        <v>501</v>
      </c>
    </row>
    <row r="440938" spans="429:429">
      <c r="PM440938" s="782" t="s">
        <v>501</v>
      </c>
    </row>
    <row r="440939" spans="429:429">
      <c r="PM440939" s="782" t="s">
        <v>501</v>
      </c>
    </row>
    <row r="440940" spans="429:429">
      <c r="PM440940" s="782" t="s">
        <v>501</v>
      </c>
    </row>
    <row r="440941" spans="429:429">
      <c r="PM440941" s="782" t="s">
        <v>501</v>
      </c>
    </row>
    <row r="440942" spans="429:429">
      <c r="PM440942" s="782" t="s">
        <v>501</v>
      </c>
    </row>
    <row r="440943" spans="429:429">
      <c r="PM440943" s="782" t="s">
        <v>501</v>
      </c>
    </row>
    <row r="440944" spans="429:429">
      <c r="PM440944" s="782" t="s">
        <v>501</v>
      </c>
    </row>
    <row r="440945" spans="429:429">
      <c r="PM440945" s="782" t="s">
        <v>501</v>
      </c>
    </row>
    <row r="440946" spans="429:429">
      <c r="PM440946" s="782" t="s">
        <v>501</v>
      </c>
    </row>
    <row r="440947" spans="429:429">
      <c r="PM440947" s="782" t="s">
        <v>501</v>
      </c>
    </row>
    <row r="440948" spans="429:429">
      <c r="PM440948" s="782" t="s">
        <v>501</v>
      </c>
    </row>
    <row r="440949" spans="429:429">
      <c r="PM440949" s="782" t="s">
        <v>501</v>
      </c>
    </row>
    <row r="440950" spans="429:429">
      <c r="PM440950" s="782" t="s">
        <v>501</v>
      </c>
    </row>
    <row r="440951" spans="429:429">
      <c r="PM440951" s="782" t="s">
        <v>501</v>
      </c>
    </row>
    <row r="440952" spans="429:429">
      <c r="PM440952" s="782" t="s">
        <v>501</v>
      </c>
    </row>
    <row r="440953" spans="429:429">
      <c r="PM440953" s="782" t="s">
        <v>501</v>
      </c>
    </row>
    <row r="440954" spans="429:429">
      <c r="PM440954" s="782" t="s">
        <v>501</v>
      </c>
    </row>
    <row r="440955" spans="429:429">
      <c r="PM440955" s="782" t="s">
        <v>501</v>
      </c>
    </row>
    <row r="440956" spans="429:429">
      <c r="PM440956" s="782" t="s">
        <v>501</v>
      </c>
    </row>
    <row r="440957" spans="429:429">
      <c r="PM440957" s="782" t="s">
        <v>501</v>
      </c>
    </row>
    <row r="440958" spans="429:429">
      <c r="PM440958" s="782" t="s">
        <v>501</v>
      </c>
    </row>
    <row r="440959" spans="429:429">
      <c r="PM440959" s="782" t="s">
        <v>501</v>
      </c>
    </row>
    <row r="440960" spans="429:429">
      <c r="PM440960" s="782" t="s">
        <v>501</v>
      </c>
    </row>
    <row r="440961" spans="429:429">
      <c r="PM440961" s="782" t="s">
        <v>501</v>
      </c>
    </row>
    <row r="440962" spans="429:429">
      <c r="PM440962" s="782" t="s">
        <v>501</v>
      </c>
    </row>
    <row r="440963" spans="429:429">
      <c r="PM440963" s="782" t="s">
        <v>501</v>
      </c>
    </row>
    <row r="440964" spans="429:429">
      <c r="PM440964" s="782" t="s">
        <v>501</v>
      </c>
    </row>
    <row r="440965" spans="429:429">
      <c r="PM440965" s="782" t="s">
        <v>501</v>
      </c>
    </row>
    <row r="440966" spans="429:429">
      <c r="PM440966" s="782" t="s">
        <v>501</v>
      </c>
    </row>
    <row r="440967" spans="429:429">
      <c r="PM440967" s="782" t="s">
        <v>501</v>
      </c>
    </row>
    <row r="440968" spans="429:429">
      <c r="PM440968" s="782" t="s">
        <v>501</v>
      </c>
    </row>
    <row r="440969" spans="429:429">
      <c r="PM440969" s="782" t="s">
        <v>501</v>
      </c>
    </row>
    <row r="440970" spans="429:429">
      <c r="PM440970" s="782" t="s">
        <v>501</v>
      </c>
    </row>
    <row r="440971" spans="429:429">
      <c r="PM440971" s="782" t="s">
        <v>501</v>
      </c>
    </row>
    <row r="440972" spans="429:429">
      <c r="PM440972" s="782" t="s">
        <v>501</v>
      </c>
    </row>
    <row r="440973" spans="429:429">
      <c r="PM440973" s="782" t="s">
        <v>501</v>
      </c>
    </row>
    <row r="440974" spans="429:429">
      <c r="PM440974" s="782" t="s">
        <v>501</v>
      </c>
    </row>
    <row r="440975" spans="429:429">
      <c r="PM440975" s="782" t="s">
        <v>501</v>
      </c>
    </row>
    <row r="440976" spans="429:429">
      <c r="PM440976" s="782" t="s">
        <v>501</v>
      </c>
    </row>
    <row r="440977" spans="429:429">
      <c r="PM440977" s="782" t="s">
        <v>501</v>
      </c>
    </row>
    <row r="440978" spans="429:429">
      <c r="PM440978" s="782" t="s">
        <v>501</v>
      </c>
    </row>
    <row r="440979" spans="429:429">
      <c r="PM440979" s="782" t="s">
        <v>501</v>
      </c>
    </row>
    <row r="440980" spans="429:429">
      <c r="PM440980" s="782" t="s">
        <v>501</v>
      </c>
    </row>
    <row r="440981" spans="429:429">
      <c r="PM440981" s="782" t="s">
        <v>501</v>
      </c>
    </row>
    <row r="440982" spans="429:429">
      <c r="PM440982" s="782" t="s">
        <v>501</v>
      </c>
    </row>
    <row r="440983" spans="429:429">
      <c r="PM440983" s="782" t="s">
        <v>501</v>
      </c>
    </row>
    <row r="440984" spans="429:429">
      <c r="PM440984" s="782" t="s">
        <v>501</v>
      </c>
    </row>
    <row r="440985" spans="429:429">
      <c r="PM440985" s="782" t="s">
        <v>501</v>
      </c>
    </row>
    <row r="440986" spans="429:429">
      <c r="PM440986" s="782" t="s">
        <v>501</v>
      </c>
    </row>
    <row r="440987" spans="429:429">
      <c r="PM440987" s="782" t="s">
        <v>501</v>
      </c>
    </row>
    <row r="440988" spans="429:429">
      <c r="PM440988" s="782" t="s">
        <v>501</v>
      </c>
    </row>
    <row r="440989" spans="429:429">
      <c r="PM440989" s="782" t="s">
        <v>501</v>
      </c>
    </row>
    <row r="440990" spans="429:429">
      <c r="PM440990" s="782" t="s">
        <v>501</v>
      </c>
    </row>
    <row r="440991" spans="429:429">
      <c r="PM440991" s="782" t="s">
        <v>501</v>
      </c>
    </row>
    <row r="440992" spans="429:429">
      <c r="PM440992" s="782" t="s">
        <v>501</v>
      </c>
    </row>
    <row r="440993" spans="429:429">
      <c r="PM440993" s="782" t="s">
        <v>501</v>
      </c>
    </row>
    <row r="440994" spans="429:429">
      <c r="PM440994" s="782" t="s">
        <v>501</v>
      </c>
    </row>
    <row r="440995" spans="429:429">
      <c r="PM440995" s="782" t="s">
        <v>501</v>
      </c>
    </row>
    <row r="440996" spans="429:429">
      <c r="PM440996" s="782" t="s">
        <v>501</v>
      </c>
    </row>
    <row r="440997" spans="429:429">
      <c r="PM440997" s="782" t="s">
        <v>501</v>
      </c>
    </row>
    <row r="440998" spans="429:429">
      <c r="PM440998" s="782" t="s">
        <v>501</v>
      </c>
    </row>
    <row r="440999" spans="429:429">
      <c r="PM440999" s="782" t="s">
        <v>501</v>
      </c>
    </row>
    <row r="441000" spans="429:429">
      <c r="PM441000" s="782" t="s">
        <v>501</v>
      </c>
    </row>
    <row r="441001" spans="429:429">
      <c r="PM441001" s="782" t="s">
        <v>501</v>
      </c>
    </row>
    <row r="441002" spans="429:429">
      <c r="PM441002" s="782" t="s">
        <v>501</v>
      </c>
    </row>
    <row r="441003" spans="429:429">
      <c r="PM441003" s="782" t="s">
        <v>501</v>
      </c>
    </row>
    <row r="441004" spans="429:429">
      <c r="PM441004" s="782" t="s">
        <v>501</v>
      </c>
    </row>
    <row r="441005" spans="429:429">
      <c r="PM441005" s="782" t="s">
        <v>501</v>
      </c>
    </row>
    <row r="441006" spans="429:429">
      <c r="PM441006" s="782" t="s">
        <v>501</v>
      </c>
    </row>
    <row r="441007" spans="429:429">
      <c r="PM441007" s="782" t="s">
        <v>501</v>
      </c>
    </row>
    <row r="441008" spans="429:429">
      <c r="PM441008" s="782" t="s">
        <v>501</v>
      </c>
    </row>
    <row r="441009" spans="429:429">
      <c r="PM441009" s="782" t="s">
        <v>501</v>
      </c>
    </row>
    <row r="441010" spans="429:429">
      <c r="PM441010" s="782" t="s">
        <v>501</v>
      </c>
    </row>
    <row r="441011" spans="429:429">
      <c r="PM441011" s="782" t="s">
        <v>501</v>
      </c>
    </row>
    <row r="441012" spans="429:429">
      <c r="PM441012" s="782" t="s">
        <v>501</v>
      </c>
    </row>
    <row r="441013" spans="429:429">
      <c r="PM441013" s="782" t="s">
        <v>501</v>
      </c>
    </row>
    <row r="441014" spans="429:429">
      <c r="PM441014" s="782" t="s">
        <v>501</v>
      </c>
    </row>
    <row r="441015" spans="429:429">
      <c r="PM441015" s="782" t="s">
        <v>501</v>
      </c>
    </row>
    <row r="441016" spans="429:429">
      <c r="PM441016" s="782" t="s">
        <v>501</v>
      </c>
    </row>
    <row r="441017" spans="429:429">
      <c r="PM441017" s="782" t="s">
        <v>501</v>
      </c>
    </row>
    <row r="441018" spans="429:429">
      <c r="PM441018" s="782" t="s">
        <v>501</v>
      </c>
    </row>
    <row r="441019" spans="429:429">
      <c r="PM441019" s="782" t="s">
        <v>501</v>
      </c>
    </row>
    <row r="441020" spans="429:429">
      <c r="PM441020" s="782" t="s">
        <v>501</v>
      </c>
    </row>
    <row r="441021" spans="429:429">
      <c r="PM441021" s="782" t="s">
        <v>501</v>
      </c>
    </row>
    <row r="441022" spans="429:429">
      <c r="PM441022" s="782" t="s">
        <v>501</v>
      </c>
    </row>
    <row r="441023" spans="429:429">
      <c r="PM441023" s="782" t="s">
        <v>501</v>
      </c>
    </row>
    <row r="441024" spans="429:429">
      <c r="PM441024" s="782" t="s">
        <v>501</v>
      </c>
    </row>
    <row r="441025" spans="429:429">
      <c r="PM441025" s="782" t="s">
        <v>501</v>
      </c>
    </row>
    <row r="441026" spans="429:429">
      <c r="PM441026" s="782" t="s">
        <v>501</v>
      </c>
    </row>
    <row r="441027" spans="429:429">
      <c r="PM441027" s="782" t="s">
        <v>501</v>
      </c>
    </row>
    <row r="441028" spans="429:429">
      <c r="PM441028" s="782" t="s">
        <v>501</v>
      </c>
    </row>
    <row r="441029" spans="429:429">
      <c r="PM441029" s="782" t="s">
        <v>501</v>
      </c>
    </row>
    <row r="441030" spans="429:429">
      <c r="PM441030" s="782" t="s">
        <v>501</v>
      </c>
    </row>
    <row r="441031" spans="429:429">
      <c r="PM441031" s="782" t="s">
        <v>501</v>
      </c>
    </row>
    <row r="441032" spans="429:429">
      <c r="PM441032" s="782" t="s">
        <v>501</v>
      </c>
    </row>
    <row r="441033" spans="429:429">
      <c r="PM441033" s="782" t="s">
        <v>501</v>
      </c>
    </row>
    <row r="441034" spans="429:429">
      <c r="PM441034" s="782" t="s">
        <v>501</v>
      </c>
    </row>
    <row r="441035" spans="429:429">
      <c r="PM441035" s="782" t="s">
        <v>501</v>
      </c>
    </row>
    <row r="441036" spans="429:429">
      <c r="PM441036" s="782" t="s">
        <v>501</v>
      </c>
    </row>
    <row r="441037" spans="429:429">
      <c r="PM441037" s="782" t="s">
        <v>501</v>
      </c>
    </row>
    <row r="441038" spans="429:429">
      <c r="PM441038" s="782" t="s">
        <v>501</v>
      </c>
    </row>
    <row r="441039" spans="429:429">
      <c r="PM441039" s="782" t="s">
        <v>501</v>
      </c>
    </row>
    <row r="441040" spans="429:429">
      <c r="PM441040" s="782" t="s">
        <v>501</v>
      </c>
    </row>
    <row r="441041" spans="429:429">
      <c r="PM441041" s="782" t="s">
        <v>501</v>
      </c>
    </row>
    <row r="441042" spans="429:429">
      <c r="PM441042" s="782" t="s">
        <v>501</v>
      </c>
    </row>
    <row r="441043" spans="429:429">
      <c r="PM441043" s="782" t="s">
        <v>501</v>
      </c>
    </row>
    <row r="441044" spans="429:429">
      <c r="PM441044" s="782" t="s">
        <v>501</v>
      </c>
    </row>
    <row r="441045" spans="429:429">
      <c r="PM441045" s="782" t="s">
        <v>501</v>
      </c>
    </row>
    <row r="441046" spans="429:429">
      <c r="PM441046" s="782" t="s">
        <v>501</v>
      </c>
    </row>
    <row r="441047" spans="429:429">
      <c r="PM441047" s="782" t="s">
        <v>501</v>
      </c>
    </row>
    <row r="441048" spans="429:429">
      <c r="PM441048" s="782" t="s">
        <v>501</v>
      </c>
    </row>
    <row r="441049" spans="429:429">
      <c r="PM441049" s="782" t="s">
        <v>501</v>
      </c>
    </row>
    <row r="441050" spans="429:429">
      <c r="PM441050" s="782" t="s">
        <v>501</v>
      </c>
    </row>
    <row r="441051" spans="429:429">
      <c r="PM441051" s="782" t="s">
        <v>501</v>
      </c>
    </row>
    <row r="441052" spans="429:429">
      <c r="PM441052" s="782" t="s">
        <v>501</v>
      </c>
    </row>
    <row r="441053" spans="429:429">
      <c r="PM441053" s="782" t="s">
        <v>501</v>
      </c>
    </row>
    <row r="441054" spans="429:429">
      <c r="PM441054" s="782" t="s">
        <v>501</v>
      </c>
    </row>
    <row r="441055" spans="429:429">
      <c r="PM441055" s="782" t="s">
        <v>501</v>
      </c>
    </row>
    <row r="441056" spans="429:429">
      <c r="PM441056" s="782" t="s">
        <v>501</v>
      </c>
    </row>
    <row r="441057" spans="429:429">
      <c r="PM441057" s="782" t="s">
        <v>501</v>
      </c>
    </row>
    <row r="441058" spans="429:429">
      <c r="PM441058" s="782" t="s">
        <v>501</v>
      </c>
    </row>
    <row r="441059" spans="429:429">
      <c r="PM441059" s="782" t="s">
        <v>501</v>
      </c>
    </row>
    <row r="441060" spans="429:429">
      <c r="PM441060" s="782" t="s">
        <v>501</v>
      </c>
    </row>
    <row r="441061" spans="429:429">
      <c r="PM441061" s="782" t="s">
        <v>501</v>
      </c>
    </row>
    <row r="441062" spans="429:429">
      <c r="PM441062" s="782" t="s">
        <v>501</v>
      </c>
    </row>
    <row r="441063" spans="429:429">
      <c r="PM441063" s="782" t="s">
        <v>501</v>
      </c>
    </row>
    <row r="441064" spans="429:429">
      <c r="PM441064" s="782" t="s">
        <v>501</v>
      </c>
    </row>
    <row r="441065" spans="429:429">
      <c r="PM441065" s="782" t="s">
        <v>501</v>
      </c>
    </row>
    <row r="441066" spans="429:429">
      <c r="PM441066" s="782" t="s">
        <v>501</v>
      </c>
    </row>
    <row r="441067" spans="429:429">
      <c r="PM441067" s="782" t="s">
        <v>501</v>
      </c>
    </row>
    <row r="441068" spans="429:429">
      <c r="PM441068" s="782" t="s">
        <v>501</v>
      </c>
    </row>
    <row r="441069" spans="429:429">
      <c r="PM441069" s="782" t="s">
        <v>501</v>
      </c>
    </row>
    <row r="441070" spans="429:429">
      <c r="PM441070" s="782" t="s">
        <v>501</v>
      </c>
    </row>
    <row r="441071" spans="429:429">
      <c r="PM441071" s="782" t="s">
        <v>501</v>
      </c>
    </row>
    <row r="441072" spans="429:429">
      <c r="PM441072" s="782" t="s">
        <v>501</v>
      </c>
    </row>
    <row r="441073" spans="429:429">
      <c r="PM441073" s="782" t="s">
        <v>501</v>
      </c>
    </row>
    <row r="441074" spans="429:429">
      <c r="PM441074" s="782" t="s">
        <v>501</v>
      </c>
    </row>
    <row r="441075" spans="429:429">
      <c r="PM441075" s="782" t="s">
        <v>501</v>
      </c>
    </row>
    <row r="441076" spans="429:429">
      <c r="PM441076" s="782" t="s">
        <v>501</v>
      </c>
    </row>
    <row r="441077" spans="429:429">
      <c r="PM441077" s="782" t="s">
        <v>501</v>
      </c>
    </row>
    <row r="441078" spans="429:429">
      <c r="PM441078" s="782" t="s">
        <v>501</v>
      </c>
    </row>
    <row r="441079" spans="429:429">
      <c r="PM441079" s="782" t="s">
        <v>501</v>
      </c>
    </row>
    <row r="441080" spans="429:429">
      <c r="PM441080" s="782" t="s">
        <v>501</v>
      </c>
    </row>
    <row r="441081" spans="429:429">
      <c r="PM441081" s="782" t="s">
        <v>501</v>
      </c>
    </row>
    <row r="441082" spans="429:429">
      <c r="PM441082" s="782" t="s">
        <v>501</v>
      </c>
    </row>
    <row r="441083" spans="429:429">
      <c r="PM441083" s="782" t="s">
        <v>501</v>
      </c>
    </row>
    <row r="441084" spans="429:429">
      <c r="PM441084" s="782" t="s">
        <v>501</v>
      </c>
    </row>
    <row r="441085" spans="429:429">
      <c r="PM441085" s="782" t="s">
        <v>501</v>
      </c>
    </row>
    <row r="441086" spans="429:429">
      <c r="PM441086" s="782" t="s">
        <v>501</v>
      </c>
    </row>
    <row r="441087" spans="429:429">
      <c r="PM441087" s="782" t="s">
        <v>501</v>
      </c>
    </row>
    <row r="441088" spans="429:429">
      <c r="PM441088" s="782" t="s">
        <v>501</v>
      </c>
    </row>
    <row r="441089" spans="429:429">
      <c r="PM441089" s="782" t="s">
        <v>501</v>
      </c>
    </row>
    <row r="441090" spans="429:429">
      <c r="PM441090" s="782" t="s">
        <v>501</v>
      </c>
    </row>
    <row r="441091" spans="429:429">
      <c r="PM441091" s="782" t="s">
        <v>501</v>
      </c>
    </row>
    <row r="441092" spans="429:429">
      <c r="PM441092" s="782" t="s">
        <v>501</v>
      </c>
    </row>
    <row r="441093" spans="429:429">
      <c r="PM441093" s="782" t="s">
        <v>501</v>
      </c>
    </row>
    <row r="441094" spans="429:429">
      <c r="PM441094" s="782" t="s">
        <v>501</v>
      </c>
    </row>
    <row r="441095" spans="429:429">
      <c r="PM441095" s="782" t="s">
        <v>501</v>
      </c>
    </row>
    <row r="441096" spans="429:429">
      <c r="PM441096" s="782" t="s">
        <v>501</v>
      </c>
    </row>
    <row r="441097" spans="429:429">
      <c r="PM441097" s="782" t="s">
        <v>501</v>
      </c>
    </row>
    <row r="441098" spans="429:429">
      <c r="PM441098" s="782" t="s">
        <v>501</v>
      </c>
    </row>
    <row r="441099" spans="429:429">
      <c r="PM441099" s="782" t="s">
        <v>501</v>
      </c>
    </row>
    <row r="441100" spans="429:429">
      <c r="PM441100" s="782" t="s">
        <v>501</v>
      </c>
    </row>
    <row r="441101" spans="429:429">
      <c r="PM441101" s="782" t="s">
        <v>501</v>
      </c>
    </row>
    <row r="441102" spans="429:429">
      <c r="PM441102" s="782" t="s">
        <v>501</v>
      </c>
    </row>
    <row r="441103" spans="429:429">
      <c r="PM441103" s="782" t="s">
        <v>501</v>
      </c>
    </row>
    <row r="441104" spans="429:429">
      <c r="PM441104" s="782" t="s">
        <v>501</v>
      </c>
    </row>
    <row r="441105" spans="429:429">
      <c r="PM441105" s="782" t="s">
        <v>501</v>
      </c>
    </row>
    <row r="441106" spans="429:429">
      <c r="PM441106" s="782" t="s">
        <v>501</v>
      </c>
    </row>
    <row r="441107" spans="429:429">
      <c r="PM441107" s="782" t="s">
        <v>501</v>
      </c>
    </row>
    <row r="441108" spans="429:429">
      <c r="PM441108" s="782" t="s">
        <v>501</v>
      </c>
    </row>
    <row r="441109" spans="429:429">
      <c r="PM441109" s="782" t="s">
        <v>501</v>
      </c>
    </row>
    <row r="441110" spans="429:429">
      <c r="PM441110" s="782" t="s">
        <v>501</v>
      </c>
    </row>
    <row r="441111" spans="429:429">
      <c r="PM441111" s="782" t="s">
        <v>501</v>
      </c>
    </row>
    <row r="441112" spans="429:429">
      <c r="PM441112" s="782" t="s">
        <v>501</v>
      </c>
    </row>
    <row r="441113" spans="429:429">
      <c r="PM441113" s="782" t="s">
        <v>501</v>
      </c>
    </row>
    <row r="441114" spans="429:429">
      <c r="PM441114" s="782" t="s">
        <v>501</v>
      </c>
    </row>
    <row r="441115" spans="429:429">
      <c r="PM441115" s="782" t="s">
        <v>501</v>
      </c>
    </row>
    <row r="441116" spans="429:429">
      <c r="PM441116" s="782" t="s">
        <v>501</v>
      </c>
    </row>
    <row r="441117" spans="429:429">
      <c r="PM441117" s="782" t="s">
        <v>501</v>
      </c>
    </row>
    <row r="441118" spans="429:429">
      <c r="PM441118" s="782" t="s">
        <v>501</v>
      </c>
    </row>
    <row r="441119" spans="429:429">
      <c r="PM441119" s="782" t="s">
        <v>501</v>
      </c>
    </row>
    <row r="441120" spans="429:429">
      <c r="PM441120" s="782" t="s">
        <v>501</v>
      </c>
    </row>
    <row r="441121" spans="429:429">
      <c r="PM441121" s="782" t="s">
        <v>501</v>
      </c>
    </row>
    <row r="441122" spans="429:429">
      <c r="PM441122" s="782" t="s">
        <v>501</v>
      </c>
    </row>
    <row r="441123" spans="429:429">
      <c r="PM441123" s="782" t="s">
        <v>501</v>
      </c>
    </row>
    <row r="441124" spans="429:429">
      <c r="PM441124" s="782" t="s">
        <v>501</v>
      </c>
    </row>
    <row r="441125" spans="429:429">
      <c r="PM441125" s="782" t="s">
        <v>501</v>
      </c>
    </row>
    <row r="441126" spans="429:429">
      <c r="PM441126" s="782" t="s">
        <v>501</v>
      </c>
    </row>
    <row r="441127" spans="429:429">
      <c r="PM441127" s="782" t="s">
        <v>501</v>
      </c>
    </row>
    <row r="441128" spans="429:429">
      <c r="PM441128" s="782" t="s">
        <v>501</v>
      </c>
    </row>
    <row r="441129" spans="429:429">
      <c r="PM441129" s="782" t="s">
        <v>501</v>
      </c>
    </row>
    <row r="441130" spans="429:429">
      <c r="PM441130" s="782" t="s">
        <v>501</v>
      </c>
    </row>
    <row r="441131" spans="429:429">
      <c r="PM441131" s="782" t="s">
        <v>501</v>
      </c>
    </row>
    <row r="441132" spans="429:429">
      <c r="PM441132" s="782" t="s">
        <v>501</v>
      </c>
    </row>
    <row r="441133" spans="429:429">
      <c r="PM441133" s="782" t="s">
        <v>501</v>
      </c>
    </row>
    <row r="441134" spans="429:429">
      <c r="PM441134" s="782" t="s">
        <v>501</v>
      </c>
    </row>
    <row r="441135" spans="429:429">
      <c r="PM441135" s="782" t="s">
        <v>501</v>
      </c>
    </row>
    <row r="441136" spans="429:429">
      <c r="PM441136" s="782" t="s">
        <v>501</v>
      </c>
    </row>
    <row r="441137" spans="429:429">
      <c r="PM441137" s="782" t="s">
        <v>501</v>
      </c>
    </row>
    <row r="441138" spans="429:429">
      <c r="PM441138" s="782" t="s">
        <v>501</v>
      </c>
    </row>
    <row r="441139" spans="429:429">
      <c r="PM441139" s="782" t="s">
        <v>501</v>
      </c>
    </row>
    <row r="441140" spans="429:429">
      <c r="PM441140" s="782" t="s">
        <v>501</v>
      </c>
    </row>
    <row r="441141" spans="429:429">
      <c r="PM441141" s="782" t="s">
        <v>501</v>
      </c>
    </row>
    <row r="441142" spans="429:429">
      <c r="PM441142" s="782" t="s">
        <v>501</v>
      </c>
    </row>
    <row r="441143" spans="429:429">
      <c r="PM441143" s="782" t="s">
        <v>501</v>
      </c>
    </row>
    <row r="441144" spans="429:429">
      <c r="PM441144" s="782" t="s">
        <v>501</v>
      </c>
    </row>
    <row r="441145" spans="429:429">
      <c r="PM441145" s="782" t="s">
        <v>501</v>
      </c>
    </row>
    <row r="441146" spans="429:429">
      <c r="PM441146" s="782" t="s">
        <v>501</v>
      </c>
    </row>
    <row r="441147" spans="429:429">
      <c r="PM441147" s="782" t="s">
        <v>501</v>
      </c>
    </row>
    <row r="441148" spans="429:429">
      <c r="PM441148" s="782" t="s">
        <v>501</v>
      </c>
    </row>
    <row r="441149" spans="429:429">
      <c r="PM441149" s="782" t="s">
        <v>501</v>
      </c>
    </row>
    <row r="441150" spans="429:429">
      <c r="PM441150" s="782" t="s">
        <v>501</v>
      </c>
    </row>
    <row r="441151" spans="429:429">
      <c r="PM441151" s="782" t="s">
        <v>501</v>
      </c>
    </row>
    <row r="441152" spans="429:429">
      <c r="PM441152" s="782" t="s">
        <v>501</v>
      </c>
    </row>
    <row r="441153" spans="429:429">
      <c r="PM441153" s="782" t="s">
        <v>501</v>
      </c>
    </row>
    <row r="441154" spans="429:429">
      <c r="PM441154" s="782" t="s">
        <v>501</v>
      </c>
    </row>
    <row r="441155" spans="429:429">
      <c r="PM441155" s="782" t="s">
        <v>501</v>
      </c>
    </row>
    <row r="441156" spans="429:429">
      <c r="PM441156" s="782" t="s">
        <v>501</v>
      </c>
    </row>
    <row r="441157" spans="429:429">
      <c r="PM441157" s="782" t="s">
        <v>501</v>
      </c>
    </row>
    <row r="441158" spans="429:429">
      <c r="PM441158" s="782" t="s">
        <v>501</v>
      </c>
    </row>
    <row r="441159" spans="429:429">
      <c r="PM441159" s="782" t="s">
        <v>501</v>
      </c>
    </row>
    <row r="441160" spans="429:429">
      <c r="PM441160" s="782" t="s">
        <v>501</v>
      </c>
    </row>
    <row r="441161" spans="429:429">
      <c r="PM441161" s="782" t="s">
        <v>501</v>
      </c>
    </row>
    <row r="441162" spans="429:429">
      <c r="PM441162" s="782" t="s">
        <v>501</v>
      </c>
    </row>
    <row r="441163" spans="429:429">
      <c r="PM441163" s="782" t="s">
        <v>501</v>
      </c>
    </row>
    <row r="441164" spans="429:429">
      <c r="PM441164" s="782" t="s">
        <v>501</v>
      </c>
    </row>
    <row r="441165" spans="429:429">
      <c r="PM441165" s="782" t="s">
        <v>501</v>
      </c>
    </row>
    <row r="441166" spans="429:429">
      <c r="PM441166" s="782" t="s">
        <v>501</v>
      </c>
    </row>
    <row r="441167" spans="429:429">
      <c r="PM441167" s="782" t="s">
        <v>501</v>
      </c>
    </row>
    <row r="441168" spans="429:429">
      <c r="PM441168" s="782" t="s">
        <v>501</v>
      </c>
    </row>
    <row r="441169" spans="429:429">
      <c r="PM441169" s="782" t="s">
        <v>501</v>
      </c>
    </row>
    <row r="441170" spans="429:429">
      <c r="PM441170" s="782" t="s">
        <v>501</v>
      </c>
    </row>
    <row r="441171" spans="429:429">
      <c r="PM441171" s="782" t="s">
        <v>501</v>
      </c>
    </row>
    <row r="441172" spans="429:429">
      <c r="PM441172" s="782" t="s">
        <v>501</v>
      </c>
    </row>
    <row r="441173" spans="429:429">
      <c r="PM441173" s="782" t="s">
        <v>501</v>
      </c>
    </row>
    <row r="441174" spans="429:429">
      <c r="PM441174" s="782" t="s">
        <v>501</v>
      </c>
    </row>
    <row r="441175" spans="429:429">
      <c r="PM441175" s="782" t="s">
        <v>501</v>
      </c>
    </row>
    <row r="441176" spans="429:429">
      <c r="PM441176" s="782" t="s">
        <v>501</v>
      </c>
    </row>
    <row r="441177" spans="429:429">
      <c r="PM441177" s="782" t="s">
        <v>501</v>
      </c>
    </row>
    <row r="441178" spans="429:429">
      <c r="PM441178" s="782" t="s">
        <v>501</v>
      </c>
    </row>
    <row r="441179" spans="429:429">
      <c r="PM441179" s="782" t="s">
        <v>501</v>
      </c>
    </row>
    <row r="441180" spans="429:429">
      <c r="PM441180" s="782" t="s">
        <v>501</v>
      </c>
    </row>
    <row r="441181" spans="429:429">
      <c r="PM441181" s="782" t="s">
        <v>501</v>
      </c>
    </row>
    <row r="441182" spans="429:429">
      <c r="PM441182" s="782" t="s">
        <v>501</v>
      </c>
    </row>
    <row r="441183" spans="429:429">
      <c r="PM441183" s="782" t="s">
        <v>501</v>
      </c>
    </row>
    <row r="441184" spans="429:429">
      <c r="PM441184" s="782" t="s">
        <v>501</v>
      </c>
    </row>
    <row r="441185" spans="429:429">
      <c r="PM441185" s="782" t="s">
        <v>501</v>
      </c>
    </row>
    <row r="441186" spans="429:429">
      <c r="PM441186" s="782" t="s">
        <v>501</v>
      </c>
    </row>
    <row r="441187" spans="429:429">
      <c r="PM441187" s="782" t="s">
        <v>501</v>
      </c>
    </row>
    <row r="441188" spans="429:429">
      <c r="PM441188" s="782" t="s">
        <v>501</v>
      </c>
    </row>
    <row r="441189" spans="429:429">
      <c r="PM441189" s="782" t="s">
        <v>501</v>
      </c>
    </row>
    <row r="441190" spans="429:429">
      <c r="PM441190" s="782" t="s">
        <v>501</v>
      </c>
    </row>
    <row r="441191" spans="429:429">
      <c r="PM441191" s="782" t="s">
        <v>501</v>
      </c>
    </row>
    <row r="441192" spans="429:429">
      <c r="PM441192" s="782" t="s">
        <v>501</v>
      </c>
    </row>
    <row r="441193" spans="429:429">
      <c r="PM441193" s="782" t="s">
        <v>501</v>
      </c>
    </row>
    <row r="441194" spans="429:429">
      <c r="PM441194" s="782" t="s">
        <v>501</v>
      </c>
    </row>
    <row r="441195" spans="429:429">
      <c r="PM441195" s="782" t="s">
        <v>501</v>
      </c>
    </row>
    <row r="441196" spans="429:429">
      <c r="PM441196" s="782" t="s">
        <v>501</v>
      </c>
    </row>
    <row r="441197" spans="429:429">
      <c r="PM441197" s="782" t="s">
        <v>501</v>
      </c>
    </row>
    <row r="441198" spans="429:429">
      <c r="PM441198" s="782" t="s">
        <v>501</v>
      </c>
    </row>
    <row r="441199" spans="429:429">
      <c r="PM441199" s="782" t="s">
        <v>501</v>
      </c>
    </row>
    <row r="441200" spans="429:429">
      <c r="PM441200" s="782" t="s">
        <v>501</v>
      </c>
    </row>
    <row r="441201" spans="429:429">
      <c r="PM441201" s="782" t="s">
        <v>501</v>
      </c>
    </row>
    <row r="441202" spans="429:429">
      <c r="PM441202" s="782" t="s">
        <v>501</v>
      </c>
    </row>
    <row r="441203" spans="429:429">
      <c r="PM441203" s="782" t="s">
        <v>501</v>
      </c>
    </row>
    <row r="441204" spans="429:429">
      <c r="PM441204" s="782" t="s">
        <v>501</v>
      </c>
    </row>
    <row r="441205" spans="429:429">
      <c r="PM441205" s="782" t="s">
        <v>501</v>
      </c>
    </row>
    <row r="441206" spans="429:429">
      <c r="PM441206" s="782" t="s">
        <v>501</v>
      </c>
    </row>
    <row r="441207" spans="429:429">
      <c r="PM441207" s="782" t="s">
        <v>501</v>
      </c>
    </row>
    <row r="441208" spans="429:429">
      <c r="PM441208" s="782" t="s">
        <v>501</v>
      </c>
    </row>
    <row r="441209" spans="429:429">
      <c r="PM441209" s="782" t="s">
        <v>501</v>
      </c>
    </row>
    <row r="441210" spans="429:429">
      <c r="PM441210" s="782" t="s">
        <v>501</v>
      </c>
    </row>
    <row r="441211" spans="429:429">
      <c r="PM441211" s="782" t="s">
        <v>501</v>
      </c>
    </row>
    <row r="441212" spans="429:429">
      <c r="PM441212" s="782" t="s">
        <v>501</v>
      </c>
    </row>
    <row r="441213" spans="429:429">
      <c r="PM441213" s="782" t="s">
        <v>501</v>
      </c>
    </row>
    <row r="441214" spans="429:429">
      <c r="PM441214" s="782" t="s">
        <v>501</v>
      </c>
    </row>
    <row r="441215" spans="429:429">
      <c r="PM441215" s="782" t="s">
        <v>501</v>
      </c>
    </row>
    <row r="441216" spans="429:429">
      <c r="PM441216" s="782" t="s">
        <v>501</v>
      </c>
    </row>
    <row r="441217" spans="429:429">
      <c r="PM441217" s="782" t="s">
        <v>501</v>
      </c>
    </row>
    <row r="441218" spans="429:429">
      <c r="PM441218" s="782" t="s">
        <v>501</v>
      </c>
    </row>
    <row r="441219" spans="429:429">
      <c r="PM441219" s="782" t="s">
        <v>501</v>
      </c>
    </row>
    <row r="441220" spans="429:429">
      <c r="PM441220" s="782" t="s">
        <v>501</v>
      </c>
    </row>
    <row r="441221" spans="429:429">
      <c r="PM441221" s="782" t="s">
        <v>501</v>
      </c>
    </row>
    <row r="441222" spans="429:429">
      <c r="PM441222" s="782" t="s">
        <v>501</v>
      </c>
    </row>
    <row r="441223" spans="429:429">
      <c r="PM441223" s="782" t="s">
        <v>501</v>
      </c>
    </row>
    <row r="441224" spans="429:429">
      <c r="PM441224" s="782" t="s">
        <v>501</v>
      </c>
    </row>
    <row r="441225" spans="429:429">
      <c r="PM441225" s="782" t="s">
        <v>501</v>
      </c>
    </row>
    <row r="441226" spans="429:429">
      <c r="PM441226" s="782" t="s">
        <v>501</v>
      </c>
    </row>
    <row r="441227" spans="429:429">
      <c r="PM441227" s="782" t="s">
        <v>501</v>
      </c>
    </row>
    <row r="441228" spans="429:429">
      <c r="PM441228" s="782" t="s">
        <v>501</v>
      </c>
    </row>
    <row r="441229" spans="429:429">
      <c r="PM441229" s="782" t="s">
        <v>501</v>
      </c>
    </row>
    <row r="441230" spans="429:429">
      <c r="PM441230" s="782" t="s">
        <v>501</v>
      </c>
    </row>
    <row r="441231" spans="429:429">
      <c r="PM441231" s="782" t="s">
        <v>501</v>
      </c>
    </row>
    <row r="441232" spans="429:429">
      <c r="PM441232" s="782" t="s">
        <v>501</v>
      </c>
    </row>
    <row r="441233" spans="429:429">
      <c r="PM441233" s="782" t="s">
        <v>501</v>
      </c>
    </row>
    <row r="441234" spans="429:429">
      <c r="PM441234" s="782" t="s">
        <v>501</v>
      </c>
    </row>
    <row r="441235" spans="429:429">
      <c r="PM441235" s="782" t="s">
        <v>501</v>
      </c>
    </row>
    <row r="441236" spans="429:429">
      <c r="PM441236" s="782" t="s">
        <v>501</v>
      </c>
    </row>
    <row r="441237" spans="429:429">
      <c r="PM441237" s="782" t="s">
        <v>501</v>
      </c>
    </row>
    <row r="441238" spans="429:429">
      <c r="PM441238" s="782" t="s">
        <v>501</v>
      </c>
    </row>
    <row r="441239" spans="429:429">
      <c r="PM441239" s="782" t="s">
        <v>501</v>
      </c>
    </row>
    <row r="441240" spans="429:429">
      <c r="PM441240" s="782" t="s">
        <v>501</v>
      </c>
    </row>
    <row r="441241" spans="429:429">
      <c r="PM441241" s="782" t="s">
        <v>501</v>
      </c>
    </row>
    <row r="441242" spans="429:429">
      <c r="PM441242" s="782" t="s">
        <v>501</v>
      </c>
    </row>
    <row r="441243" spans="429:429">
      <c r="PM441243" s="782" t="s">
        <v>501</v>
      </c>
    </row>
    <row r="441244" spans="429:429">
      <c r="PM441244" s="782" t="s">
        <v>501</v>
      </c>
    </row>
    <row r="441245" spans="429:429">
      <c r="PM441245" s="782" t="s">
        <v>501</v>
      </c>
    </row>
    <row r="441246" spans="429:429">
      <c r="PM441246" s="782" t="s">
        <v>501</v>
      </c>
    </row>
    <row r="441247" spans="429:429">
      <c r="PM441247" s="782" t="s">
        <v>501</v>
      </c>
    </row>
    <row r="441248" spans="429:429">
      <c r="PM441248" s="782" t="s">
        <v>501</v>
      </c>
    </row>
    <row r="441249" spans="429:429">
      <c r="PM441249" s="782" t="s">
        <v>501</v>
      </c>
    </row>
    <row r="441250" spans="429:429">
      <c r="PM441250" s="782" t="s">
        <v>501</v>
      </c>
    </row>
    <row r="441251" spans="429:429">
      <c r="PM441251" s="782" t="s">
        <v>501</v>
      </c>
    </row>
    <row r="441252" spans="429:429">
      <c r="PM441252" s="782" t="s">
        <v>501</v>
      </c>
    </row>
    <row r="441253" spans="429:429">
      <c r="PM441253" s="782" t="s">
        <v>501</v>
      </c>
    </row>
    <row r="441254" spans="429:429">
      <c r="PM441254" s="782" t="s">
        <v>501</v>
      </c>
    </row>
    <row r="441255" spans="429:429">
      <c r="PM441255" s="782" t="s">
        <v>501</v>
      </c>
    </row>
    <row r="441256" spans="429:429">
      <c r="PM441256" s="782" t="s">
        <v>501</v>
      </c>
    </row>
    <row r="441257" spans="429:429">
      <c r="PM441257" s="782" t="s">
        <v>501</v>
      </c>
    </row>
    <row r="441258" spans="429:429">
      <c r="PM441258" s="782" t="s">
        <v>501</v>
      </c>
    </row>
    <row r="441259" spans="429:429">
      <c r="PM441259" s="782" t="s">
        <v>501</v>
      </c>
    </row>
    <row r="441260" spans="429:429">
      <c r="PM441260" s="782" t="s">
        <v>501</v>
      </c>
    </row>
    <row r="441261" spans="429:429">
      <c r="PM441261" s="782" t="s">
        <v>501</v>
      </c>
    </row>
    <row r="441262" spans="429:429">
      <c r="PM441262" s="782" t="s">
        <v>501</v>
      </c>
    </row>
    <row r="441263" spans="429:429">
      <c r="PM441263" s="782" t="s">
        <v>501</v>
      </c>
    </row>
    <row r="441264" spans="429:429">
      <c r="PM441264" s="782" t="s">
        <v>501</v>
      </c>
    </row>
    <row r="441265" spans="429:429">
      <c r="PM441265" s="782" t="s">
        <v>501</v>
      </c>
    </row>
    <row r="441266" spans="429:429">
      <c r="PM441266" s="782" t="s">
        <v>501</v>
      </c>
    </row>
    <row r="441267" spans="429:429">
      <c r="PM441267" s="782" t="s">
        <v>501</v>
      </c>
    </row>
    <row r="441268" spans="429:429">
      <c r="PM441268" s="782" t="s">
        <v>501</v>
      </c>
    </row>
    <row r="441269" spans="429:429">
      <c r="PM441269" s="782" t="s">
        <v>501</v>
      </c>
    </row>
    <row r="441270" spans="429:429">
      <c r="PM441270" s="782" t="s">
        <v>501</v>
      </c>
    </row>
    <row r="441271" spans="429:429">
      <c r="PM441271" s="782" t="s">
        <v>501</v>
      </c>
    </row>
    <row r="441272" spans="429:429">
      <c r="PM441272" s="782" t="s">
        <v>501</v>
      </c>
    </row>
    <row r="441273" spans="429:429">
      <c r="PM441273" s="782" t="s">
        <v>501</v>
      </c>
    </row>
    <row r="441274" spans="429:429">
      <c r="PM441274" s="782" t="s">
        <v>501</v>
      </c>
    </row>
    <row r="441275" spans="429:429">
      <c r="PM441275" s="782" t="s">
        <v>501</v>
      </c>
    </row>
    <row r="441276" spans="429:429">
      <c r="PM441276" s="782" t="s">
        <v>501</v>
      </c>
    </row>
    <row r="441277" spans="429:429">
      <c r="PM441277" s="782" t="s">
        <v>501</v>
      </c>
    </row>
    <row r="441278" spans="429:429">
      <c r="PM441278" s="782" t="s">
        <v>501</v>
      </c>
    </row>
    <row r="441279" spans="429:429">
      <c r="PM441279" s="782" t="s">
        <v>501</v>
      </c>
    </row>
    <row r="441280" spans="429:429">
      <c r="PM441280" s="782" t="s">
        <v>501</v>
      </c>
    </row>
    <row r="441281" spans="429:429">
      <c r="PM441281" s="782" t="s">
        <v>501</v>
      </c>
    </row>
    <row r="441282" spans="429:429">
      <c r="PM441282" s="782" t="s">
        <v>501</v>
      </c>
    </row>
    <row r="441283" spans="429:429">
      <c r="PM441283" s="782" t="s">
        <v>501</v>
      </c>
    </row>
    <row r="441284" spans="429:429">
      <c r="PM441284" s="782" t="s">
        <v>501</v>
      </c>
    </row>
    <row r="441285" spans="429:429">
      <c r="PM441285" s="782" t="s">
        <v>501</v>
      </c>
    </row>
    <row r="441286" spans="429:429">
      <c r="PM441286" s="782" t="s">
        <v>501</v>
      </c>
    </row>
    <row r="441287" spans="429:429">
      <c r="PM441287" s="782" t="s">
        <v>501</v>
      </c>
    </row>
    <row r="441288" spans="429:429">
      <c r="PM441288" s="782" t="s">
        <v>501</v>
      </c>
    </row>
    <row r="441289" spans="429:429">
      <c r="PM441289" s="782" t="s">
        <v>501</v>
      </c>
    </row>
    <row r="441290" spans="429:429">
      <c r="PM441290" s="782" t="s">
        <v>501</v>
      </c>
    </row>
    <row r="441291" spans="429:429">
      <c r="PM441291" s="782" t="s">
        <v>501</v>
      </c>
    </row>
    <row r="441292" spans="429:429">
      <c r="PM441292" s="782" t="s">
        <v>501</v>
      </c>
    </row>
    <row r="441293" spans="429:429">
      <c r="PM441293" s="782" t="s">
        <v>501</v>
      </c>
    </row>
    <row r="441294" spans="429:429">
      <c r="PM441294" s="782" t="s">
        <v>501</v>
      </c>
    </row>
    <row r="441295" spans="429:429">
      <c r="PM441295" s="782" t="s">
        <v>501</v>
      </c>
    </row>
    <row r="441296" spans="429:429">
      <c r="PM441296" s="782" t="s">
        <v>501</v>
      </c>
    </row>
    <row r="441297" spans="429:429">
      <c r="PM441297" s="782" t="s">
        <v>501</v>
      </c>
    </row>
    <row r="441298" spans="429:429">
      <c r="PM441298" s="782" t="s">
        <v>501</v>
      </c>
    </row>
    <row r="441299" spans="429:429">
      <c r="PM441299" s="782" t="s">
        <v>501</v>
      </c>
    </row>
    <row r="441300" spans="429:429">
      <c r="PM441300" s="782" t="s">
        <v>501</v>
      </c>
    </row>
    <row r="441301" spans="429:429">
      <c r="PM441301" s="782" t="s">
        <v>501</v>
      </c>
    </row>
    <row r="441302" spans="429:429">
      <c r="PM441302" s="782" t="s">
        <v>501</v>
      </c>
    </row>
    <row r="441303" spans="429:429">
      <c r="PM441303" s="782" t="s">
        <v>501</v>
      </c>
    </row>
    <row r="441304" spans="429:429">
      <c r="PM441304" s="782" t="s">
        <v>501</v>
      </c>
    </row>
    <row r="441305" spans="429:429">
      <c r="PM441305" s="782" t="s">
        <v>501</v>
      </c>
    </row>
    <row r="441306" spans="429:429">
      <c r="PM441306" s="782" t="s">
        <v>501</v>
      </c>
    </row>
    <row r="441307" spans="429:429">
      <c r="PM441307" s="782" t="s">
        <v>501</v>
      </c>
    </row>
    <row r="441308" spans="429:429">
      <c r="PM441308" s="782" t="s">
        <v>501</v>
      </c>
    </row>
    <row r="441309" spans="429:429">
      <c r="PM441309" s="782" t="s">
        <v>501</v>
      </c>
    </row>
    <row r="441310" spans="429:429">
      <c r="PM441310" s="782" t="s">
        <v>501</v>
      </c>
    </row>
    <row r="441311" spans="429:429">
      <c r="PM441311" s="782" t="s">
        <v>501</v>
      </c>
    </row>
    <row r="441312" spans="429:429">
      <c r="PM441312" s="782" t="s">
        <v>501</v>
      </c>
    </row>
    <row r="441313" spans="429:429">
      <c r="PM441313" s="782" t="s">
        <v>501</v>
      </c>
    </row>
    <row r="441314" spans="429:429">
      <c r="PM441314" s="782" t="s">
        <v>501</v>
      </c>
    </row>
    <row r="441315" spans="429:429">
      <c r="PM441315" s="782" t="s">
        <v>501</v>
      </c>
    </row>
    <row r="441316" spans="429:429">
      <c r="PM441316" s="782" t="s">
        <v>501</v>
      </c>
    </row>
    <row r="441317" spans="429:429">
      <c r="PM441317" s="782" t="s">
        <v>501</v>
      </c>
    </row>
    <row r="441318" spans="429:429">
      <c r="PM441318" s="782" t="s">
        <v>501</v>
      </c>
    </row>
    <row r="441319" spans="429:429">
      <c r="PM441319" s="782" t="s">
        <v>501</v>
      </c>
    </row>
    <row r="441320" spans="429:429">
      <c r="PM441320" s="782" t="s">
        <v>501</v>
      </c>
    </row>
    <row r="441321" spans="429:429">
      <c r="PM441321" s="782" t="s">
        <v>501</v>
      </c>
    </row>
    <row r="441322" spans="429:429">
      <c r="PM441322" s="782" t="s">
        <v>501</v>
      </c>
    </row>
    <row r="441323" spans="429:429">
      <c r="PM441323" s="782" t="s">
        <v>501</v>
      </c>
    </row>
    <row r="441324" spans="429:429">
      <c r="PM441324" s="782" t="s">
        <v>501</v>
      </c>
    </row>
    <row r="441325" spans="429:429">
      <c r="PM441325" s="782" t="s">
        <v>501</v>
      </c>
    </row>
    <row r="441326" spans="429:429">
      <c r="PM441326" s="782" t="s">
        <v>501</v>
      </c>
    </row>
    <row r="441327" spans="429:429">
      <c r="PM441327" s="782" t="s">
        <v>501</v>
      </c>
    </row>
    <row r="441328" spans="429:429">
      <c r="PM441328" s="782" t="s">
        <v>501</v>
      </c>
    </row>
    <row r="441329" spans="429:429">
      <c r="PM441329" s="782" t="s">
        <v>501</v>
      </c>
    </row>
    <row r="441330" spans="429:429">
      <c r="PM441330" s="782" t="s">
        <v>501</v>
      </c>
    </row>
    <row r="441331" spans="429:429">
      <c r="PM441331" s="782" t="s">
        <v>501</v>
      </c>
    </row>
    <row r="441332" spans="429:429">
      <c r="PM441332" s="782" t="s">
        <v>501</v>
      </c>
    </row>
    <row r="441333" spans="429:429">
      <c r="PM441333" s="782" t="s">
        <v>501</v>
      </c>
    </row>
    <row r="441334" spans="429:429">
      <c r="PM441334" s="782" t="s">
        <v>501</v>
      </c>
    </row>
    <row r="441335" spans="429:429">
      <c r="PM441335" s="782" t="s">
        <v>501</v>
      </c>
    </row>
    <row r="441336" spans="429:429">
      <c r="PM441336" s="782" t="s">
        <v>501</v>
      </c>
    </row>
    <row r="441337" spans="429:429">
      <c r="PM441337" s="782" t="s">
        <v>501</v>
      </c>
    </row>
    <row r="441338" spans="429:429">
      <c r="PM441338" s="782" t="s">
        <v>501</v>
      </c>
    </row>
    <row r="441339" spans="429:429">
      <c r="PM441339" s="782" t="s">
        <v>501</v>
      </c>
    </row>
    <row r="441340" spans="429:429">
      <c r="PM441340" s="782" t="s">
        <v>501</v>
      </c>
    </row>
    <row r="441341" spans="429:429">
      <c r="PM441341" s="782" t="s">
        <v>501</v>
      </c>
    </row>
    <row r="441342" spans="429:429">
      <c r="PM441342" s="782" t="s">
        <v>501</v>
      </c>
    </row>
    <row r="441343" spans="429:429">
      <c r="PM441343" s="782" t="s">
        <v>501</v>
      </c>
    </row>
    <row r="441344" spans="429:429">
      <c r="PM441344" s="782" t="s">
        <v>501</v>
      </c>
    </row>
    <row r="441345" spans="429:429">
      <c r="PM441345" s="782" t="s">
        <v>501</v>
      </c>
    </row>
    <row r="441346" spans="429:429">
      <c r="PM441346" s="782" t="s">
        <v>501</v>
      </c>
    </row>
    <row r="441347" spans="429:429">
      <c r="PM441347" s="782" t="s">
        <v>501</v>
      </c>
    </row>
    <row r="441348" spans="429:429">
      <c r="PM441348" s="782" t="s">
        <v>501</v>
      </c>
    </row>
    <row r="441349" spans="429:429">
      <c r="PM441349" s="782" t="s">
        <v>501</v>
      </c>
    </row>
    <row r="441350" spans="429:429">
      <c r="PM441350" s="782" t="s">
        <v>501</v>
      </c>
    </row>
    <row r="441351" spans="429:429">
      <c r="PM441351" s="782" t="s">
        <v>501</v>
      </c>
    </row>
    <row r="441352" spans="429:429">
      <c r="PM441352" s="782" t="s">
        <v>501</v>
      </c>
    </row>
    <row r="441353" spans="429:429">
      <c r="PM441353" s="782" t="s">
        <v>501</v>
      </c>
    </row>
    <row r="441354" spans="429:429">
      <c r="PM441354" s="782" t="s">
        <v>501</v>
      </c>
    </row>
    <row r="441355" spans="429:429">
      <c r="PM441355" s="782" t="s">
        <v>501</v>
      </c>
    </row>
    <row r="441356" spans="429:429">
      <c r="PM441356" s="782" t="s">
        <v>501</v>
      </c>
    </row>
    <row r="441357" spans="429:429">
      <c r="PM441357" s="782" t="s">
        <v>501</v>
      </c>
    </row>
    <row r="441358" spans="429:429">
      <c r="PM441358" s="782" t="s">
        <v>501</v>
      </c>
    </row>
    <row r="441359" spans="429:429">
      <c r="PM441359" s="782" t="s">
        <v>501</v>
      </c>
    </row>
    <row r="441360" spans="429:429">
      <c r="PM441360" s="782" t="s">
        <v>501</v>
      </c>
    </row>
    <row r="441361" spans="429:429">
      <c r="PM441361" s="782" t="s">
        <v>501</v>
      </c>
    </row>
    <row r="441362" spans="429:429">
      <c r="PM441362" s="782" t="s">
        <v>501</v>
      </c>
    </row>
    <row r="441363" spans="429:429">
      <c r="PM441363" s="782" t="s">
        <v>501</v>
      </c>
    </row>
    <row r="441364" spans="429:429">
      <c r="PM441364" s="782" t="s">
        <v>501</v>
      </c>
    </row>
    <row r="441365" spans="429:429">
      <c r="PM441365" s="782" t="s">
        <v>501</v>
      </c>
    </row>
    <row r="441366" spans="429:429">
      <c r="PM441366" s="782" t="s">
        <v>501</v>
      </c>
    </row>
    <row r="441367" spans="429:429">
      <c r="PM441367" s="782" t="s">
        <v>501</v>
      </c>
    </row>
    <row r="441368" spans="429:429">
      <c r="PM441368" s="782" t="s">
        <v>501</v>
      </c>
    </row>
    <row r="441369" spans="429:429">
      <c r="PM441369" s="782" t="s">
        <v>501</v>
      </c>
    </row>
    <row r="441370" spans="429:429">
      <c r="PM441370" s="782" t="s">
        <v>501</v>
      </c>
    </row>
    <row r="441371" spans="429:429">
      <c r="PM441371" s="782" t="s">
        <v>501</v>
      </c>
    </row>
    <row r="441372" spans="429:429">
      <c r="PM441372" s="782" t="s">
        <v>501</v>
      </c>
    </row>
    <row r="441373" spans="429:429">
      <c r="PM441373" s="782" t="s">
        <v>501</v>
      </c>
    </row>
    <row r="441374" spans="429:429">
      <c r="PM441374" s="782" t="s">
        <v>501</v>
      </c>
    </row>
    <row r="441375" spans="429:429">
      <c r="PM441375" s="782" t="s">
        <v>501</v>
      </c>
    </row>
    <row r="441376" spans="429:429">
      <c r="PM441376" s="782" t="s">
        <v>501</v>
      </c>
    </row>
    <row r="441377" spans="429:429">
      <c r="PM441377" s="782" t="s">
        <v>501</v>
      </c>
    </row>
    <row r="441378" spans="429:429">
      <c r="PM441378" s="782" t="s">
        <v>501</v>
      </c>
    </row>
    <row r="441379" spans="429:429">
      <c r="PM441379" s="782" t="s">
        <v>501</v>
      </c>
    </row>
    <row r="441380" spans="429:429">
      <c r="PM441380" s="782" t="s">
        <v>501</v>
      </c>
    </row>
    <row r="441381" spans="429:429">
      <c r="PM441381" s="782" t="s">
        <v>501</v>
      </c>
    </row>
    <row r="441382" spans="429:429">
      <c r="PM441382" s="782" t="s">
        <v>501</v>
      </c>
    </row>
    <row r="441383" spans="429:429">
      <c r="PM441383" s="782" t="s">
        <v>501</v>
      </c>
    </row>
    <row r="441384" spans="429:429">
      <c r="PM441384" s="782" t="s">
        <v>501</v>
      </c>
    </row>
    <row r="441385" spans="429:429">
      <c r="PM441385" s="782" t="s">
        <v>501</v>
      </c>
    </row>
    <row r="441386" spans="429:429">
      <c r="PM441386" s="782" t="s">
        <v>501</v>
      </c>
    </row>
    <row r="441387" spans="429:429">
      <c r="PM441387" s="782" t="s">
        <v>501</v>
      </c>
    </row>
    <row r="441388" spans="429:429">
      <c r="PM441388" s="782" t="s">
        <v>501</v>
      </c>
    </row>
    <row r="441389" spans="429:429">
      <c r="PM441389" s="782" t="s">
        <v>501</v>
      </c>
    </row>
    <row r="441390" spans="429:429">
      <c r="PM441390" s="782" t="s">
        <v>501</v>
      </c>
    </row>
    <row r="441391" spans="429:429">
      <c r="PM441391" s="782" t="s">
        <v>501</v>
      </c>
    </row>
    <row r="441392" spans="429:429">
      <c r="PM441392" s="782" t="s">
        <v>501</v>
      </c>
    </row>
    <row r="441393" spans="429:429">
      <c r="PM441393" s="782" t="s">
        <v>501</v>
      </c>
    </row>
    <row r="441394" spans="429:429">
      <c r="PM441394" s="782" t="s">
        <v>501</v>
      </c>
    </row>
    <row r="441395" spans="429:429">
      <c r="PM441395" s="782" t="s">
        <v>501</v>
      </c>
    </row>
    <row r="441396" spans="429:429">
      <c r="PM441396" s="782" t="s">
        <v>501</v>
      </c>
    </row>
    <row r="441397" spans="429:429">
      <c r="PM441397" s="782" t="s">
        <v>501</v>
      </c>
    </row>
    <row r="441398" spans="429:429">
      <c r="PM441398" s="782" t="s">
        <v>501</v>
      </c>
    </row>
    <row r="441399" spans="429:429">
      <c r="PM441399" s="782" t="s">
        <v>501</v>
      </c>
    </row>
    <row r="441400" spans="429:429">
      <c r="PM441400" s="782" t="s">
        <v>501</v>
      </c>
    </row>
    <row r="441401" spans="429:429">
      <c r="PM441401" s="782" t="s">
        <v>501</v>
      </c>
    </row>
    <row r="441402" spans="429:429">
      <c r="PM441402" s="782" t="s">
        <v>501</v>
      </c>
    </row>
    <row r="441403" spans="429:429">
      <c r="PM441403" s="782" t="s">
        <v>501</v>
      </c>
    </row>
    <row r="441404" spans="429:429">
      <c r="PM441404" s="782" t="s">
        <v>501</v>
      </c>
    </row>
    <row r="441405" spans="429:429">
      <c r="PM441405" s="782" t="s">
        <v>501</v>
      </c>
    </row>
    <row r="441406" spans="429:429">
      <c r="PM441406" s="782" t="s">
        <v>501</v>
      </c>
    </row>
    <row r="441407" spans="429:429">
      <c r="PM441407" s="782" t="s">
        <v>501</v>
      </c>
    </row>
    <row r="441408" spans="429:429">
      <c r="PM441408" s="782" t="s">
        <v>501</v>
      </c>
    </row>
    <row r="441409" spans="429:429">
      <c r="PM441409" s="782" t="s">
        <v>501</v>
      </c>
    </row>
    <row r="441410" spans="429:429">
      <c r="PM441410" s="782" t="s">
        <v>501</v>
      </c>
    </row>
    <row r="441411" spans="429:429">
      <c r="PM441411" s="782" t="s">
        <v>501</v>
      </c>
    </row>
    <row r="441412" spans="429:429">
      <c r="PM441412" s="782" t="s">
        <v>501</v>
      </c>
    </row>
    <row r="441413" spans="429:429">
      <c r="PM441413" s="782" t="s">
        <v>501</v>
      </c>
    </row>
    <row r="441414" spans="429:429">
      <c r="PM441414" s="782" t="s">
        <v>501</v>
      </c>
    </row>
    <row r="441415" spans="429:429">
      <c r="PM441415" s="782" t="s">
        <v>501</v>
      </c>
    </row>
    <row r="441416" spans="429:429">
      <c r="PM441416" s="782" t="s">
        <v>501</v>
      </c>
    </row>
    <row r="441417" spans="429:429">
      <c r="PM441417" s="782" t="s">
        <v>501</v>
      </c>
    </row>
    <row r="441418" spans="429:429">
      <c r="PM441418" s="782" t="s">
        <v>501</v>
      </c>
    </row>
    <row r="441419" spans="429:429">
      <c r="PM441419" s="782" t="s">
        <v>501</v>
      </c>
    </row>
    <row r="441420" spans="429:429">
      <c r="PM441420" s="782" t="s">
        <v>501</v>
      </c>
    </row>
    <row r="441421" spans="429:429">
      <c r="PM441421" s="782" t="s">
        <v>501</v>
      </c>
    </row>
    <row r="441422" spans="429:429">
      <c r="PM441422" s="782" t="s">
        <v>501</v>
      </c>
    </row>
    <row r="441423" spans="429:429">
      <c r="PM441423" s="782" t="s">
        <v>501</v>
      </c>
    </row>
    <row r="441424" spans="429:429">
      <c r="PM441424" s="782" t="s">
        <v>501</v>
      </c>
    </row>
    <row r="441425" spans="429:429">
      <c r="PM441425" s="782" t="s">
        <v>501</v>
      </c>
    </row>
    <row r="441426" spans="429:429">
      <c r="PM441426" s="782" t="s">
        <v>501</v>
      </c>
    </row>
    <row r="441427" spans="429:429">
      <c r="PM441427" s="782" t="s">
        <v>501</v>
      </c>
    </row>
    <row r="441428" spans="429:429">
      <c r="PM441428" s="782" t="s">
        <v>501</v>
      </c>
    </row>
    <row r="441429" spans="429:429">
      <c r="PM441429" s="782" t="s">
        <v>501</v>
      </c>
    </row>
    <row r="441430" spans="429:429">
      <c r="PM441430" s="782" t="s">
        <v>501</v>
      </c>
    </row>
    <row r="441431" spans="429:429">
      <c r="PM441431" s="782" t="s">
        <v>501</v>
      </c>
    </row>
    <row r="441432" spans="429:429">
      <c r="PM441432" s="782" t="s">
        <v>501</v>
      </c>
    </row>
    <row r="441433" spans="429:429">
      <c r="PM441433" s="782" t="s">
        <v>501</v>
      </c>
    </row>
    <row r="441434" spans="429:429">
      <c r="PM441434" s="782" t="s">
        <v>501</v>
      </c>
    </row>
    <row r="441435" spans="429:429">
      <c r="PM441435" s="782" t="s">
        <v>501</v>
      </c>
    </row>
    <row r="441436" spans="429:429">
      <c r="PM441436" s="782" t="s">
        <v>501</v>
      </c>
    </row>
    <row r="441437" spans="429:429">
      <c r="PM441437" s="782" t="s">
        <v>501</v>
      </c>
    </row>
    <row r="441438" spans="429:429">
      <c r="PM441438" s="782" t="s">
        <v>501</v>
      </c>
    </row>
    <row r="441439" spans="429:429">
      <c r="PM441439" s="782" t="s">
        <v>501</v>
      </c>
    </row>
    <row r="441440" spans="429:429">
      <c r="PM441440" s="782" t="s">
        <v>501</v>
      </c>
    </row>
    <row r="441441" spans="429:429">
      <c r="PM441441" s="782" t="s">
        <v>501</v>
      </c>
    </row>
    <row r="441442" spans="429:429">
      <c r="PM441442" s="782" t="s">
        <v>501</v>
      </c>
    </row>
    <row r="441443" spans="429:429">
      <c r="PM441443" s="782" t="s">
        <v>501</v>
      </c>
    </row>
    <row r="441444" spans="429:429">
      <c r="PM441444" s="782" t="s">
        <v>501</v>
      </c>
    </row>
    <row r="441445" spans="429:429">
      <c r="PM441445" s="782" t="s">
        <v>501</v>
      </c>
    </row>
    <row r="441446" spans="429:429">
      <c r="PM441446" s="782" t="s">
        <v>501</v>
      </c>
    </row>
    <row r="441447" spans="429:429">
      <c r="PM441447" s="782" t="s">
        <v>501</v>
      </c>
    </row>
    <row r="441448" spans="429:429">
      <c r="PM441448" s="782" t="s">
        <v>501</v>
      </c>
    </row>
    <row r="441449" spans="429:429">
      <c r="PM441449" s="782" t="s">
        <v>501</v>
      </c>
    </row>
    <row r="441450" spans="429:429">
      <c r="PM441450" s="782" t="s">
        <v>501</v>
      </c>
    </row>
    <row r="441451" spans="429:429">
      <c r="PM441451" s="782" t="s">
        <v>501</v>
      </c>
    </row>
    <row r="441452" spans="429:429">
      <c r="PM441452" s="782" t="s">
        <v>501</v>
      </c>
    </row>
    <row r="441453" spans="429:429">
      <c r="PM441453" s="782" t="s">
        <v>501</v>
      </c>
    </row>
    <row r="441454" spans="429:429">
      <c r="PM441454" s="782" t="s">
        <v>501</v>
      </c>
    </row>
    <row r="441455" spans="429:429">
      <c r="PM441455" s="782" t="s">
        <v>501</v>
      </c>
    </row>
    <row r="441456" spans="429:429">
      <c r="PM441456" s="782" t="s">
        <v>501</v>
      </c>
    </row>
    <row r="441457" spans="429:429">
      <c r="PM441457" s="782" t="s">
        <v>501</v>
      </c>
    </row>
    <row r="441458" spans="429:429">
      <c r="PM441458" s="782" t="s">
        <v>501</v>
      </c>
    </row>
    <row r="441459" spans="429:429">
      <c r="PM441459" s="782" t="s">
        <v>501</v>
      </c>
    </row>
    <row r="441460" spans="429:429">
      <c r="PM441460" s="782" t="s">
        <v>501</v>
      </c>
    </row>
    <row r="441461" spans="429:429">
      <c r="PM441461" s="782" t="s">
        <v>501</v>
      </c>
    </row>
    <row r="441462" spans="429:429">
      <c r="PM441462" s="782" t="s">
        <v>501</v>
      </c>
    </row>
    <row r="441463" spans="429:429">
      <c r="PM441463" s="782" t="s">
        <v>501</v>
      </c>
    </row>
    <row r="441464" spans="429:429">
      <c r="PM441464" s="782" t="s">
        <v>501</v>
      </c>
    </row>
    <row r="441465" spans="429:429">
      <c r="PM441465" s="782" t="s">
        <v>501</v>
      </c>
    </row>
    <row r="441466" spans="429:429">
      <c r="PM441466" s="782" t="s">
        <v>501</v>
      </c>
    </row>
    <row r="441467" spans="429:429">
      <c r="PM441467" s="782" t="s">
        <v>501</v>
      </c>
    </row>
    <row r="441468" spans="429:429">
      <c r="PM441468" s="782" t="s">
        <v>501</v>
      </c>
    </row>
    <row r="441469" spans="429:429">
      <c r="PM441469" s="782" t="s">
        <v>501</v>
      </c>
    </row>
    <row r="441470" spans="429:429">
      <c r="PM441470" s="782" t="s">
        <v>501</v>
      </c>
    </row>
    <row r="441471" spans="429:429">
      <c r="PM441471" s="782" t="s">
        <v>501</v>
      </c>
    </row>
    <row r="441472" spans="429:429">
      <c r="PM441472" s="782" t="s">
        <v>501</v>
      </c>
    </row>
    <row r="441473" spans="429:429">
      <c r="PM441473" s="782" t="s">
        <v>501</v>
      </c>
    </row>
    <row r="441474" spans="429:429">
      <c r="PM441474" s="782" t="s">
        <v>501</v>
      </c>
    </row>
    <row r="441475" spans="429:429">
      <c r="PM441475" s="782" t="s">
        <v>501</v>
      </c>
    </row>
    <row r="441476" spans="429:429">
      <c r="PM441476" s="782" t="s">
        <v>501</v>
      </c>
    </row>
    <row r="441477" spans="429:429">
      <c r="PM441477" s="782" t="s">
        <v>501</v>
      </c>
    </row>
    <row r="441478" spans="429:429">
      <c r="PM441478" s="782" t="s">
        <v>501</v>
      </c>
    </row>
    <row r="441479" spans="429:429">
      <c r="PM441479" s="782" t="s">
        <v>501</v>
      </c>
    </row>
    <row r="441480" spans="429:429">
      <c r="PM441480" s="782" t="s">
        <v>501</v>
      </c>
    </row>
    <row r="441481" spans="429:429">
      <c r="PM441481" s="782" t="s">
        <v>501</v>
      </c>
    </row>
    <row r="441482" spans="429:429">
      <c r="PM441482" s="782" t="s">
        <v>501</v>
      </c>
    </row>
    <row r="441483" spans="429:429">
      <c r="PM441483" s="782" t="s">
        <v>501</v>
      </c>
    </row>
    <row r="441484" spans="429:429">
      <c r="PM441484" s="782" t="s">
        <v>501</v>
      </c>
    </row>
    <row r="441485" spans="429:429">
      <c r="PM441485" s="782" t="s">
        <v>501</v>
      </c>
    </row>
    <row r="441486" spans="429:429">
      <c r="PM441486" s="782" t="s">
        <v>501</v>
      </c>
    </row>
    <row r="441487" spans="429:429">
      <c r="PM441487" s="782" t="s">
        <v>501</v>
      </c>
    </row>
    <row r="441488" spans="429:429">
      <c r="PM441488" s="782" t="s">
        <v>501</v>
      </c>
    </row>
    <row r="441489" spans="429:429">
      <c r="PM441489" s="782" t="s">
        <v>501</v>
      </c>
    </row>
    <row r="441490" spans="429:429">
      <c r="PM441490" s="782" t="s">
        <v>501</v>
      </c>
    </row>
    <row r="441491" spans="429:429">
      <c r="PM441491" s="782" t="s">
        <v>501</v>
      </c>
    </row>
    <row r="441492" spans="429:429">
      <c r="PM441492" s="782" t="s">
        <v>501</v>
      </c>
    </row>
    <row r="441493" spans="429:429">
      <c r="PM441493" s="782" t="s">
        <v>501</v>
      </c>
    </row>
    <row r="441494" spans="429:429">
      <c r="PM441494" s="782" t="s">
        <v>501</v>
      </c>
    </row>
    <row r="441495" spans="429:429">
      <c r="PM441495" s="782" t="s">
        <v>501</v>
      </c>
    </row>
    <row r="441496" spans="429:429">
      <c r="PM441496" s="782" t="s">
        <v>501</v>
      </c>
    </row>
    <row r="441497" spans="429:429">
      <c r="PM441497" s="782" t="s">
        <v>501</v>
      </c>
    </row>
    <row r="441498" spans="429:429">
      <c r="PM441498" s="782" t="s">
        <v>501</v>
      </c>
    </row>
    <row r="441499" spans="429:429">
      <c r="PM441499" s="782" t="s">
        <v>501</v>
      </c>
    </row>
    <row r="441500" spans="429:429">
      <c r="PM441500" s="782" t="s">
        <v>501</v>
      </c>
    </row>
    <row r="441501" spans="429:429">
      <c r="PM441501" s="782" t="s">
        <v>501</v>
      </c>
    </row>
    <row r="441502" spans="429:429">
      <c r="PM441502" s="782" t="s">
        <v>501</v>
      </c>
    </row>
    <row r="441503" spans="429:429">
      <c r="PM441503" s="782" t="s">
        <v>501</v>
      </c>
    </row>
    <row r="441504" spans="429:429">
      <c r="PM441504" s="782" t="s">
        <v>501</v>
      </c>
    </row>
    <row r="441505" spans="429:429">
      <c r="PM441505" s="782" t="s">
        <v>501</v>
      </c>
    </row>
    <row r="441506" spans="429:429">
      <c r="PM441506" s="782" t="s">
        <v>501</v>
      </c>
    </row>
    <row r="441507" spans="429:429">
      <c r="PM441507" s="782" t="s">
        <v>501</v>
      </c>
    </row>
    <row r="441508" spans="429:429">
      <c r="PM441508" s="782" t="s">
        <v>501</v>
      </c>
    </row>
    <row r="441509" spans="429:429">
      <c r="PM441509" s="782" t="s">
        <v>501</v>
      </c>
    </row>
    <row r="441510" spans="429:429">
      <c r="PM441510" s="782" t="s">
        <v>501</v>
      </c>
    </row>
    <row r="441511" spans="429:429">
      <c r="PM441511" s="782" t="s">
        <v>501</v>
      </c>
    </row>
    <row r="441512" spans="429:429">
      <c r="PM441512" s="782" t="s">
        <v>501</v>
      </c>
    </row>
    <row r="441513" spans="429:429">
      <c r="PM441513" s="782" t="s">
        <v>501</v>
      </c>
    </row>
    <row r="441514" spans="429:429">
      <c r="PM441514" s="782" t="s">
        <v>501</v>
      </c>
    </row>
    <row r="441515" spans="429:429">
      <c r="PM441515" s="782" t="s">
        <v>501</v>
      </c>
    </row>
    <row r="441516" spans="429:429">
      <c r="PM441516" s="782" t="s">
        <v>501</v>
      </c>
    </row>
    <row r="441517" spans="429:429">
      <c r="PM441517" s="782" t="s">
        <v>501</v>
      </c>
    </row>
    <row r="441518" spans="429:429">
      <c r="PM441518" s="782" t="s">
        <v>501</v>
      </c>
    </row>
    <row r="441519" spans="429:429">
      <c r="PM441519" s="782" t="s">
        <v>501</v>
      </c>
    </row>
    <row r="441520" spans="429:429">
      <c r="PM441520" s="782" t="s">
        <v>501</v>
      </c>
    </row>
    <row r="441521" spans="429:429">
      <c r="PM441521" s="782" t="s">
        <v>501</v>
      </c>
    </row>
    <row r="441522" spans="429:429">
      <c r="PM441522" s="782" t="s">
        <v>501</v>
      </c>
    </row>
    <row r="441523" spans="429:429">
      <c r="PM441523" s="782" t="s">
        <v>501</v>
      </c>
    </row>
    <row r="441524" spans="429:429">
      <c r="PM441524" s="782" t="s">
        <v>501</v>
      </c>
    </row>
    <row r="441525" spans="429:429">
      <c r="PM441525" s="782" t="s">
        <v>501</v>
      </c>
    </row>
    <row r="441526" spans="429:429">
      <c r="PM441526" s="782" t="s">
        <v>501</v>
      </c>
    </row>
    <row r="441527" spans="429:429">
      <c r="PM441527" s="782" t="s">
        <v>501</v>
      </c>
    </row>
    <row r="441528" spans="429:429">
      <c r="PM441528" s="782" t="s">
        <v>501</v>
      </c>
    </row>
    <row r="441529" spans="429:429">
      <c r="PM441529" s="782" t="s">
        <v>501</v>
      </c>
    </row>
    <row r="441530" spans="429:429">
      <c r="PM441530" s="782" t="s">
        <v>501</v>
      </c>
    </row>
    <row r="441531" spans="429:429">
      <c r="PM441531" s="782" t="s">
        <v>501</v>
      </c>
    </row>
    <row r="441532" spans="429:429">
      <c r="PM441532" s="782" t="s">
        <v>501</v>
      </c>
    </row>
    <row r="441533" spans="429:429">
      <c r="PM441533" s="782" t="s">
        <v>501</v>
      </c>
    </row>
    <row r="441534" spans="429:429">
      <c r="PM441534" s="782" t="s">
        <v>501</v>
      </c>
    </row>
    <row r="441535" spans="429:429">
      <c r="PM441535" s="782" t="s">
        <v>501</v>
      </c>
    </row>
    <row r="441536" spans="429:429">
      <c r="PM441536" s="782" t="s">
        <v>501</v>
      </c>
    </row>
    <row r="441537" spans="429:429">
      <c r="PM441537" s="782" t="s">
        <v>501</v>
      </c>
    </row>
    <row r="441538" spans="429:429">
      <c r="PM441538" s="782" t="s">
        <v>501</v>
      </c>
    </row>
    <row r="441539" spans="429:429">
      <c r="PM441539" s="782" t="s">
        <v>501</v>
      </c>
    </row>
    <row r="441540" spans="429:429">
      <c r="PM441540" s="782" t="s">
        <v>501</v>
      </c>
    </row>
    <row r="441541" spans="429:429">
      <c r="PM441541" s="782" t="s">
        <v>501</v>
      </c>
    </row>
    <row r="441542" spans="429:429">
      <c r="PM441542" s="782" t="s">
        <v>501</v>
      </c>
    </row>
    <row r="441543" spans="429:429">
      <c r="PM441543" s="782" t="s">
        <v>501</v>
      </c>
    </row>
    <row r="441544" spans="429:429">
      <c r="PM441544" s="782" t="s">
        <v>501</v>
      </c>
    </row>
    <row r="441545" spans="429:429">
      <c r="PM441545" s="782" t="s">
        <v>501</v>
      </c>
    </row>
    <row r="441546" spans="429:429">
      <c r="PM441546" s="782" t="s">
        <v>501</v>
      </c>
    </row>
    <row r="441547" spans="429:429">
      <c r="PM441547" s="782" t="s">
        <v>501</v>
      </c>
    </row>
    <row r="441548" spans="429:429">
      <c r="PM441548" s="782" t="s">
        <v>501</v>
      </c>
    </row>
    <row r="441549" spans="429:429">
      <c r="PM441549" s="782" t="s">
        <v>501</v>
      </c>
    </row>
    <row r="441550" spans="429:429">
      <c r="PM441550" s="782" t="s">
        <v>501</v>
      </c>
    </row>
    <row r="441551" spans="429:429">
      <c r="PM441551" s="782" t="s">
        <v>501</v>
      </c>
    </row>
    <row r="441552" spans="429:429">
      <c r="PM441552" s="782" t="s">
        <v>501</v>
      </c>
    </row>
    <row r="441553" spans="429:429">
      <c r="PM441553" s="782" t="s">
        <v>501</v>
      </c>
    </row>
    <row r="441554" spans="429:429">
      <c r="PM441554" s="782" t="s">
        <v>501</v>
      </c>
    </row>
    <row r="441555" spans="429:429">
      <c r="PM441555" s="782" t="s">
        <v>501</v>
      </c>
    </row>
    <row r="441556" spans="429:429">
      <c r="PM441556" s="782" t="s">
        <v>501</v>
      </c>
    </row>
    <row r="441557" spans="429:429">
      <c r="PM441557" s="782" t="s">
        <v>501</v>
      </c>
    </row>
    <row r="441558" spans="429:429">
      <c r="PM441558" s="782" t="s">
        <v>501</v>
      </c>
    </row>
    <row r="441559" spans="429:429">
      <c r="PM441559" s="782" t="s">
        <v>501</v>
      </c>
    </row>
    <row r="441560" spans="429:429">
      <c r="PM441560" s="782" t="s">
        <v>501</v>
      </c>
    </row>
    <row r="441561" spans="429:429">
      <c r="PM441561" s="782" t="s">
        <v>501</v>
      </c>
    </row>
    <row r="441562" spans="429:429">
      <c r="PM441562" s="782" t="s">
        <v>501</v>
      </c>
    </row>
    <row r="441563" spans="429:429">
      <c r="PM441563" s="782" t="s">
        <v>501</v>
      </c>
    </row>
    <row r="441564" spans="429:429">
      <c r="PM441564" s="782" t="s">
        <v>501</v>
      </c>
    </row>
    <row r="441565" spans="429:429">
      <c r="PM441565" s="782" t="s">
        <v>501</v>
      </c>
    </row>
    <row r="441566" spans="429:429">
      <c r="PM441566" s="782" t="s">
        <v>501</v>
      </c>
    </row>
    <row r="441567" spans="429:429">
      <c r="PM441567" s="782" t="s">
        <v>501</v>
      </c>
    </row>
    <row r="441568" spans="429:429">
      <c r="PM441568" s="782" t="s">
        <v>501</v>
      </c>
    </row>
    <row r="441569" spans="429:429">
      <c r="PM441569" s="782" t="s">
        <v>501</v>
      </c>
    </row>
    <row r="441570" spans="429:429">
      <c r="PM441570" s="782" t="s">
        <v>501</v>
      </c>
    </row>
    <row r="441571" spans="429:429">
      <c r="PM441571" s="782" t="s">
        <v>501</v>
      </c>
    </row>
    <row r="441572" spans="429:429">
      <c r="PM441572" s="782" t="s">
        <v>501</v>
      </c>
    </row>
    <row r="441573" spans="429:429">
      <c r="PM441573" s="782" t="s">
        <v>501</v>
      </c>
    </row>
    <row r="441574" spans="429:429">
      <c r="PM441574" s="782" t="s">
        <v>501</v>
      </c>
    </row>
    <row r="441575" spans="429:429">
      <c r="PM441575" s="782" t="s">
        <v>501</v>
      </c>
    </row>
    <row r="441576" spans="429:429">
      <c r="PM441576" s="782" t="s">
        <v>501</v>
      </c>
    </row>
    <row r="441577" spans="429:429">
      <c r="PM441577" s="782" t="s">
        <v>501</v>
      </c>
    </row>
    <row r="441578" spans="429:429">
      <c r="PM441578" s="782" t="s">
        <v>501</v>
      </c>
    </row>
    <row r="441579" spans="429:429">
      <c r="PM441579" s="782" t="s">
        <v>501</v>
      </c>
    </row>
    <row r="441580" spans="429:429">
      <c r="PM441580" s="782" t="s">
        <v>501</v>
      </c>
    </row>
    <row r="441581" spans="429:429">
      <c r="PM441581" s="782" t="s">
        <v>501</v>
      </c>
    </row>
    <row r="441582" spans="429:429">
      <c r="PM441582" s="782" t="s">
        <v>501</v>
      </c>
    </row>
    <row r="441583" spans="429:429">
      <c r="PM441583" s="782" t="s">
        <v>501</v>
      </c>
    </row>
    <row r="441584" spans="429:429">
      <c r="PM441584" s="782" t="s">
        <v>501</v>
      </c>
    </row>
    <row r="441585" spans="429:429">
      <c r="PM441585" s="782" t="s">
        <v>501</v>
      </c>
    </row>
    <row r="441586" spans="429:429">
      <c r="PM441586" s="782" t="s">
        <v>501</v>
      </c>
    </row>
    <row r="441587" spans="429:429">
      <c r="PM441587" s="782" t="s">
        <v>501</v>
      </c>
    </row>
    <row r="441588" spans="429:429">
      <c r="PM441588" s="782" t="s">
        <v>501</v>
      </c>
    </row>
    <row r="441589" spans="429:429">
      <c r="PM441589" s="782" t="s">
        <v>501</v>
      </c>
    </row>
    <row r="441590" spans="429:429">
      <c r="PM441590" s="782" t="s">
        <v>501</v>
      </c>
    </row>
    <row r="441591" spans="429:429">
      <c r="PM441591" s="782" t="s">
        <v>501</v>
      </c>
    </row>
    <row r="441592" spans="429:429">
      <c r="PM441592" s="782" t="s">
        <v>501</v>
      </c>
    </row>
    <row r="441593" spans="429:429">
      <c r="PM441593" s="782" t="s">
        <v>501</v>
      </c>
    </row>
    <row r="441594" spans="429:429">
      <c r="PM441594" s="782" t="s">
        <v>501</v>
      </c>
    </row>
    <row r="441595" spans="429:429">
      <c r="PM441595" s="782" t="s">
        <v>501</v>
      </c>
    </row>
    <row r="441596" spans="429:429">
      <c r="PM441596" s="782" t="s">
        <v>501</v>
      </c>
    </row>
    <row r="441597" spans="429:429">
      <c r="PM441597" s="782" t="s">
        <v>501</v>
      </c>
    </row>
    <row r="441598" spans="429:429">
      <c r="PM441598" s="782" t="s">
        <v>501</v>
      </c>
    </row>
    <row r="441599" spans="429:429">
      <c r="PM441599" s="782" t="s">
        <v>501</v>
      </c>
    </row>
    <row r="441600" spans="429:429">
      <c r="PM441600" s="782" t="s">
        <v>501</v>
      </c>
    </row>
    <row r="441601" spans="429:429">
      <c r="PM441601" s="782" t="s">
        <v>501</v>
      </c>
    </row>
    <row r="441602" spans="429:429">
      <c r="PM441602" s="782" t="s">
        <v>501</v>
      </c>
    </row>
    <row r="441603" spans="429:429">
      <c r="PM441603" s="782" t="s">
        <v>501</v>
      </c>
    </row>
    <row r="441604" spans="429:429">
      <c r="PM441604" s="782" t="s">
        <v>501</v>
      </c>
    </row>
    <row r="441605" spans="429:429">
      <c r="PM441605" s="782" t="s">
        <v>501</v>
      </c>
    </row>
    <row r="441606" spans="429:429">
      <c r="PM441606" s="782" t="s">
        <v>501</v>
      </c>
    </row>
    <row r="441607" spans="429:429">
      <c r="PM441607" s="782" t="s">
        <v>501</v>
      </c>
    </row>
    <row r="441608" spans="429:429">
      <c r="PM441608" s="782" t="s">
        <v>501</v>
      </c>
    </row>
    <row r="441609" spans="429:429">
      <c r="PM441609" s="782" t="s">
        <v>501</v>
      </c>
    </row>
    <row r="441610" spans="429:429">
      <c r="PM441610" s="782" t="s">
        <v>501</v>
      </c>
    </row>
    <row r="441611" spans="429:429">
      <c r="PM441611" s="782" t="s">
        <v>501</v>
      </c>
    </row>
    <row r="441612" spans="429:429">
      <c r="PM441612" s="782" t="s">
        <v>501</v>
      </c>
    </row>
    <row r="441613" spans="429:429">
      <c r="PM441613" s="782" t="s">
        <v>501</v>
      </c>
    </row>
    <row r="441614" spans="429:429">
      <c r="PM441614" s="782" t="s">
        <v>501</v>
      </c>
    </row>
    <row r="441615" spans="429:429">
      <c r="PM441615" s="782" t="s">
        <v>501</v>
      </c>
    </row>
    <row r="441616" spans="429:429">
      <c r="PM441616" s="782" t="s">
        <v>501</v>
      </c>
    </row>
    <row r="441617" spans="429:429">
      <c r="PM441617" s="782" t="s">
        <v>501</v>
      </c>
    </row>
    <row r="441618" spans="429:429">
      <c r="PM441618" s="782" t="s">
        <v>501</v>
      </c>
    </row>
    <row r="441619" spans="429:429">
      <c r="PM441619" s="782" t="s">
        <v>501</v>
      </c>
    </row>
    <row r="441620" spans="429:429">
      <c r="PM441620" s="782" t="s">
        <v>501</v>
      </c>
    </row>
    <row r="441621" spans="429:429">
      <c r="PM441621" s="782" t="s">
        <v>501</v>
      </c>
    </row>
    <row r="441622" spans="429:429">
      <c r="PM441622" s="782" t="s">
        <v>501</v>
      </c>
    </row>
    <row r="441623" spans="429:429">
      <c r="PM441623" s="782" t="s">
        <v>501</v>
      </c>
    </row>
    <row r="441624" spans="429:429">
      <c r="PM441624" s="782" t="s">
        <v>501</v>
      </c>
    </row>
    <row r="441625" spans="429:429">
      <c r="PM441625" s="782" t="s">
        <v>501</v>
      </c>
    </row>
    <row r="441626" spans="429:429">
      <c r="PM441626" s="782" t="s">
        <v>501</v>
      </c>
    </row>
    <row r="441627" spans="429:429">
      <c r="PM441627" s="782" t="s">
        <v>501</v>
      </c>
    </row>
    <row r="441628" spans="429:429">
      <c r="PM441628" s="782" t="s">
        <v>501</v>
      </c>
    </row>
    <row r="441629" spans="429:429">
      <c r="PM441629" s="782" t="s">
        <v>501</v>
      </c>
    </row>
    <row r="441630" spans="429:429">
      <c r="PM441630" s="782" t="s">
        <v>501</v>
      </c>
    </row>
    <row r="441631" spans="429:429">
      <c r="PM441631" s="782" t="s">
        <v>501</v>
      </c>
    </row>
    <row r="441632" spans="429:429">
      <c r="PM441632" s="782" t="s">
        <v>501</v>
      </c>
    </row>
    <row r="441633" spans="429:429">
      <c r="PM441633" s="782" t="s">
        <v>501</v>
      </c>
    </row>
    <row r="441634" spans="429:429">
      <c r="PM441634" s="782" t="s">
        <v>501</v>
      </c>
    </row>
    <row r="441635" spans="429:429">
      <c r="PM441635" s="782" t="s">
        <v>501</v>
      </c>
    </row>
    <row r="441636" spans="429:429">
      <c r="PM441636" s="782" t="s">
        <v>501</v>
      </c>
    </row>
    <row r="441637" spans="429:429">
      <c r="PM441637" s="782" t="s">
        <v>501</v>
      </c>
    </row>
    <row r="441638" spans="429:429">
      <c r="PM441638" s="782" t="s">
        <v>501</v>
      </c>
    </row>
    <row r="441639" spans="429:429">
      <c r="PM441639" s="782" t="s">
        <v>501</v>
      </c>
    </row>
    <row r="441640" spans="429:429">
      <c r="PM441640" s="782" t="s">
        <v>501</v>
      </c>
    </row>
    <row r="441641" spans="429:429">
      <c r="PM441641" s="782" t="s">
        <v>501</v>
      </c>
    </row>
    <row r="441642" spans="429:429">
      <c r="PM441642" s="782" t="s">
        <v>501</v>
      </c>
    </row>
    <row r="441643" spans="429:429">
      <c r="PM441643" s="782" t="s">
        <v>501</v>
      </c>
    </row>
    <row r="441644" spans="429:429">
      <c r="PM441644" s="782" t="s">
        <v>501</v>
      </c>
    </row>
    <row r="441645" spans="429:429">
      <c r="PM441645" s="782" t="s">
        <v>501</v>
      </c>
    </row>
    <row r="441646" spans="429:429">
      <c r="PM441646" s="782" t="s">
        <v>501</v>
      </c>
    </row>
    <row r="441647" spans="429:429">
      <c r="PM441647" s="782" t="s">
        <v>501</v>
      </c>
    </row>
    <row r="441648" spans="429:429">
      <c r="PM441648" s="782" t="s">
        <v>501</v>
      </c>
    </row>
    <row r="441649" spans="429:429">
      <c r="PM441649" s="782" t="s">
        <v>501</v>
      </c>
    </row>
    <row r="441650" spans="429:429">
      <c r="PM441650" s="782" t="s">
        <v>501</v>
      </c>
    </row>
    <row r="441651" spans="429:429">
      <c r="PM441651" s="782" t="s">
        <v>501</v>
      </c>
    </row>
    <row r="441652" spans="429:429">
      <c r="PM441652" s="782" t="s">
        <v>501</v>
      </c>
    </row>
    <row r="441653" spans="429:429">
      <c r="PM441653" s="782" t="s">
        <v>501</v>
      </c>
    </row>
    <row r="441654" spans="429:429">
      <c r="PM441654" s="782" t="s">
        <v>501</v>
      </c>
    </row>
    <row r="441655" spans="429:429">
      <c r="PM441655" s="782" t="s">
        <v>501</v>
      </c>
    </row>
    <row r="441656" spans="429:429">
      <c r="PM441656" s="782" t="s">
        <v>501</v>
      </c>
    </row>
    <row r="441657" spans="429:429">
      <c r="PM441657" s="782" t="s">
        <v>501</v>
      </c>
    </row>
    <row r="441658" spans="429:429">
      <c r="PM441658" s="782" t="s">
        <v>501</v>
      </c>
    </row>
    <row r="441659" spans="429:429">
      <c r="PM441659" s="782" t="s">
        <v>501</v>
      </c>
    </row>
    <row r="441660" spans="429:429">
      <c r="PM441660" s="782" t="s">
        <v>501</v>
      </c>
    </row>
    <row r="441661" spans="429:429">
      <c r="PM441661" s="782" t="s">
        <v>501</v>
      </c>
    </row>
    <row r="441662" spans="429:429">
      <c r="PM441662" s="782" t="s">
        <v>501</v>
      </c>
    </row>
    <row r="441663" spans="429:429">
      <c r="PM441663" s="782" t="s">
        <v>501</v>
      </c>
    </row>
    <row r="441664" spans="429:429">
      <c r="PM441664" s="782" t="s">
        <v>501</v>
      </c>
    </row>
    <row r="441665" spans="429:429">
      <c r="PM441665" s="782" t="s">
        <v>501</v>
      </c>
    </row>
    <row r="441666" spans="429:429">
      <c r="PM441666" s="782" t="s">
        <v>501</v>
      </c>
    </row>
    <row r="441667" spans="429:429">
      <c r="PM441667" s="782" t="s">
        <v>501</v>
      </c>
    </row>
    <row r="441668" spans="429:429">
      <c r="PM441668" s="782" t="s">
        <v>501</v>
      </c>
    </row>
    <row r="441669" spans="429:429">
      <c r="PM441669" s="782" t="s">
        <v>501</v>
      </c>
    </row>
    <row r="441670" spans="429:429">
      <c r="PM441670" s="782" t="s">
        <v>501</v>
      </c>
    </row>
    <row r="441671" spans="429:429">
      <c r="PM441671" s="782" t="s">
        <v>501</v>
      </c>
    </row>
    <row r="441672" spans="429:429">
      <c r="PM441672" s="782" t="s">
        <v>501</v>
      </c>
    </row>
    <row r="441673" spans="429:429">
      <c r="PM441673" s="782" t="s">
        <v>501</v>
      </c>
    </row>
    <row r="441674" spans="429:429">
      <c r="PM441674" s="782" t="s">
        <v>501</v>
      </c>
    </row>
    <row r="441675" spans="429:429">
      <c r="PM441675" s="782" t="s">
        <v>501</v>
      </c>
    </row>
    <row r="441676" spans="429:429">
      <c r="PM441676" s="782" t="s">
        <v>501</v>
      </c>
    </row>
    <row r="441677" spans="429:429">
      <c r="PM441677" s="782" t="s">
        <v>501</v>
      </c>
    </row>
    <row r="441678" spans="429:429">
      <c r="PM441678" s="782" t="s">
        <v>501</v>
      </c>
    </row>
    <row r="441679" spans="429:429">
      <c r="PM441679" s="782" t="s">
        <v>501</v>
      </c>
    </row>
    <row r="441680" spans="429:429">
      <c r="PM441680" s="782" t="s">
        <v>501</v>
      </c>
    </row>
    <row r="441681" spans="429:429">
      <c r="PM441681" s="782" t="s">
        <v>501</v>
      </c>
    </row>
    <row r="441682" spans="429:429">
      <c r="PM441682" s="782" t="s">
        <v>501</v>
      </c>
    </row>
    <row r="441683" spans="429:429">
      <c r="PM441683" s="782" t="s">
        <v>501</v>
      </c>
    </row>
    <row r="441684" spans="429:429">
      <c r="PM441684" s="782" t="s">
        <v>501</v>
      </c>
    </row>
    <row r="441685" spans="429:429">
      <c r="PM441685" s="782" t="s">
        <v>501</v>
      </c>
    </row>
    <row r="441686" spans="429:429">
      <c r="PM441686" s="782" t="s">
        <v>501</v>
      </c>
    </row>
    <row r="441687" spans="429:429">
      <c r="PM441687" s="782" t="s">
        <v>501</v>
      </c>
    </row>
    <row r="441688" spans="429:429">
      <c r="PM441688" s="782" t="s">
        <v>501</v>
      </c>
    </row>
    <row r="441689" spans="429:429">
      <c r="PM441689" s="782" t="s">
        <v>501</v>
      </c>
    </row>
    <row r="441690" spans="429:429">
      <c r="PM441690" s="782" t="s">
        <v>501</v>
      </c>
    </row>
    <row r="441691" spans="429:429">
      <c r="PM441691" s="782" t="s">
        <v>501</v>
      </c>
    </row>
    <row r="441692" spans="429:429">
      <c r="PM441692" s="782" t="s">
        <v>501</v>
      </c>
    </row>
    <row r="441693" spans="429:429">
      <c r="PM441693" s="782" t="s">
        <v>501</v>
      </c>
    </row>
    <row r="441694" spans="429:429">
      <c r="PM441694" s="782" t="s">
        <v>501</v>
      </c>
    </row>
    <row r="441695" spans="429:429">
      <c r="PM441695" s="782" t="s">
        <v>501</v>
      </c>
    </row>
    <row r="441696" spans="429:429">
      <c r="PM441696" s="782" t="s">
        <v>501</v>
      </c>
    </row>
    <row r="441697" spans="429:429">
      <c r="PM441697" s="782" t="s">
        <v>501</v>
      </c>
    </row>
    <row r="441698" spans="429:429">
      <c r="PM441698" s="782" t="s">
        <v>501</v>
      </c>
    </row>
    <row r="441699" spans="429:429">
      <c r="PM441699" s="782" t="s">
        <v>501</v>
      </c>
    </row>
    <row r="441700" spans="429:429">
      <c r="PM441700" s="782" t="s">
        <v>501</v>
      </c>
    </row>
    <row r="441701" spans="429:429">
      <c r="PM441701" s="782" t="s">
        <v>501</v>
      </c>
    </row>
    <row r="441702" spans="429:429">
      <c r="PM441702" s="782" t="s">
        <v>501</v>
      </c>
    </row>
    <row r="441703" spans="429:429">
      <c r="PM441703" s="782" t="s">
        <v>501</v>
      </c>
    </row>
    <row r="441704" spans="429:429">
      <c r="PM441704" s="782" t="s">
        <v>501</v>
      </c>
    </row>
    <row r="441705" spans="429:429">
      <c r="PM441705" s="782" t="s">
        <v>501</v>
      </c>
    </row>
    <row r="441706" spans="429:429">
      <c r="PM441706" s="782" t="s">
        <v>501</v>
      </c>
    </row>
    <row r="441707" spans="429:429">
      <c r="PM441707" s="782" t="s">
        <v>501</v>
      </c>
    </row>
    <row r="441708" spans="429:429">
      <c r="PM441708" s="782" t="s">
        <v>501</v>
      </c>
    </row>
    <row r="441709" spans="429:429">
      <c r="PM441709" s="782" t="s">
        <v>501</v>
      </c>
    </row>
    <row r="441710" spans="429:429">
      <c r="PM441710" s="782" t="s">
        <v>501</v>
      </c>
    </row>
    <row r="441711" spans="429:429">
      <c r="PM441711" s="782" t="s">
        <v>501</v>
      </c>
    </row>
    <row r="441712" spans="429:429">
      <c r="PM441712" s="782" t="s">
        <v>501</v>
      </c>
    </row>
    <row r="441713" spans="429:429">
      <c r="PM441713" s="782" t="s">
        <v>501</v>
      </c>
    </row>
    <row r="441714" spans="429:429">
      <c r="PM441714" s="782" t="s">
        <v>501</v>
      </c>
    </row>
    <row r="441715" spans="429:429">
      <c r="PM441715" s="782" t="s">
        <v>501</v>
      </c>
    </row>
    <row r="441716" spans="429:429">
      <c r="PM441716" s="782" t="s">
        <v>501</v>
      </c>
    </row>
    <row r="441717" spans="429:429">
      <c r="PM441717" s="782" t="s">
        <v>501</v>
      </c>
    </row>
    <row r="441718" spans="429:429">
      <c r="PM441718" s="782" t="s">
        <v>501</v>
      </c>
    </row>
    <row r="441719" spans="429:429">
      <c r="PM441719" s="782" t="s">
        <v>501</v>
      </c>
    </row>
    <row r="441720" spans="429:429">
      <c r="PM441720" s="782" t="s">
        <v>501</v>
      </c>
    </row>
    <row r="441721" spans="429:429">
      <c r="PM441721" s="782" t="s">
        <v>501</v>
      </c>
    </row>
    <row r="441722" spans="429:429">
      <c r="PM441722" s="782" t="s">
        <v>501</v>
      </c>
    </row>
    <row r="441723" spans="429:429">
      <c r="PM441723" s="782" t="s">
        <v>501</v>
      </c>
    </row>
    <row r="441724" spans="429:429">
      <c r="PM441724" s="782" t="s">
        <v>501</v>
      </c>
    </row>
    <row r="441725" spans="429:429">
      <c r="PM441725" s="782" t="s">
        <v>501</v>
      </c>
    </row>
    <row r="441726" spans="429:429">
      <c r="PM441726" s="782" t="s">
        <v>501</v>
      </c>
    </row>
    <row r="441727" spans="429:429">
      <c r="PM441727" s="782" t="s">
        <v>501</v>
      </c>
    </row>
    <row r="441728" spans="429:429">
      <c r="PM441728" s="782" t="s">
        <v>501</v>
      </c>
    </row>
    <row r="441729" spans="429:429">
      <c r="PM441729" s="782" t="s">
        <v>501</v>
      </c>
    </row>
    <row r="441730" spans="429:429">
      <c r="PM441730" s="782" t="s">
        <v>501</v>
      </c>
    </row>
    <row r="441731" spans="429:429">
      <c r="PM441731" s="782" t="s">
        <v>501</v>
      </c>
    </row>
    <row r="441732" spans="429:429">
      <c r="PM441732" s="782" t="s">
        <v>501</v>
      </c>
    </row>
    <row r="441733" spans="429:429">
      <c r="PM441733" s="782" t="s">
        <v>501</v>
      </c>
    </row>
    <row r="441734" spans="429:429">
      <c r="PM441734" s="782" t="s">
        <v>501</v>
      </c>
    </row>
    <row r="441735" spans="429:429">
      <c r="PM441735" s="782" t="s">
        <v>501</v>
      </c>
    </row>
    <row r="441736" spans="429:429">
      <c r="PM441736" s="782" t="s">
        <v>501</v>
      </c>
    </row>
    <row r="441737" spans="429:429">
      <c r="PM441737" s="782" t="s">
        <v>501</v>
      </c>
    </row>
    <row r="441738" spans="429:429">
      <c r="PM441738" s="782" t="s">
        <v>501</v>
      </c>
    </row>
    <row r="441739" spans="429:429">
      <c r="PM441739" s="782" t="s">
        <v>501</v>
      </c>
    </row>
    <row r="441740" spans="429:429">
      <c r="PM441740" s="782" t="s">
        <v>501</v>
      </c>
    </row>
    <row r="441741" spans="429:429">
      <c r="PM441741" s="782" t="s">
        <v>501</v>
      </c>
    </row>
    <row r="441742" spans="429:429">
      <c r="PM441742" s="782" t="s">
        <v>501</v>
      </c>
    </row>
    <row r="441743" spans="429:429">
      <c r="PM441743" s="782" t="s">
        <v>501</v>
      </c>
    </row>
    <row r="441744" spans="429:429">
      <c r="PM441744" s="782" t="s">
        <v>501</v>
      </c>
    </row>
    <row r="441745" spans="429:429">
      <c r="PM441745" s="782" t="s">
        <v>501</v>
      </c>
    </row>
    <row r="441746" spans="429:429">
      <c r="PM441746" s="782" t="s">
        <v>501</v>
      </c>
    </row>
    <row r="441747" spans="429:429">
      <c r="PM441747" s="782" t="s">
        <v>501</v>
      </c>
    </row>
    <row r="441748" spans="429:429">
      <c r="PM441748" s="782" t="s">
        <v>501</v>
      </c>
    </row>
    <row r="441749" spans="429:429">
      <c r="PM441749" s="782" t="s">
        <v>501</v>
      </c>
    </row>
    <row r="441750" spans="429:429">
      <c r="PM441750" s="782" t="s">
        <v>501</v>
      </c>
    </row>
    <row r="441751" spans="429:429">
      <c r="PM441751" s="782" t="s">
        <v>501</v>
      </c>
    </row>
    <row r="441752" spans="429:429">
      <c r="PM441752" s="782" t="s">
        <v>501</v>
      </c>
    </row>
    <row r="441753" spans="429:429">
      <c r="PM441753" s="782" t="s">
        <v>501</v>
      </c>
    </row>
    <row r="441754" spans="429:429">
      <c r="PM441754" s="782" t="s">
        <v>501</v>
      </c>
    </row>
    <row r="441755" spans="429:429">
      <c r="PM441755" s="782" t="s">
        <v>501</v>
      </c>
    </row>
    <row r="441756" spans="429:429">
      <c r="PM441756" s="782" t="s">
        <v>501</v>
      </c>
    </row>
    <row r="441757" spans="429:429">
      <c r="PM441757" s="782" t="s">
        <v>501</v>
      </c>
    </row>
    <row r="441758" spans="429:429">
      <c r="PM441758" s="782" t="s">
        <v>501</v>
      </c>
    </row>
    <row r="441759" spans="429:429">
      <c r="PM441759" s="782" t="s">
        <v>501</v>
      </c>
    </row>
    <row r="441760" spans="429:429">
      <c r="PM441760" s="782" t="s">
        <v>501</v>
      </c>
    </row>
    <row r="441761" spans="429:429">
      <c r="PM441761" s="782" t="s">
        <v>501</v>
      </c>
    </row>
    <row r="441762" spans="429:429">
      <c r="PM441762" s="782" t="s">
        <v>501</v>
      </c>
    </row>
    <row r="441763" spans="429:429">
      <c r="PM441763" s="782" t="s">
        <v>501</v>
      </c>
    </row>
    <row r="441764" spans="429:429">
      <c r="PM441764" s="782" t="s">
        <v>501</v>
      </c>
    </row>
    <row r="441765" spans="429:429">
      <c r="PM441765" s="782" t="s">
        <v>501</v>
      </c>
    </row>
    <row r="441766" spans="429:429">
      <c r="PM441766" s="782" t="s">
        <v>501</v>
      </c>
    </row>
    <row r="441767" spans="429:429">
      <c r="PM441767" s="782" t="s">
        <v>501</v>
      </c>
    </row>
    <row r="441768" spans="429:429">
      <c r="PM441768" s="782" t="s">
        <v>501</v>
      </c>
    </row>
    <row r="441769" spans="429:429">
      <c r="PM441769" s="782" t="s">
        <v>501</v>
      </c>
    </row>
    <row r="441770" spans="429:429">
      <c r="PM441770" s="782" t="s">
        <v>501</v>
      </c>
    </row>
    <row r="441771" spans="429:429">
      <c r="PM441771" s="782" t="s">
        <v>501</v>
      </c>
    </row>
    <row r="441772" spans="429:429">
      <c r="PM441772" s="782" t="s">
        <v>501</v>
      </c>
    </row>
    <row r="441773" spans="429:429">
      <c r="PM441773" s="782" t="s">
        <v>501</v>
      </c>
    </row>
    <row r="441774" spans="429:429">
      <c r="PM441774" s="782" t="s">
        <v>501</v>
      </c>
    </row>
    <row r="441775" spans="429:429">
      <c r="PM441775" s="782" t="s">
        <v>501</v>
      </c>
    </row>
    <row r="441776" spans="429:429">
      <c r="PM441776" s="782" t="s">
        <v>501</v>
      </c>
    </row>
    <row r="441777" spans="429:429">
      <c r="PM441777" s="782" t="s">
        <v>501</v>
      </c>
    </row>
    <row r="441778" spans="429:429">
      <c r="PM441778" s="782" t="s">
        <v>501</v>
      </c>
    </row>
    <row r="441779" spans="429:429">
      <c r="PM441779" s="782" t="s">
        <v>501</v>
      </c>
    </row>
    <row r="441780" spans="429:429">
      <c r="PM441780" s="782" t="s">
        <v>501</v>
      </c>
    </row>
    <row r="441781" spans="429:429">
      <c r="PM441781" s="782" t="s">
        <v>501</v>
      </c>
    </row>
    <row r="441782" spans="429:429">
      <c r="PM441782" s="782" t="s">
        <v>501</v>
      </c>
    </row>
    <row r="441783" spans="429:429">
      <c r="PM441783" s="782" t="s">
        <v>501</v>
      </c>
    </row>
    <row r="441784" spans="429:429">
      <c r="PM441784" s="782" t="s">
        <v>501</v>
      </c>
    </row>
    <row r="441785" spans="429:429">
      <c r="PM441785" s="782" t="s">
        <v>501</v>
      </c>
    </row>
    <row r="441786" spans="429:429">
      <c r="PM441786" s="782" t="s">
        <v>501</v>
      </c>
    </row>
    <row r="441787" spans="429:429">
      <c r="PM441787" s="782" t="s">
        <v>501</v>
      </c>
    </row>
    <row r="441788" spans="429:429">
      <c r="PM441788" s="782" t="s">
        <v>501</v>
      </c>
    </row>
    <row r="441789" spans="429:429">
      <c r="PM441789" s="782" t="s">
        <v>501</v>
      </c>
    </row>
    <row r="441790" spans="429:429">
      <c r="PM441790" s="782" t="s">
        <v>501</v>
      </c>
    </row>
    <row r="441791" spans="429:429">
      <c r="PM441791" s="782" t="s">
        <v>501</v>
      </c>
    </row>
    <row r="441792" spans="429:429">
      <c r="PM441792" s="782" t="s">
        <v>501</v>
      </c>
    </row>
    <row r="441793" spans="429:429">
      <c r="PM441793" s="782" t="s">
        <v>501</v>
      </c>
    </row>
    <row r="441794" spans="429:429">
      <c r="PM441794" s="782" t="s">
        <v>501</v>
      </c>
    </row>
    <row r="441795" spans="429:429">
      <c r="PM441795" s="782" t="s">
        <v>501</v>
      </c>
    </row>
    <row r="441796" spans="429:429">
      <c r="PM441796" s="782" t="s">
        <v>501</v>
      </c>
    </row>
    <row r="441797" spans="429:429">
      <c r="PM441797" s="782" t="s">
        <v>501</v>
      </c>
    </row>
    <row r="441798" spans="429:429">
      <c r="PM441798" s="782" t="s">
        <v>501</v>
      </c>
    </row>
    <row r="441799" spans="429:429">
      <c r="PM441799" s="782" t="s">
        <v>501</v>
      </c>
    </row>
    <row r="441800" spans="429:429">
      <c r="PM441800" s="782" t="s">
        <v>501</v>
      </c>
    </row>
    <row r="441801" spans="429:429">
      <c r="PM441801" s="782" t="s">
        <v>501</v>
      </c>
    </row>
    <row r="441802" spans="429:429">
      <c r="PM441802" s="782" t="s">
        <v>501</v>
      </c>
    </row>
    <row r="441803" spans="429:429">
      <c r="PM441803" s="782" t="s">
        <v>501</v>
      </c>
    </row>
    <row r="441804" spans="429:429">
      <c r="PM441804" s="782" t="s">
        <v>501</v>
      </c>
    </row>
    <row r="441805" spans="429:429">
      <c r="PM441805" s="782" t="s">
        <v>501</v>
      </c>
    </row>
    <row r="441806" spans="429:429">
      <c r="PM441806" s="782" t="s">
        <v>501</v>
      </c>
    </row>
    <row r="441807" spans="429:429">
      <c r="PM441807" s="782" t="s">
        <v>501</v>
      </c>
    </row>
    <row r="441808" spans="429:429">
      <c r="PM441808" s="782" t="s">
        <v>501</v>
      </c>
    </row>
    <row r="441809" spans="429:429">
      <c r="PM441809" s="782" t="s">
        <v>501</v>
      </c>
    </row>
    <row r="441810" spans="429:429">
      <c r="PM441810" s="782" t="s">
        <v>501</v>
      </c>
    </row>
    <row r="441811" spans="429:429">
      <c r="PM441811" s="782" t="s">
        <v>501</v>
      </c>
    </row>
    <row r="441812" spans="429:429">
      <c r="PM441812" s="782" t="s">
        <v>501</v>
      </c>
    </row>
    <row r="441813" spans="429:429">
      <c r="PM441813" s="782" t="s">
        <v>501</v>
      </c>
    </row>
    <row r="441814" spans="429:429">
      <c r="PM441814" s="782" t="s">
        <v>501</v>
      </c>
    </row>
    <row r="441815" spans="429:429">
      <c r="PM441815" s="782" t="s">
        <v>501</v>
      </c>
    </row>
    <row r="441816" spans="429:429">
      <c r="PM441816" s="782" t="s">
        <v>501</v>
      </c>
    </row>
    <row r="441817" spans="429:429">
      <c r="PM441817" s="782" t="s">
        <v>501</v>
      </c>
    </row>
    <row r="441818" spans="429:429">
      <c r="PM441818" s="782" t="s">
        <v>501</v>
      </c>
    </row>
    <row r="441819" spans="429:429">
      <c r="PM441819" s="782" t="s">
        <v>501</v>
      </c>
    </row>
    <row r="441820" spans="429:429">
      <c r="PM441820" s="782" t="s">
        <v>501</v>
      </c>
    </row>
    <row r="441821" spans="429:429">
      <c r="PM441821" s="782" t="s">
        <v>501</v>
      </c>
    </row>
    <row r="441822" spans="429:429">
      <c r="PM441822" s="782" t="s">
        <v>501</v>
      </c>
    </row>
    <row r="441823" spans="429:429">
      <c r="PM441823" s="782" t="s">
        <v>501</v>
      </c>
    </row>
    <row r="441824" spans="429:429">
      <c r="PM441824" s="782" t="s">
        <v>501</v>
      </c>
    </row>
    <row r="441825" spans="429:429">
      <c r="PM441825" s="782" t="s">
        <v>501</v>
      </c>
    </row>
    <row r="441826" spans="429:429">
      <c r="PM441826" s="782" t="s">
        <v>501</v>
      </c>
    </row>
    <row r="441827" spans="429:429">
      <c r="PM441827" s="782" t="s">
        <v>501</v>
      </c>
    </row>
    <row r="441828" spans="429:429">
      <c r="PM441828" s="782" t="s">
        <v>501</v>
      </c>
    </row>
    <row r="441829" spans="429:429">
      <c r="PM441829" s="782" t="s">
        <v>501</v>
      </c>
    </row>
    <row r="441830" spans="429:429">
      <c r="PM441830" s="782" t="s">
        <v>501</v>
      </c>
    </row>
    <row r="441831" spans="429:429">
      <c r="PM441831" s="782" t="s">
        <v>501</v>
      </c>
    </row>
    <row r="441832" spans="429:429">
      <c r="PM441832" s="782" t="s">
        <v>501</v>
      </c>
    </row>
    <row r="441833" spans="429:429">
      <c r="PM441833" s="782" t="s">
        <v>501</v>
      </c>
    </row>
    <row r="441834" spans="429:429">
      <c r="PM441834" s="782" t="s">
        <v>501</v>
      </c>
    </row>
    <row r="441835" spans="429:429">
      <c r="PM441835" s="782" t="s">
        <v>501</v>
      </c>
    </row>
    <row r="441836" spans="429:429">
      <c r="PM441836" s="782" t="s">
        <v>501</v>
      </c>
    </row>
    <row r="441837" spans="429:429">
      <c r="PM441837" s="782" t="s">
        <v>501</v>
      </c>
    </row>
    <row r="441838" spans="429:429">
      <c r="PM441838" s="782" t="s">
        <v>501</v>
      </c>
    </row>
    <row r="441839" spans="429:429">
      <c r="PM441839" s="782" t="s">
        <v>501</v>
      </c>
    </row>
    <row r="441840" spans="429:429">
      <c r="PM441840" s="782" t="s">
        <v>501</v>
      </c>
    </row>
    <row r="441841" spans="429:429">
      <c r="PM441841" s="782" t="s">
        <v>501</v>
      </c>
    </row>
    <row r="441842" spans="429:429">
      <c r="PM441842" s="782" t="s">
        <v>501</v>
      </c>
    </row>
    <row r="441843" spans="429:429">
      <c r="PM441843" s="782" t="s">
        <v>501</v>
      </c>
    </row>
    <row r="441844" spans="429:429">
      <c r="PM441844" s="782" t="s">
        <v>501</v>
      </c>
    </row>
    <row r="441845" spans="429:429">
      <c r="PM441845" s="782" t="s">
        <v>501</v>
      </c>
    </row>
    <row r="441846" spans="429:429">
      <c r="PM441846" s="782" t="s">
        <v>501</v>
      </c>
    </row>
    <row r="441847" spans="429:429">
      <c r="PM441847" s="782" t="s">
        <v>501</v>
      </c>
    </row>
    <row r="441848" spans="429:429">
      <c r="PM441848" s="782" t="s">
        <v>501</v>
      </c>
    </row>
    <row r="441849" spans="429:429">
      <c r="PM441849" s="782" t="s">
        <v>501</v>
      </c>
    </row>
    <row r="441850" spans="429:429">
      <c r="PM441850" s="782" t="s">
        <v>501</v>
      </c>
    </row>
    <row r="441851" spans="429:429">
      <c r="PM441851" s="782" t="s">
        <v>501</v>
      </c>
    </row>
    <row r="441852" spans="429:429">
      <c r="PM441852" s="782" t="s">
        <v>501</v>
      </c>
    </row>
    <row r="441853" spans="429:429">
      <c r="PM441853" s="782" t="s">
        <v>501</v>
      </c>
    </row>
    <row r="441854" spans="429:429">
      <c r="PM441854" s="782" t="s">
        <v>501</v>
      </c>
    </row>
    <row r="441855" spans="429:429">
      <c r="PM441855" s="782" t="s">
        <v>501</v>
      </c>
    </row>
    <row r="441856" spans="429:429">
      <c r="PM441856" s="782" t="s">
        <v>501</v>
      </c>
    </row>
    <row r="441857" spans="429:429">
      <c r="PM441857" s="782" t="s">
        <v>501</v>
      </c>
    </row>
    <row r="441858" spans="429:429">
      <c r="PM441858" s="782" t="s">
        <v>501</v>
      </c>
    </row>
    <row r="441859" spans="429:429">
      <c r="PM441859" s="782" t="s">
        <v>501</v>
      </c>
    </row>
    <row r="441860" spans="429:429">
      <c r="PM441860" s="782" t="s">
        <v>501</v>
      </c>
    </row>
    <row r="441861" spans="429:429">
      <c r="PM441861" s="782" t="s">
        <v>501</v>
      </c>
    </row>
    <row r="441862" spans="429:429">
      <c r="PM441862" s="782" t="s">
        <v>501</v>
      </c>
    </row>
    <row r="441863" spans="429:429">
      <c r="PM441863" s="782" t="s">
        <v>501</v>
      </c>
    </row>
    <row r="441864" spans="429:429">
      <c r="PM441864" s="782" t="s">
        <v>501</v>
      </c>
    </row>
    <row r="441865" spans="429:429">
      <c r="PM441865" s="782" t="s">
        <v>501</v>
      </c>
    </row>
    <row r="441866" spans="429:429">
      <c r="PM441866" s="782" t="s">
        <v>501</v>
      </c>
    </row>
    <row r="441867" spans="429:429">
      <c r="PM441867" s="782" t="s">
        <v>501</v>
      </c>
    </row>
    <row r="441868" spans="429:429">
      <c r="PM441868" s="782" t="s">
        <v>501</v>
      </c>
    </row>
    <row r="441869" spans="429:429">
      <c r="PM441869" s="782" t="s">
        <v>501</v>
      </c>
    </row>
    <row r="441870" spans="429:429">
      <c r="PM441870" s="782" t="s">
        <v>501</v>
      </c>
    </row>
    <row r="441871" spans="429:429">
      <c r="PM441871" s="782" t="s">
        <v>501</v>
      </c>
    </row>
    <row r="441872" spans="429:429">
      <c r="PM441872" s="782" t="s">
        <v>501</v>
      </c>
    </row>
    <row r="441873" spans="429:429">
      <c r="PM441873" s="782" t="s">
        <v>501</v>
      </c>
    </row>
    <row r="441874" spans="429:429">
      <c r="PM441874" s="782" t="s">
        <v>501</v>
      </c>
    </row>
    <row r="441875" spans="429:429">
      <c r="PM441875" s="782" t="s">
        <v>501</v>
      </c>
    </row>
    <row r="441876" spans="429:429">
      <c r="PM441876" s="782" t="s">
        <v>501</v>
      </c>
    </row>
    <row r="441877" spans="429:429">
      <c r="PM441877" s="782" t="s">
        <v>501</v>
      </c>
    </row>
    <row r="441878" spans="429:429">
      <c r="PM441878" s="782" t="s">
        <v>501</v>
      </c>
    </row>
    <row r="441879" spans="429:429">
      <c r="PM441879" s="782" t="s">
        <v>501</v>
      </c>
    </row>
    <row r="441880" spans="429:429">
      <c r="PM441880" s="782" t="s">
        <v>501</v>
      </c>
    </row>
    <row r="441881" spans="429:429">
      <c r="PM441881" s="782" t="s">
        <v>501</v>
      </c>
    </row>
    <row r="441882" spans="429:429">
      <c r="PM441882" s="782" t="s">
        <v>501</v>
      </c>
    </row>
    <row r="441883" spans="429:429">
      <c r="PM441883" s="782" t="s">
        <v>501</v>
      </c>
    </row>
    <row r="441884" spans="429:429">
      <c r="PM441884" s="782" t="s">
        <v>501</v>
      </c>
    </row>
    <row r="441885" spans="429:429">
      <c r="PM441885" s="782" t="s">
        <v>501</v>
      </c>
    </row>
    <row r="441886" spans="429:429">
      <c r="PM441886" s="782" t="s">
        <v>501</v>
      </c>
    </row>
    <row r="441887" spans="429:429">
      <c r="PM441887" s="782" t="s">
        <v>501</v>
      </c>
    </row>
    <row r="441888" spans="429:429">
      <c r="PM441888" s="782" t="s">
        <v>501</v>
      </c>
    </row>
    <row r="441889" spans="429:429">
      <c r="PM441889" s="782" t="s">
        <v>501</v>
      </c>
    </row>
    <row r="441890" spans="429:429">
      <c r="PM441890" s="782" t="s">
        <v>501</v>
      </c>
    </row>
    <row r="441891" spans="429:429">
      <c r="PM441891" s="782" t="s">
        <v>501</v>
      </c>
    </row>
    <row r="441892" spans="429:429">
      <c r="PM441892" s="782" t="s">
        <v>501</v>
      </c>
    </row>
    <row r="441893" spans="429:429">
      <c r="PM441893" s="782" t="s">
        <v>501</v>
      </c>
    </row>
    <row r="441894" spans="429:429">
      <c r="PM441894" s="782" t="s">
        <v>501</v>
      </c>
    </row>
    <row r="441895" spans="429:429">
      <c r="PM441895" s="782" t="s">
        <v>501</v>
      </c>
    </row>
    <row r="441896" spans="429:429">
      <c r="PM441896" s="782" t="s">
        <v>501</v>
      </c>
    </row>
    <row r="441897" spans="429:429">
      <c r="PM441897" s="782" t="s">
        <v>501</v>
      </c>
    </row>
    <row r="441898" spans="429:429">
      <c r="PM441898" s="782" t="s">
        <v>501</v>
      </c>
    </row>
    <row r="441899" spans="429:429">
      <c r="PM441899" s="782" t="s">
        <v>501</v>
      </c>
    </row>
    <row r="441900" spans="429:429">
      <c r="PM441900" s="782" t="s">
        <v>501</v>
      </c>
    </row>
    <row r="441901" spans="429:429">
      <c r="PM441901" s="782" t="s">
        <v>501</v>
      </c>
    </row>
    <row r="441902" spans="429:429">
      <c r="PM441902" s="782" t="s">
        <v>501</v>
      </c>
    </row>
    <row r="441903" spans="429:429">
      <c r="PM441903" s="782" t="s">
        <v>501</v>
      </c>
    </row>
    <row r="441904" spans="429:429">
      <c r="PM441904" s="782" t="s">
        <v>501</v>
      </c>
    </row>
    <row r="441905" spans="429:429">
      <c r="PM441905" s="782" t="s">
        <v>501</v>
      </c>
    </row>
    <row r="441906" spans="429:429">
      <c r="PM441906" s="782" t="s">
        <v>501</v>
      </c>
    </row>
    <row r="441907" spans="429:429">
      <c r="PM441907" s="782" t="s">
        <v>501</v>
      </c>
    </row>
    <row r="441908" spans="429:429">
      <c r="PM441908" s="782" t="s">
        <v>501</v>
      </c>
    </row>
    <row r="441909" spans="429:429">
      <c r="PM441909" s="782" t="s">
        <v>501</v>
      </c>
    </row>
    <row r="441910" spans="429:429">
      <c r="PM441910" s="782" t="s">
        <v>501</v>
      </c>
    </row>
    <row r="441911" spans="429:429">
      <c r="PM441911" s="782" t="s">
        <v>501</v>
      </c>
    </row>
    <row r="441912" spans="429:429">
      <c r="PM441912" s="782" t="s">
        <v>501</v>
      </c>
    </row>
    <row r="441913" spans="429:429">
      <c r="PM441913" s="782" t="s">
        <v>501</v>
      </c>
    </row>
    <row r="441914" spans="429:429">
      <c r="PM441914" s="782" t="s">
        <v>501</v>
      </c>
    </row>
    <row r="441915" spans="429:429">
      <c r="PM441915" s="782" t="s">
        <v>501</v>
      </c>
    </row>
    <row r="441916" spans="429:429">
      <c r="PM441916" s="782" t="s">
        <v>501</v>
      </c>
    </row>
    <row r="441917" spans="429:429">
      <c r="PM441917" s="782" t="s">
        <v>501</v>
      </c>
    </row>
    <row r="441918" spans="429:429">
      <c r="PM441918" s="782" t="s">
        <v>501</v>
      </c>
    </row>
    <row r="441919" spans="429:429">
      <c r="PM441919" s="782" t="s">
        <v>501</v>
      </c>
    </row>
    <row r="441920" spans="429:429">
      <c r="PM441920" s="782" t="s">
        <v>501</v>
      </c>
    </row>
    <row r="441921" spans="429:429">
      <c r="PM441921" s="782" t="s">
        <v>501</v>
      </c>
    </row>
    <row r="441922" spans="429:429">
      <c r="PM441922" s="782" t="s">
        <v>501</v>
      </c>
    </row>
    <row r="441923" spans="429:429">
      <c r="PM441923" s="782" t="s">
        <v>501</v>
      </c>
    </row>
    <row r="441924" spans="429:429">
      <c r="PM441924" s="782" t="s">
        <v>501</v>
      </c>
    </row>
    <row r="441925" spans="429:429">
      <c r="PM441925" s="782" t="s">
        <v>501</v>
      </c>
    </row>
    <row r="441926" spans="429:429">
      <c r="PM441926" s="782" t="s">
        <v>501</v>
      </c>
    </row>
    <row r="441927" spans="429:429">
      <c r="PM441927" s="782" t="s">
        <v>501</v>
      </c>
    </row>
    <row r="441928" spans="429:429">
      <c r="PM441928" s="782" t="s">
        <v>501</v>
      </c>
    </row>
    <row r="441929" spans="429:429">
      <c r="PM441929" s="782" t="s">
        <v>501</v>
      </c>
    </row>
    <row r="441930" spans="429:429">
      <c r="PM441930" s="782" t="s">
        <v>501</v>
      </c>
    </row>
    <row r="441931" spans="429:429">
      <c r="PM441931" s="782" t="s">
        <v>501</v>
      </c>
    </row>
    <row r="441932" spans="429:429">
      <c r="PM441932" s="782" t="s">
        <v>501</v>
      </c>
    </row>
    <row r="441933" spans="429:429">
      <c r="PM441933" s="782" t="s">
        <v>501</v>
      </c>
    </row>
    <row r="441934" spans="429:429">
      <c r="PM441934" s="782" t="s">
        <v>501</v>
      </c>
    </row>
    <row r="441935" spans="429:429">
      <c r="PM441935" s="782" t="s">
        <v>501</v>
      </c>
    </row>
    <row r="441936" spans="429:429">
      <c r="PM441936" s="782" t="s">
        <v>501</v>
      </c>
    </row>
    <row r="441937" spans="429:429">
      <c r="PM441937" s="782" t="s">
        <v>501</v>
      </c>
    </row>
    <row r="441938" spans="429:429">
      <c r="PM441938" s="782" t="s">
        <v>501</v>
      </c>
    </row>
    <row r="441939" spans="429:429">
      <c r="PM441939" s="782" t="s">
        <v>501</v>
      </c>
    </row>
    <row r="441940" spans="429:429">
      <c r="PM441940" s="782" t="s">
        <v>501</v>
      </c>
    </row>
    <row r="441941" spans="429:429">
      <c r="PM441941" s="782" t="s">
        <v>501</v>
      </c>
    </row>
    <row r="441942" spans="429:429">
      <c r="PM441942" s="782" t="s">
        <v>501</v>
      </c>
    </row>
    <row r="441943" spans="429:429">
      <c r="PM441943" s="782" t="s">
        <v>501</v>
      </c>
    </row>
    <row r="441944" spans="429:429">
      <c r="PM441944" s="782" t="s">
        <v>501</v>
      </c>
    </row>
    <row r="441945" spans="429:429">
      <c r="PM441945" s="782" t="s">
        <v>501</v>
      </c>
    </row>
    <row r="441946" spans="429:429">
      <c r="PM441946" s="782" t="s">
        <v>501</v>
      </c>
    </row>
    <row r="441947" spans="429:429">
      <c r="PM441947" s="782" t="s">
        <v>501</v>
      </c>
    </row>
    <row r="441948" spans="429:429">
      <c r="PM441948" s="782" t="s">
        <v>501</v>
      </c>
    </row>
    <row r="441949" spans="429:429">
      <c r="PM441949" s="782" t="s">
        <v>501</v>
      </c>
    </row>
    <row r="441950" spans="429:429">
      <c r="PM441950" s="782" t="s">
        <v>501</v>
      </c>
    </row>
    <row r="441951" spans="429:429">
      <c r="PM441951" s="782" t="s">
        <v>501</v>
      </c>
    </row>
    <row r="441952" spans="429:429">
      <c r="PM441952" s="782" t="s">
        <v>501</v>
      </c>
    </row>
    <row r="441953" spans="429:429">
      <c r="PM441953" s="782" t="s">
        <v>501</v>
      </c>
    </row>
    <row r="441954" spans="429:429">
      <c r="PM441954" s="782" t="s">
        <v>501</v>
      </c>
    </row>
    <row r="441955" spans="429:429">
      <c r="PM441955" s="782" t="s">
        <v>501</v>
      </c>
    </row>
    <row r="441956" spans="429:429">
      <c r="PM441956" s="782" t="s">
        <v>501</v>
      </c>
    </row>
    <row r="441957" spans="429:429">
      <c r="PM441957" s="782" t="s">
        <v>501</v>
      </c>
    </row>
    <row r="441958" spans="429:429">
      <c r="PM441958" s="782" t="s">
        <v>501</v>
      </c>
    </row>
    <row r="441959" spans="429:429">
      <c r="PM441959" s="782" t="s">
        <v>501</v>
      </c>
    </row>
    <row r="441960" spans="429:429">
      <c r="PM441960" s="782" t="s">
        <v>501</v>
      </c>
    </row>
    <row r="441961" spans="429:429">
      <c r="PM441961" s="782" t="s">
        <v>501</v>
      </c>
    </row>
    <row r="441962" spans="429:429">
      <c r="PM441962" s="782" t="s">
        <v>501</v>
      </c>
    </row>
    <row r="441963" spans="429:429">
      <c r="PM441963" s="782" t="s">
        <v>501</v>
      </c>
    </row>
    <row r="441964" spans="429:429">
      <c r="PM441964" s="782" t="s">
        <v>501</v>
      </c>
    </row>
    <row r="441965" spans="429:429">
      <c r="PM441965" s="782" t="s">
        <v>501</v>
      </c>
    </row>
    <row r="441966" spans="429:429">
      <c r="PM441966" s="782" t="s">
        <v>501</v>
      </c>
    </row>
    <row r="441967" spans="429:429">
      <c r="PM441967" s="782" t="s">
        <v>501</v>
      </c>
    </row>
    <row r="441968" spans="429:429">
      <c r="PM441968" s="782" t="s">
        <v>501</v>
      </c>
    </row>
    <row r="441969" spans="429:429">
      <c r="PM441969" s="782" t="s">
        <v>501</v>
      </c>
    </row>
    <row r="441970" spans="429:429">
      <c r="PM441970" s="782" t="s">
        <v>501</v>
      </c>
    </row>
    <row r="441971" spans="429:429">
      <c r="PM441971" s="782" t="s">
        <v>501</v>
      </c>
    </row>
    <row r="441972" spans="429:429">
      <c r="PM441972" s="782" t="s">
        <v>501</v>
      </c>
    </row>
    <row r="441973" spans="429:429">
      <c r="PM441973" s="782" t="s">
        <v>501</v>
      </c>
    </row>
    <row r="441974" spans="429:429">
      <c r="PM441974" s="782" t="s">
        <v>501</v>
      </c>
    </row>
    <row r="441975" spans="429:429">
      <c r="PM441975" s="782" t="s">
        <v>501</v>
      </c>
    </row>
    <row r="441976" spans="429:429">
      <c r="PM441976" s="782" t="s">
        <v>501</v>
      </c>
    </row>
    <row r="441977" spans="429:429">
      <c r="PM441977" s="782" t="s">
        <v>501</v>
      </c>
    </row>
    <row r="441978" spans="429:429">
      <c r="PM441978" s="782" t="s">
        <v>501</v>
      </c>
    </row>
    <row r="441979" spans="429:429">
      <c r="PM441979" s="782" t="s">
        <v>501</v>
      </c>
    </row>
    <row r="441980" spans="429:429">
      <c r="PM441980" s="782" t="s">
        <v>501</v>
      </c>
    </row>
    <row r="441981" spans="429:429">
      <c r="PM441981" s="782" t="s">
        <v>501</v>
      </c>
    </row>
    <row r="441982" spans="429:429">
      <c r="PM441982" s="782" t="s">
        <v>501</v>
      </c>
    </row>
    <row r="441983" spans="429:429">
      <c r="PM441983" s="782" t="s">
        <v>501</v>
      </c>
    </row>
    <row r="441984" spans="429:429">
      <c r="PM441984" s="782" t="s">
        <v>501</v>
      </c>
    </row>
    <row r="441985" spans="429:429">
      <c r="PM441985" s="782" t="s">
        <v>501</v>
      </c>
    </row>
    <row r="441986" spans="429:429">
      <c r="PM441986" s="782" t="s">
        <v>501</v>
      </c>
    </row>
    <row r="441987" spans="429:429">
      <c r="PM441987" s="782" t="s">
        <v>501</v>
      </c>
    </row>
    <row r="441988" spans="429:429">
      <c r="PM441988" s="782" t="s">
        <v>501</v>
      </c>
    </row>
    <row r="441989" spans="429:429">
      <c r="PM441989" s="782" t="s">
        <v>501</v>
      </c>
    </row>
    <row r="441990" spans="429:429">
      <c r="PM441990" s="782" t="s">
        <v>501</v>
      </c>
    </row>
    <row r="441991" spans="429:429">
      <c r="PM441991" s="782" t="s">
        <v>501</v>
      </c>
    </row>
    <row r="441992" spans="429:429">
      <c r="PM441992" s="782" t="s">
        <v>501</v>
      </c>
    </row>
    <row r="441993" spans="429:429">
      <c r="PM441993" s="782" t="s">
        <v>501</v>
      </c>
    </row>
    <row r="441994" spans="429:429">
      <c r="PM441994" s="782" t="s">
        <v>501</v>
      </c>
    </row>
    <row r="441995" spans="429:429">
      <c r="PM441995" s="782" t="s">
        <v>501</v>
      </c>
    </row>
    <row r="441996" spans="429:429">
      <c r="PM441996" s="782" t="s">
        <v>501</v>
      </c>
    </row>
    <row r="441997" spans="429:429">
      <c r="PM441997" s="782" t="s">
        <v>501</v>
      </c>
    </row>
    <row r="441998" spans="429:429">
      <c r="PM441998" s="782" t="s">
        <v>501</v>
      </c>
    </row>
    <row r="441999" spans="429:429">
      <c r="PM441999" s="782" t="s">
        <v>501</v>
      </c>
    </row>
    <row r="442000" spans="429:429">
      <c r="PM442000" s="782" t="s">
        <v>501</v>
      </c>
    </row>
    <row r="442001" spans="429:429">
      <c r="PM442001" s="782" t="s">
        <v>501</v>
      </c>
    </row>
    <row r="442002" spans="429:429">
      <c r="PM442002" s="782" t="s">
        <v>501</v>
      </c>
    </row>
    <row r="442003" spans="429:429">
      <c r="PM442003" s="782" t="s">
        <v>501</v>
      </c>
    </row>
    <row r="442004" spans="429:429">
      <c r="PM442004" s="782" t="s">
        <v>501</v>
      </c>
    </row>
    <row r="442005" spans="429:429">
      <c r="PM442005" s="782" t="s">
        <v>501</v>
      </c>
    </row>
    <row r="442006" spans="429:429">
      <c r="PM442006" s="782" t="s">
        <v>501</v>
      </c>
    </row>
    <row r="442007" spans="429:429">
      <c r="PM442007" s="782" t="s">
        <v>501</v>
      </c>
    </row>
    <row r="442008" spans="429:429">
      <c r="PM442008" s="782" t="s">
        <v>501</v>
      </c>
    </row>
    <row r="442009" spans="429:429">
      <c r="PM442009" s="782" t="s">
        <v>501</v>
      </c>
    </row>
    <row r="442010" spans="429:429">
      <c r="PM442010" s="782" t="s">
        <v>501</v>
      </c>
    </row>
    <row r="442011" spans="429:429">
      <c r="PM442011" s="782" t="s">
        <v>501</v>
      </c>
    </row>
    <row r="442012" spans="429:429">
      <c r="PM442012" s="782" t="s">
        <v>501</v>
      </c>
    </row>
    <row r="442013" spans="429:429">
      <c r="PM442013" s="782" t="s">
        <v>501</v>
      </c>
    </row>
    <row r="442014" spans="429:429">
      <c r="PM442014" s="782" t="s">
        <v>501</v>
      </c>
    </row>
    <row r="442015" spans="429:429">
      <c r="PM442015" s="782" t="s">
        <v>501</v>
      </c>
    </row>
    <row r="442016" spans="429:429">
      <c r="PM442016" s="782" t="s">
        <v>501</v>
      </c>
    </row>
    <row r="442017" spans="429:429">
      <c r="PM442017" s="782" t="s">
        <v>501</v>
      </c>
    </row>
    <row r="442018" spans="429:429">
      <c r="PM442018" s="782" t="s">
        <v>501</v>
      </c>
    </row>
    <row r="442019" spans="429:429">
      <c r="PM442019" s="782" t="s">
        <v>501</v>
      </c>
    </row>
    <row r="442020" spans="429:429">
      <c r="PM442020" s="782" t="s">
        <v>501</v>
      </c>
    </row>
    <row r="442021" spans="429:429">
      <c r="PM442021" s="782" t="s">
        <v>501</v>
      </c>
    </row>
    <row r="442022" spans="429:429">
      <c r="PM442022" s="782" t="s">
        <v>501</v>
      </c>
    </row>
    <row r="442023" spans="429:429">
      <c r="PM442023" s="782" t="s">
        <v>501</v>
      </c>
    </row>
    <row r="442024" spans="429:429">
      <c r="PM442024" s="782" t="s">
        <v>501</v>
      </c>
    </row>
    <row r="442025" spans="429:429">
      <c r="PM442025" s="782" t="s">
        <v>501</v>
      </c>
    </row>
    <row r="442026" spans="429:429">
      <c r="PM442026" s="782" t="s">
        <v>501</v>
      </c>
    </row>
    <row r="442027" spans="429:429">
      <c r="PM442027" s="782" t="s">
        <v>501</v>
      </c>
    </row>
    <row r="442028" spans="429:429">
      <c r="PM442028" s="782" t="s">
        <v>501</v>
      </c>
    </row>
    <row r="442029" spans="429:429">
      <c r="PM442029" s="782" t="s">
        <v>501</v>
      </c>
    </row>
    <row r="442030" spans="429:429">
      <c r="PM442030" s="782" t="s">
        <v>501</v>
      </c>
    </row>
    <row r="442031" spans="429:429">
      <c r="PM442031" s="782" t="s">
        <v>501</v>
      </c>
    </row>
    <row r="442032" spans="429:429">
      <c r="PM442032" s="782" t="s">
        <v>501</v>
      </c>
    </row>
    <row r="442033" spans="429:429">
      <c r="PM442033" s="782" t="s">
        <v>501</v>
      </c>
    </row>
    <row r="442034" spans="429:429">
      <c r="PM442034" s="782" t="s">
        <v>501</v>
      </c>
    </row>
    <row r="442035" spans="429:429">
      <c r="PM442035" s="782" t="s">
        <v>501</v>
      </c>
    </row>
    <row r="442036" spans="429:429">
      <c r="PM442036" s="782" t="s">
        <v>501</v>
      </c>
    </row>
    <row r="442037" spans="429:429">
      <c r="PM442037" s="782" t="s">
        <v>501</v>
      </c>
    </row>
    <row r="442038" spans="429:429">
      <c r="PM442038" s="782" t="s">
        <v>501</v>
      </c>
    </row>
    <row r="442039" spans="429:429">
      <c r="PM442039" s="782" t="s">
        <v>501</v>
      </c>
    </row>
    <row r="442040" spans="429:429">
      <c r="PM442040" s="782" t="s">
        <v>501</v>
      </c>
    </row>
    <row r="442041" spans="429:429">
      <c r="PM442041" s="782" t="s">
        <v>501</v>
      </c>
    </row>
    <row r="442042" spans="429:429">
      <c r="PM442042" s="782" t="s">
        <v>501</v>
      </c>
    </row>
    <row r="442043" spans="429:429">
      <c r="PM442043" s="782" t="s">
        <v>501</v>
      </c>
    </row>
    <row r="442044" spans="429:429">
      <c r="PM442044" s="782" t="s">
        <v>501</v>
      </c>
    </row>
    <row r="442045" spans="429:429">
      <c r="PM442045" s="782" t="s">
        <v>501</v>
      </c>
    </row>
    <row r="442046" spans="429:429">
      <c r="PM442046" s="782" t="s">
        <v>501</v>
      </c>
    </row>
    <row r="442047" spans="429:429">
      <c r="PM442047" s="782" t="s">
        <v>501</v>
      </c>
    </row>
    <row r="442048" spans="429:429">
      <c r="PM442048" s="782" t="s">
        <v>501</v>
      </c>
    </row>
    <row r="442049" spans="429:429">
      <c r="PM442049" s="782" t="s">
        <v>501</v>
      </c>
    </row>
    <row r="442050" spans="429:429">
      <c r="PM442050" s="782" t="s">
        <v>501</v>
      </c>
    </row>
    <row r="442051" spans="429:429">
      <c r="PM442051" s="782" t="s">
        <v>501</v>
      </c>
    </row>
    <row r="442052" spans="429:429">
      <c r="PM442052" s="782" t="s">
        <v>501</v>
      </c>
    </row>
    <row r="442053" spans="429:429">
      <c r="PM442053" s="782" t="s">
        <v>501</v>
      </c>
    </row>
    <row r="442054" spans="429:429">
      <c r="PM442054" s="782" t="s">
        <v>501</v>
      </c>
    </row>
    <row r="442055" spans="429:429">
      <c r="PM442055" s="782" t="s">
        <v>501</v>
      </c>
    </row>
    <row r="442056" spans="429:429">
      <c r="PM442056" s="782" t="s">
        <v>501</v>
      </c>
    </row>
    <row r="442057" spans="429:429">
      <c r="PM442057" s="782" t="s">
        <v>501</v>
      </c>
    </row>
    <row r="442058" spans="429:429">
      <c r="PM442058" s="782" t="s">
        <v>501</v>
      </c>
    </row>
    <row r="442059" spans="429:429">
      <c r="PM442059" s="782" t="s">
        <v>501</v>
      </c>
    </row>
    <row r="442060" spans="429:429">
      <c r="PM442060" s="782" t="s">
        <v>501</v>
      </c>
    </row>
    <row r="442061" spans="429:429">
      <c r="PM442061" s="782" t="s">
        <v>501</v>
      </c>
    </row>
    <row r="442062" spans="429:429">
      <c r="PM442062" s="782" t="s">
        <v>501</v>
      </c>
    </row>
    <row r="442063" spans="429:429">
      <c r="PM442063" s="782" t="s">
        <v>501</v>
      </c>
    </row>
    <row r="442064" spans="429:429">
      <c r="PM442064" s="782" t="s">
        <v>501</v>
      </c>
    </row>
    <row r="442065" spans="429:429">
      <c r="PM442065" s="782" t="s">
        <v>501</v>
      </c>
    </row>
    <row r="442066" spans="429:429">
      <c r="PM442066" s="782" t="s">
        <v>501</v>
      </c>
    </row>
    <row r="442067" spans="429:429">
      <c r="PM442067" s="782" t="s">
        <v>501</v>
      </c>
    </row>
    <row r="442068" spans="429:429">
      <c r="PM442068" s="782" t="s">
        <v>501</v>
      </c>
    </row>
    <row r="442069" spans="429:429">
      <c r="PM442069" s="782" t="s">
        <v>501</v>
      </c>
    </row>
    <row r="442070" spans="429:429">
      <c r="PM442070" s="782" t="s">
        <v>501</v>
      </c>
    </row>
    <row r="442071" spans="429:429">
      <c r="PM442071" s="782" t="s">
        <v>501</v>
      </c>
    </row>
    <row r="442072" spans="429:429">
      <c r="PM442072" s="782" t="s">
        <v>501</v>
      </c>
    </row>
    <row r="442073" spans="429:429">
      <c r="PM442073" s="782" t="s">
        <v>501</v>
      </c>
    </row>
    <row r="442074" spans="429:429">
      <c r="PM442074" s="782" t="s">
        <v>501</v>
      </c>
    </row>
    <row r="442075" spans="429:429">
      <c r="PM442075" s="782" t="s">
        <v>501</v>
      </c>
    </row>
    <row r="442076" spans="429:429">
      <c r="PM442076" s="782" t="s">
        <v>501</v>
      </c>
    </row>
    <row r="442077" spans="429:429">
      <c r="PM442077" s="782" t="s">
        <v>501</v>
      </c>
    </row>
    <row r="442078" spans="429:429">
      <c r="PM442078" s="782" t="s">
        <v>501</v>
      </c>
    </row>
    <row r="442079" spans="429:429">
      <c r="PM442079" s="782" t="s">
        <v>501</v>
      </c>
    </row>
    <row r="442080" spans="429:429">
      <c r="PM442080" s="782" t="s">
        <v>501</v>
      </c>
    </row>
    <row r="442081" spans="429:429">
      <c r="PM442081" s="782" t="s">
        <v>501</v>
      </c>
    </row>
    <row r="442082" spans="429:429">
      <c r="PM442082" s="782" t="s">
        <v>501</v>
      </c>
    </row>
    <row r="442083" spans="429:429">
      <c r="PM442083" s="782" t="s">
        <v>501</v>
      </c>
    </row>
    <row r="442084" spans="429:429">
      <c r="PM442084" s="782" t="s">
        <v>501</v>
      </c>
    </row>
    <row r="442085" spans="429:429">
      <c r="PM442085" s="782" t="s">
        <v>501</v>
      </c>
    </row>
    <row r="442086" spans="429:429">
      <c r="PM442086" s="782" t="s">
        <v>501</v>
      </c>
    </row>
    <row r="442087" spans="429:429">
      <c r="PM442087" s="782" t="s">
        <v>501</v>
      </c>
    </row>
    <row r="442088" spans="429:429">
      <c r="PM442088" s="782" t="s">
        <v>501</v>
      </c>
    </row>
    <row r="442089" spans="429:429">
      <c r="PM442089" s="782" t="s">
        <v>501</v>
      </c>
    </row>
    <row r="442090" spans="429:429">
      <c r="PM442090" s="782" t="s">
        <v>501</v>
      </c>
    </row>
    <row r="442091" spans="429:429">
      <c r="PM442091" s="782" t="s">
        <v>501</v>
      </c>
    </row>
    <row r="442092" spans="429:429">
      <c r="PM442092" s="782" t="s">
        <v>501</v>
      </c>
    </row>
    <row r="442093" spans="429:429">
      <c r="PM442093" s="782" t="s">
        <v>501</v>
      </c>
    </row>
    <row r="442094" spans="429:429">
      <c r="PM442094" s="782" t="s">
        <v>501</v>
      </c>
    </row>
    <row r="442095" spans="429:429">
      <c r="PM442095" s="782" t="s">
        <v>501</v>
      </c>
    </row>
    <row r="442096" spans="429:429">
      <c r="PM442096" s="782" t="s">
        <v>501</v>
      </c>
    </row>
    <row r="442097" spans="429:429">
      <c r="PM442097" s="782" t="s">
        <v>501</v>
      </c>
    </row>
    <row r="442098" spans="429:429">
      <c r="PM442098" s="782" t="s">
        <v>501</v>
      </c>
    </row>
    <row r="442099" spans="429:429">
      <c r="PM442099" s="782" t="s">
        <v>501</v>
      </c>
    </row>
    <row r="442100" spans="429:429">
      <c r="PM442100" s="782" t="s">
        <v>501</v>
      </c>
    </row>
    <row r="442101" spans="429:429">
      <c r="PM442101" s="782" t="s">
        <v>501</v>
      </c>
    </row>
    <row r="442102" spans="429:429">
      <c r="PM442102" s="782" t="s">
        <v>501</v>
      </c>
    </row>
    <row r="442103" spans="429:429">
      <c r="PM442103" s="782" t="s">
        <v>501</v>
      </c>
    </row>
    <row r="442104" spans="429:429">
      <c r="PM442104" s="782" t="s">
        <v>501</v>
      </c>
    </row>
    <row r="442105" spans="429:429">
      <c r="PM442105" s="782" t="s">
        <v>501</v>
      </c>
    </row>
    <row r="442106" spans="429:429">
      <c r="PM442106" s="782" t="s">
        <v>501</v>
      </c>
    </row>
    <row r="442107" spans="429:429">
      <c r="PM442107" s="782" t="s">
        <v>501</v>
      </c>
    </row>
    <row r="442108" spans="429:429">
      <c r="PM442108" s="782" t="s">
        <v>501</v>
      </c>
    </row>
    <row r="442109" spans="429:429">
      <c r="PM442109" s="782" t="s">
        <v>501</v>
      </c>
    </row>
    <row r="442110" spans="429:429">
      <c r="PM442110" s="782" t="s">
        <v>501</v>
      </c>
    </row>
    <row r="442111" spans="429:429">
      <c r="PM442111" s="782" t="s">
        <v>501</v>
      </c>
    </row>
    <row r="442112" spans="429:429">
      <c r="PM442112" s="782" t="s">
        <v>501</v>
      </c>
    </row>
    <row r="442113" spans="429:429">
      <c r="PM442113" s="782" t="s">
        <v>501</v>
      </c>
    </row>
    <row r="442114" spans="429:429">
      <c r="PM442114" s="782" t="s">
        <v>501</v>
      </c>
    </row>
    <row r="442115" spans="429:429">
      <c r="PM442115" s="782" t="s">
        <v>501</v>
      </c>
    </row>
    <row r="442116" spans="429:429">
      <c r="PM442116" s="782" t="s">
        <v>501</v>
      </c>
    </row>
    <row r="442117" spans="429:429">
      <c r="PM442117" s="782" t="s">
        <v>501</v>
      </c>
    </row>
    <row r="442118" spans="429:429">
      <c r="PM442118" s="782" t="s">
        <v>501</v>
      </c>
    </row>
    <row r="442119" spans="429:429">
      <c r="PM442119" s="782" t="s">
        <v>501</v>
      </c>
    </row>
    <row r="442120" spans="429:429">
      <c r="PM442120" s="782" t="s">
        <v>501</v>
      </c>
    </row>
    <row r="442121" spans="429:429">
      <c r="PM442121" s="782" t="s">
        <v>501</v>
      </c>
    </row>
    <row r="442122" spans="429:429">
      <c r="PM442122" s="782" t="s">
        <v>501</v>
      </c>
    </row>
    <row r="442123" spans="429:429">
      <c r="PM442123" s="782" t="s">
        <v>501</v>
      </c>
    </row>
    <row r="442124" spans="429:429">
      <c r="PM442124" s="782" t="s">
        <v>501</v>
      </c>
    </row>
    <row r="442125" spans="429:429">
      <c r="PM442125" s="782" t="s">
        <v>501</v>
      </c>
    </row>
    <row r="442126" spans="429:429">
      <c r="PM442126" s="782" t="s">
        <v>501</v>
      </c>
    </row>
    <row r="442127" spans="429:429">
      <c r="PM442127" s="782" t="s">
        <v>501</v>
      </c>
    </row>
    <row r="442128" spans="429:429">
      <c r="PM442128" s="782" t="s">
        <v>501</v>
      </c>
    </row>
    <row r="442129" spans="429:429">
      <c r="PM442129" s="782" t="s">
        <v>501</v>
      </c>
    </row>
    <row r="442130" spans="429:429">
      <c r="PM442130" s="782" t="s">
        <v>501</v>
      </c>
    </row>
    <row r="442131" spans="429:429">
      <c r="PM442131" s="782" t="s">
        <v>501</v>
      </c>
    </row>
    <row r="442132" spans="429:429">
      <c r="PM442132" s="782" t="s">
        <v>501</v>
      </c>
    </row>
    <row r="442133" spans="429:429">
      <c r="PM442133" s="782" t="s">
        <v>501</v>
      </c>
    </row>
    <row r="442134" spans="429:429">
      <c r="PM442134" s="782" t="s">
        <v>501</v>
      </c>
    </row>
    <row r="442135" spans="429:429">
      <c r="PM442135" s="782" t="s">
        <v>501</v>
      </c>
    </row>
    <row r="442136" spans="429:429">
      <c r="PM442136" s="782" t="s">
        <v>501</v>
      </c>
    </row>
    <row r="442137" spans="429:429">
      <c r="PM442137" s="782" t="s">
        <v>501</v>
      </c>
    </row>
    <row r="442138" spans="429:429">
      <c r="PM442138" s="782" t="s">
        <v>501</v>
      </c>
    </row>
    <row r="442139" spans="429:429">
      <c r="PM442139" s="782" t="s">
        <v>501</v>
      </c>
    </row>
    <row r="442140" spans="429:429">
      <c r="PM442140" s="782" t="s">
        <v>501</v>
      </c>
    </row>
    <row r="442141" spans="429:429">
      <c r="PM442141" s="782" t="s">
        <v>501</v>
      </c>
    </row>
    <row r="442142" spans="429:429">
      <c r="PM442142" s="782" t="s">
        <v>501</v>
      </c>
    </row>
    <row r="442143" spans="429:429">
      <c r="PM442143" s="782" t="s">
        <v>501</v>
      </c>
    </row>
    <row r="442144" spans="429:429">
      <c r="PM442144" s="782" t="s">
        <v>501</v>
      </c>
    </row>
    <row r="442145" spans="429:429">
      <c r="PM442145" s="782" t="s">
        <v>501</v>
      </c>
    </row>
    <row r="442146" spans="429:429">
      <c r="PM442146" s="782" t="s">
        <v>501</v>
      </c>
    </row>
    <row r="442147" spans="429:429">
      <c r="PM442147" s="782" t="s">
        <v>501</v>
      </c>
    </row>
    <row r="442148" spans="429:429">
      <c r="PM442148" s="782" t="s">
        <v>501</v>
      </c>
    </row>
    <row r="442149" spans="429:429">
      <c r="PM442149" s="782" t="s">
        <v>501</v>
      </c>
    </row>
    <row r="442150" spans="429:429">
      <c r="PM442150" s="782" t="s">
        <v>501</v>
      </c>
    </row>
    <row r="442151" spans="429:429">
      <c r="PM442151" s="782" t="s">
        <v>501</v>
      </c>
    </row>
    <row r="442152" spans="429:429">
      <c r="PM442152" s="782" t="s">
        <v>501</v>
      </c>
    </row>
    <row r="442153" spans="429:429">
      <c r="PM442153" s="782" t="s">
        <v>501</v>
      </c>
    </row>
    <row r="442154" spans="429:429">
      <c r="PM442154" s="782" t="s">
        <v>501</v>
      </c>
    </row>
    <row r="442155" spans="429:429">
      <c r="PM442155" s="782" t="s">
        <v>501</v>
      </c>
    </row>
    <row r="442156" spans="429:429">
      <c r="PM442156" s="782" t="s">
        <v>501</v>
      </c>
    </row>
    <row r="442157" spans="429:429">
      <c r="PM442157" s="782" t="s">
        <v>501</v>
      </c>
    </row>
    <row r="442158" spans="429:429">
      <c r="PM442158" s="782" t="s">
        <v>501</v>
      </c>
    </row>
    <row r="442159" spans="429:429">
      <c r="PM442159" s="782" t="s">
        <v>501</v>
      </c>
    </row>
    <row r="442160" spans="429:429">
      <c r="PM442160" s="782" t="s">
        <v>501</v>
      </c>
    </row>
    <row r="442161" spans="429:429">
      <c r="PM442161" s="782" t="s">
        <v>501</v>
      </c>
    </row>
    <row r="442162" spans="429:429">
      <c r="PM442162" s="782" t="s">
        <v>501</v>
      </c>
    </row>
    <row r="442163" spans="429:429">
      <c r="PM442163" s="782" t="s">
        <v>501</v>
      </c>
    </row>
    <row r="442164" spans="429:429">
      <c r="PM442164" s="782" t="s">
        <v>501</v>
      </c>
    </row>
    <row r="442165" spans="429:429">
      <c r="PM442165" s="782" t="s">
        <v>501</v>
      </c>
    </row>
    <row r="442166" spans="429:429">
      <c r="PM442166" s="782" t="s">
        <v>501</v>
      </c>
    </row>
    <row r="442167" spans="429:429">
      <c r="PM442167" s="782" t="s">
        <v>501</v>
      </c>
    </row>
    <row r="442168" spans="429:429">
      <c r="PM442168" s="782" t="s">
        <v>501</v>
      </c>
    </row>
    <row r="442169" spans="429:429">
      <c r="PM442169" s="782" t="s">
        <v>501</v>
      </c>
    </row>
    <row r="442170" spans="429:429">
      <c r="PM442170" s="782" t="s">
        <v>501</v>
      </c>
    </row>
    <row r="442171" spans="429:429">
      <c r="PM442171" s="782" t="s">
        <v>501</v>
      </c>
    </row>
    <row r="442172" spans="429:429">
      <c r="PM442172" s="782" t="s">
        <v>501</v>
      </c>
    </row>
    <row r="442173" spans="429:429">
      <c r="PM442173" s="782" t="s">
        <v>501</v>
      </c>
    </row>
    <row r="442174" spans="429:429">
      <c r="PM442174" s="782" t="s">
        <v>501</v>
      </c>
    </row>
    <row r="442175" spans="429:429">
      <c r="PM442175" s="782" t="s">
        <v>501</v>
      </c>
    </row>
    <row r="442176" spans="429:429">
      <c r="PM442176" s="782" t="s">
        <v>501</v>
      </c>
    </row>
    <row r="442177" spans="429:429">
      <c r="PM442177" s="782" t="s">
        <v>501</v>
      </c>
    </row>
    <row r="442178" spans="429:429">
      <c r="PM442178" s="782" t="s">
        <v>501</v>
      </c>
    </row>
    <row r="442179" spans="429:429">
      <c r="PM442179" s="782" t="s">
        <v>501</v>
      </c>
    </row>
    <row r="442180" spans="429:429">
      <c r="PM442180" s="782" t="s">
        <v>501</v>
      </c>
    </row>
    <row r="442181" spans="429:429">
      <c r="PM442181" s="782" t="s">
        <v>501</v>
      </c>
    </row>
    <row r="442182" spans="429:429">
      <c r="PM442182" s="782" t="s">
        <v>501</v>
      </c>
    </row>
    <row r="442183" spans="429:429">
      <c r="PM442183" s="782" t="s">
        <v>501</v>
      </c>
    </row>
    <row r="442184" spans="429:429">
      <c r="PM442184" s="782" t="s">
        <v>501</v>
      </c>
    </row>
    <row r="442185" spans="429:429">
      <c r="PM442185" s="782" t="s">
        <v>501</v>
      </c>
    </row>
    <row r="442186" spans="429:429">
      <c r="PM442186" s="782" t="s">
        <v>501</v>
      </c>
    </row>
    <row r="442187" spans="429:429">
      <c r="PM442187" s="782" t="s">
        <v>501</v>
      </c>
    </row>
    <row r="442188" spans="429:429">
      <c r="PM442188" s="782" t="s">
        <v>501</v>
      </c>
    </row>
    <row r="442189" spans="429:429">
      <c r="PM442189" s="782" t="s">
        <v>501</v>
      </c>
    </row>
    <row r="442190" spans="429:429">
      <c r="PM442190" s="782" t="s">
        <v>501</v>
      </c>
    </row>
    <row r="442191" spans="429:429">
      <c r="PM442191" s="782" t="s">
        <v>501</v>
      </c>
    </row>
    <row r="442192" spans="429:429">
      <c r="PM442192" s="782" t="s">
        <v>501</v>
      </c>
    </row>
    <row r="442193" spans="429:429">
      <c r="PM442193" s="782" t="s">
        <v>501</v>
      </c>
    </row>
    <row r="442194" spans="429:429">
      <c r="PM442194" s="782" t="s">
        <v>501</v>
      </c>
    </row>
    <row r="442195" spans="429:429">
      <c r="PM442195" s="782" t="s">
        <v>501</v>
      </c>
    </row>
    <row r="442196" spans="429:429">
      <c r="PM442196" s="782" t="s">
        <v>501</v>
      </c>
    </row>
    <row r="442197" spans="429:429">
      <c r="PM442197" s="782" t="s">
        <v>501</v>
      </c>
    </row>
    <row r="442198" spans="429:429">
      <c r="PM442198" s="782" t="s">
        <v>501</v>
      </c>
    </row>
    <row r="442199" spans="429:429">
      <c r="PM442199" s="782" t="s">
        <v>501</v>
      </c>
    </row>
    <row r="442200" spans="429:429">
      <c r="PM442200" s="782" t="s">
        <v>501</v>
      </c>
    </row>
    <row r="442201" spans="429:429">
      <c r="PM442201" s="782" t="s">
        <v>501</v>
      </c>
    </row>
    <row r="442202" spans="429:429">
      <c r="PM442202" s="782" t="s">
        <v>501</v>
      </c>
    </row>
    <row r="442203" spans="429:429">
      <c r="PM442203" s="782" t="s">
        <v>501</v>
      </c>
    </row>
    <row r="442204" spans="429:429">
      <c r="PM442204" s="782" t="s">
        <v>501</v>
      </c>
    </row>
    <row r="442205" spans="429:429">
      <c r="PM442205" s="782" t="s">
        <v>501</v>
      </c>
    </row>
    <row r="442206" spans="429:429">
      <c r="PM442206" s="782" t="s">
        <v>501</v>
      </c>
    </row>
    <row r="442207" spans="429:429">
      <c r="PM442207" s="782" t="s">
        <v>501</v>
      </c>
    </row>
    <row r="442208" spans="429:429">
      <c r="PM442208" s="782" t="s">
        <v>501</v>
      </c>
    </row>
    <row r="442209" spans="429:429">
      <c r="PM442209" s="782" t="s">
        <v>501</v>
      </c>
    </row>
    <row r="442210" spans="429:429">
      <c r="PM442210" s="782" t="s">
        <v>501</v>
      </c>
    </row>
    <row r="442211" spans="429:429">
      <c r="PM442211" s="782" t="s">
        <v>501</v>
      </c>
    </row>
    <row r="442212" spans="429:429">
      <c r="PM442212" s="782" t="s">
        <v>501</v>
      </c>
    </row>
    <row r="442213" spans="429:429">
      <c r="PM442213" s="782" t="s">
        <v>501</v>
      </c>
    </row>
    <row r="442214" spans="429:429">
      <c r="PM442214" s="782" t="s">
        <v>501</v>
      </c>
    </row>
    <row r="442215" spans="429:429">
      <c r="PM442215" s="782" t="s">
        <v>501</v>
      </c>
    </row>
    <row r="442216" spans="429:429">
      <c r="PM442216" s="782" t="s">
        <v>501</v>
      </c>
    </row>
    <row r="442217" spans="429:429">
      <c r="PM442217" s="782" t="s">
        <v>501</v>
      </c>
    </row>
    <row r="442218" spans="429:429">
      <c r="PM442218" s="782" t="s">
        <v>501</v>
      </c>
    </row>
    <row r="442219" spans="429:429">
      <c r="PM442219" s="782" t="s">
        <v>501</v>
      </c>
    </row>
    <row r="442220" spans="429:429">
      <c r="PM442220" s="782" t="s">
        <v>501</v>
      </c>
    </row>
    <row r="442221" spans="429:429">
      <c r="PM442221" s="782" t="s">
        <v>501</v>
      </c>
    </row>
    <row r="442222" spans="429:429">
      <c r="PM442222" s="782" t="s">
        <v>501</v>
      </c>
    </row>
    <row r="442223" spans="429:429">
      <c r="PM442223" s="782" t="s">
        <v>501</v>
      </c>
    </row>
    <row r="442224" spans="429:429">
      <c r="PM442224" s="782" t="s">
        <v>501</v>
      </c>
    </row>
    <row r="442225" spans="429:429">
      <c r="PM442225" s="782" t="s">
        <v>501</v>
      </c>
    </row>
    <row r="442226" spans="429:429">
      <c r="PM442226" s="782" t="s">
        <v>501</v>
      </c>
    </row>
    <row r="442227" spans="429:429">
      <c r="PM442227" s="782" t="s">
        <v>501</v>
      </c>
    </row>
    <row r="442228" spans="429:429">
      <c r="PM442228" s="782" t="s">
        <v>501</v>
      </c>
    </row>
    <row r="442229" spans="429:429">
      <c r="PM442229" s="782" t="s">
        <v>501</v>
      </c>
    </row>
    <row r="442230" spans="429:429">
      <c r="PM442230" s="782" t="s">
        <v>501</v>
      </c>
    </row>
    <row r="442231" spans="429:429">
      <c r="PM442231" s="782" t="s">
        <v>501</v>
      </c>
    </row>
    <row r="442232" spans="429:429">
      <c r="PM442232" s="782" t="s">
        <v>501</v>
      </c>
    </row>
    <row r="442233" spans="429:429">
      <c r="PM442233" s="782" t="s">
        <v>501</v>
      </c>
    </row>
    <row r="442234" spans="429:429">
      <c r="PM442234" s="782" t="s">
        <v>501</v>
      </c>
    </row>
    <row r="442235" spans="429:429">
      <c r="PM442235" s="782" t="s">
        <v>501</v>
      </c>
    </row>
    <row r="442236" spans="429:429">
      <c r="PM442236" s="782" t="s">
        <v>501</v>
      </c>
    </row>
    <row r="442237" spans="429:429">
      <c r="PM442237" s="782" t="s">
        <v>501</v>
      </c>
    </row>
    <row r="442238" spans="429:429">
      <c r="PM442238" s="782" t="s">
        <v>501</v>
      </c>
    </row>
    <row r="442239" spans="429:429">
      <c r="PM442239" s="782" t="s">
        <v>501</v>
      </c>
    </row>
    <row r="442240" spans="429:429">
      <c r="PM442240" s="782" t="s">
        <v>501</v>
      </c>
    </row>
    <row r="442241" spans="429:429">
      <c r="PM442241" s="782" t="s">
        <v>501</v>
      </c>
    </row>
    <row r="442242" spans="429:429">
      <c r="PM442242" s="782" t="s">
        <v>501</v>
      </c>
    </row>
    <row r="442243" spans="429:429">
      <c r="PM442243" s="782" t="s">
        <v>501</v>
      </c>
    </row>
    <row r="442244" spans="429:429">
      <c r="PM442244" s="782" t="s">
        <v>501</v>
      </c>
    </row>
    <row r="442245" spans="429:429">
      <c r="PM442245" s="782" t="s">
        <v>501</v>
      </c>
    </row>
    <row r="442246" spans="429:429">
      <c r="PM442246" s="782" t="s">
        <v>501</v>
      </c>
    </row>
    <row r="442247" spans="429:429">
      <c r="PM442247" s="782" t="s">
        <v>501</v>
      </c>
    </row>
    <row r="442248" spans="429:429">
      <c r="PM442248" s="782" t="s">
        <v>501</v>
      </c>
    </row>
    <row r="442249" spans="429:429">
      <c r="PM442249" s="782" t="s">
        <v>501</v>
      </c>
    </row>
    <row r="442250" spans="429:429">
      <c r="PM442250" s="782" t="s">
        <v>501</v>
      </c>
    </row>
    <row r="442251" spans="429:429">
      <c r="PM442251" s="782" t="s">
        <v>501</v>
      </c>
    </row>
    <row r="442252" spans="429:429">
      <c r="PM442252" s="782" t="s">
        <v>501</v>
      </c>
    </row>
    <row r="442253" spans="429:429">
      <c r="PM442253" s="782" t="s">
        <v>501</v>
      </c>
    </row>
    <row r="442254" spans="429:429">
      <c r="PM442254" s="782" t="s">
        <v>501</v>
      </c>
    </row>
    <row r="442255" spans="429:429">
      <c r="PM442255" s="782" t="s">
        <v>501</v>
      </c>
    </row>
    <row r="442256" spans="429:429">
      <c r="PM442256" s="782" t="s">
        <v>501</v>
      </c>
    </row>
    <row r="442257" spans="429:429">
      <c r="PM442257" s="782" t="s">
        <v>501</v>
      </c>
    </row>
    <row r="442258" spans="429:429">
      <c r="PM442258" s="782" t="s">
        <v>501</v>
      </c>
    </row>
    <row r="442259" spans="429:429">
      <c r="PM442259" s="782" t="s">
        <v>501</v>
      </c>
    </row>
    <row r="442260" spans="429:429">
      <c r="PM442260" s="782" t="s">
        <v>501</v>
      </c>
    </row>
    <row r="442261" spans="429:429">
      <c r="PM442261" s="782" t="s">
        <v>501</v>
      </c>
    </row>
    <row r="442262" spans="429:429">
      <c r="PM442262" s="782" t="s">
        <v>501</v>
      </c>
    </row>
    <row r="442263" spans="429:429">
      <c r="PM442263" s="782" t="s">
        <v>501</v>
      </c>
    </row>
    <row r="442264" spans="429:429">
      <c r="PM442264" s="782" t="s">
        <v>501</v>
      </c>
    </row>
    <row r="442265" spans="429:429">
      <c r="PM442265" s="782" t="s">
        <v>501</v>
      </c>
    </row>
    <row r="442266" spans="429:429">
      <c r="PM442266" s="782" t="s">
        <v>501</v>
      </c>
    </row>
    <row r="442267" spans="429:429">
      <c r="PM442267" s="782" t="s">
        <v>501</v>
      </c>
    </row>
    <row r="442268" spans="429:429">
      <c r="PM442268" s="782" t="s">
        <v>501</v>
      </c>
    </row>
    <row r="442269" spans="429:429">
      <c r="PM442269" s="782" t="s">
        <v>501</v>
      </c>
    </row>
    <row r="442270" spans="429:429">
      <c r="PM442270" s="782" t="s">
        <v>501</v>
      </c>
    </row>
    <row r="442271" spans="429:429">
      <c r="PM442271" s="782" t="s">
        <v>501</v>
      </c>
    </row>
    <row r="442272" spans="429:429">
      <c r="PM442272" s="782" t="s">
        <v>501</v>
      </c>
    </row>
    <row r="442273" spans="429:429">
      <c r="PM442273" s="782" t="s">
        <v>501</v>
      </c>
    </row>
    <row r="442274" spans="429:429">
      <c r="PM442274" s="782" t="s">
        <v>501</v>
      </c>
    </row>
    <row r="442275" spans="429:429">
      <c r="PM442275" s="782" t="s">
        <v>501</v>
      </c>
    </row>
    <row r="442276" spans="429:429">
      <c r="PM442276" s="782" t="s">
        <v>501</v>
      </c>
    </row>
    <row r="442277" spans="429:429">
      <c r="PM442277" s="782" t="s">
        <v>501</v>
      </c>
    </row>
    <row r="442278" spans="429:429">
      <c r="PM442278" s="782" t="s">
        <v>501</v>
      </c>
    </row>
    <row r="442279" spans="429:429">
      <c r="PM442279" s="782" t="s">
        <v>501</v>
      </c>
    </row>
    <row r="442280" spans="429:429">
      <c r="PM442280" s="782" t="s">
        <v>501</v>
      </c>
    </row>
    <row r="442281" spans="429:429">
      <c r="PM442281" s="782" t="s">
        <v>501</v>
      </c>
    </row>
    <row r="442282" spans="429:429">
      <c r="PM442282" s="782" t="s">
        <v>501</v>
      </c>
    </row>
    <row r="442283" spans="429:429">
      <c r="PM442283" s="782" t="s">
        <v>501</v>
      </c>
    </row>
    <row r="442284" spans="429:429">
      <c r="PM442284" s="782" t="s">
        <v>501</v>
      </c>
    </row>
    <row r="442285" spans="429:429">
      <c r="PM442285" s="782" t="s">
        <v>501</v>
      </c>
    </row>
    <row r="442286" spans="429:429">
      <c r="PM442286" s="782" t="s">
        <v>501</v>
      </c>
    </row>
    <row r="442287" spans="429:429">
      <c r="PM442287" s="782" t="s">
        <v>501</v>
      </c>
    </row>
    <row r="442288" spans="429:429">
      <c r="PM442288" s="782" t="s">
        <v>501</v>
      </c>
    </row>
    <row r="442289" spans="429:429">
      <c r="PM442289" s="782" t="s">
        <v>501</v>
      </c>
    </row>
    <row r="442290" spans="429:429">
      <c r="PM442290" s="782" t="s">
        <v>501</v>
      </c>
    </row>
    <row r="442291" spans="429:429">
      <c r="PM442291" s="782" t="s">
        <v>501</v>
      </c>
    </row>
    <row r="442292" spans="429:429">
      <c r="PM442292" s="782" t="s">
        <v>501</v>
      </c>
    </row>
    <row r="442293" spans="429:429">
      <c r="PM442293" s="782" t="s">
        <v>501</v>
      </c>
    </row>
    <row r="442294" spans="429:429">
      <c r="PM442294" s="782" t="s">
        <v>501</v>
      </c>
    </row>
    <row r="442295" spans="429:429">
      <c r="PM442295" s="782" t="s">
        <v>501</v>
      </c>
    </row>
    <row r="442296" spans="429:429">
      <c r="PM442296" s="782" t="s">
        <v>501</v>
      </c>
    </row>
    <row r="442297" spans="429:429">
      <c r="PM442297" s="782" t="s">
        <v>501</v>
      </c>
    </row>
    <row r="442298" spans="429:429">
      <c r="PM442298" s="782" t="s">
        <v>501</v>
      </c>
    </row>
    <row r="442299" spans="429:429">
      <c r="PM442299" s="782" t="s">
        <v>501</v>
      </c>
    </row>
    <row r="442300" spans="429:429">
      <c r="PM442300" s="782" t="s">
        <v>501</v>
      </c>
    </row>
    <row r="442301" spans="429:429">
      <c r="PM442301" s="782" t="s">
        <v>501</v>
      </c>
    </row>
    <row r="442302" spans="429:429">
      <c r="PM442302" s="782" t="s">
        <v>501</v>
      </c>
    </row>
    <row r="442303" spans="429:429">
      <c r="PM442303" s="782" t="s">
        <v>501</v>
      </c>
    </row>
    <row r="442304" spans="429:429">
      <c r="PM442304" s="782" t="s">
        <v>501</v>
      </c>
    </row>
    <row r="442305" spans="429:429">
      <c r="PM442305" s="782" t="s">
        <v>501</v>
      </c>
    </row>
    <row r="442306" spans="429:429">
      <c r="PM442306" s="782" t="s">
        <v>501</v>
      </c>
    </row>
    <row r="442307" spans="429:429">
      <c r="PM442307" s="782" t="s">
        <v>501</v>
      </c>
    </row>
    <row r="442308" spans="429:429">
      <c r="PM442308" s="782" t="s">
        <v>501</v>
      </c>
    </row>
    <row r="442309" spans="429:429">
      <c r="PM442309" s="782" t="s">
        <v>501</v>
      </c>
    </row>
    <row r="442310" spans="429:429">
      <c r="PM442310" s="782" t="s">
        <v>501</v>
      </c>
    </row>
    <row r="442311" spans="429:429">
      <c r="PM442311" s="782" t="s">
        <v>501</v>
      </c>
    </row>
    <row r="442312" spans="429:429">
      <c r="PM442312" s="782" t="s">
        <v>501</v>
      </c>
    </row>
    <row r="442313" spans="429:429">
      <c r="PM442313" s="782" t="s">
        <v>501</v>
      </c>
    </row>
    <row r="442314" spans="429:429">
      <c r="PM442314" s="782" t="s">
        <v>501</v>
      </c>
    </row>
    <row r="442315" spans="429:429">
      <c r="PM442315" s="782" t="s">
        <v>501</v>
      </c>
    </row>
    <row r="442316" spans="429:429">
      <c r="PM442316" s="782" t="s">
        <v>501</v>
      </c>
    </row>
    <row r="442317" spans="429:429">
      <c r="PM442317" s="782" t="s">
        <v>501</v>
      </c>
    </row>
    <row r="442318" spans="429:429">
      <c r="PM442318" s="782" t="s">
        <v>501</v>
      </c>
    </row>
    <row r="442319" spans="429:429">
      <c r="PM442319" s="782" t="s">
        <v>501</v>
      </c>
    </row>
    <row r="442320" spans="429:429">
      <c r="PM442320" s="782" t="s">
        <v>501</v>
      </c>
    </row>
    <row r="442321" spans="429:429">
      <c r="PM442321" s="782" t="s">
        <v>501</v>
      </c>
    </row>
    <row r="442322" spans="429:429">
      <c r="PM442322" s="782" t="s">
        <v>501</v>
      </c>
    </row>
    <row r="442323" spans="429:429">
      <c r="PM442323" s="782" t="s">
        <v>501</v>
      </c>
    </row>
    <row r="442324" spans="429:429">
      <c r="PM442324" s="782" t="s">
        <v>501</v>
      </c>
    </row>
    <row r="442325" spans="429:429">
      <c r="PM442325" s="782" t="s">
        <v>501</v>
      </c>
    </row>
    <row r="442326" spans="429:429">
      <c r="PM442326" s="782" t="s">
        <v>501</v>
      </c>
    </row>
    <row r="442327" spans="429:429">
      <c r="PM442327" s="782" t="s">
        <v>501</v>
      </c>
    </row>
    <row r="442328" spans="429:429">
      <c r="PM442328" s="782" t="s">
        <v>501</v>
      </c>
    </row>
    <row r="442329" spans="429:429">
      <c r="PM442329" s="782" t="s">
        <v>501</v>
      </c>
    </row>
    <row r="442330" spans="429:429">
      <c r="PM442330" s="782" t="s">
        <v>501</v>
      </c>
    </row>
    <row r="442331" spans="429:429">
      <c r="PM442331" s="782" t="s">
        <v>501</v>
      </c>
    </row>
    <row r="442332" spans="429:429">
      <c r="PM442332" s="782" t="s">
        <v>501</v>
      </c>
    </row>
    <row r="442333" spans="429:429">
      <c r="PM442333" s="782" t="s">
        <v>501</v>
      </c>
    </row>
    <row r="442334" spans="429:429">
      <c r="PM442334" s="782" t="s">
        <v>501</v>
      </c>
    </row>
    <row r="442335" spans="429:429">
      <c r="PM442335" s="782" t="s">
        <v>501</v>
      </c>
    </row>
    <row r="442336" spans="429:429">
      <c r="PM442336" s="782" t="s">
        <v>501</v>
      </c>
    </row>
    <row r="442337" spans="429:429">
      <c r="PM442337" s="782" t="s">
        <v>501</v>
      </c>
    </row>
    <row r="442338" spans="429:429">
      <c r="PM442338" s="782" t="s">
        <v>501</v>
      </c>
    </row>
    <row r="442339" spans="429:429">
      <c r="PM442339" s="782" t="s">
        <v>501</v>
      </c>
    </row>
    <row r="442340" spans="429:429">
      <c r="PM442340" s="782" t="s">
        <v>501</v>
      </c>
    </row>
    <row r="442341" spans="429:429">
      <c r="PM442341" s="782" t="s">
        <v>501</v>
      </c>
    </row>
    <row r="442342" spans="429:429">
      <c r="PM442342" s="782" t="s">
        <v>501</v>
      </c>
    </row>
    <row r="442343" spans="429:429">
      <c r="PM442343" s="782" t="s">
        <v>501</v>
      </c>
    </row>
    <row r="442344" spans="429:429">
      <c r="PM442344" s="782" t="s">
        <v>501</v>
      </c>
    </row>
    <row r="442345" spans="429:429">
      <c r="PM442345" s="782" t="s">
        <v>501</v>
      </c>
    </row>
    <row r="442346" spans="429:429">
      <c r="PM442346" s="782" t="s">
        <v>501</v>
      </c>
    </row>
    <row r="442347" spans="429:429">
      <c r="PM442347" s="782" t="s">
        <v>501</v>
      </c>
    </row>
    <row r="442348" spans="429:429">
      <c r="PM442348" s="782" t="s">
        <v>501</v>
      </c>
    </row>
    <row r="442349" spans="429:429">
      <c r="PM442349" s="782" t="s">
        <v>501</v>
      </c>
    </row>
    <row r="442350" spans="429:429">
      <c r="PM442350" s="782" t="s">
        <v>501</v>
      </c>
    </row>
    <row r="442351" spans="429:429">
      <c r="PM442351" s="782" t="s">
        <v>501</v>
      </c>
    </row>
    <row r="442352" spans="429:429">
      <c r="PM442352" s="782" t="s">
        <v>501</v>
      </c>
    </row>
    <row r="442353" spans="429:429">
      <c r="PM442353" s="782" t="s">
        <v>501</v>
      </c>
    </row>
    <row r="442354" spans="429:429">
      <c r="PM442354" s="782" t="s">
        <v>501</v>
      </c>
    </row>
    <row r="442355" spans="429:429">
      <c r="PM442355" s="782" t="s">
        <v>501</v>
      </c>
    </row>
    <row r="442356" spans="429:429">
      <c r="PM442356" s="782" t="s">
        <v>501</v>
      </c>
    </row>
    <row r="442357" spans="429:429">
      <c r="PM442357" s="782" t="s">
        <v>501</v>
      </c>
    </row>
    <row r="442358" spans="429:429">
      <c r="PM442358" s="782" t="s">
        <v>501</v>
      </c>
    </row>
    <row r="442359" spans="429:429">
      <c r="PM442359" s="782" t="s">
        <v>501</v>
      </c>
    </row>
    <row r="442360" spans="429:429">
      <c r="PM442360" s="782" t="s">
        <v>501</v>
      </c>
    </row>
    <row r="442361" spans="429:429">
      <c r="PM442361" s="782" t="s">
        <v>501</v>
      </c>
    </row>
    <row r="442362" spans="429:429">
      <c r="PM442362" s="782" t="s">
        <v>501</v>
      </c>
    </row>
    <row r="442363" spans="429:429">
      <c r="PM442363" s="782" t="s">
        <v>501</v>
      </c>
    </row>
    <row r="442364" spans="429:429">
      <c r="PM442364" s="782" t="s">
        <v>501</v>
      </c>
    </row>
    <row r="442365" spans="429:429">
      <c r="PM442365" s="782" t="s">
        <v>501</v>
      </c>
    </row>
    <row r="442366" spans="429:429">
      <c r="PM442366" s="782" t="s">
        <v>501</v>
      </c>
    </row>
    <row r="442367" spans="429:429">
      <c r="PM442367" s="782" t="s">
        <v>501</v>
      </c>
    </row>
    <row r="442368" spans="429:429">
      <c r="PM442368" s="782" t="s">
        <v>501</v>
      </c>
    </row>
    <row r="442369" spans="429:429">
      <c r="PM442369" s="782" t="s">
        <v>501</v>
      </c>
    </row>
    <row r="442370" spans="429:429">
      <c r="PM442370" s="782" t="s">
        <v>501</v>
      </c>
    </row>
    <row r="442371" spans="429:429">
      <c r="PM442371" s="782" t="s">
        <v>501</v>
      </c>
    </row>
    <row r="442372" spans="429:429">
      <c r="PM442372" s="782" t="s">
        <v>501</v>
      </c>
    </row>
    <row r="442373" spans="429:429">
      <c r="PM442373" s="782" t="s">
        <v>501</v>
      </c>
    </row>
    <row r="442374" spans="429:429">
      <c r="PM442374" s="782" t="s">
        <v>501</v>
      </c>
    </row>
    <row r="442375" spans="429:429">
      <c r="PM442375" s="782" t="s">
        <v>501</v>
      </c>
    </row>
    <row r="442376" spans="429:429">
      <c r="PM442376" s="782" t="s">
        <v>501</v>
      </c>
    </row>
    <row r="442377" spans="429:429">
      <c r="PM442377" s="782" t="s">
        <v>501</v>
      </c>
    </row>
    <row r="442378" spans="429:429">
      <c r="PM442378" s="782" t="s">
        <v>501</v>
      </c>
    </row>
    <row r="442379" spans="429:429">
      <c r="PM442379" s="782" t="s">
        <v>501</v>
      </c>
    </row>
    <row r="442380" spans="429:429">
      <c r="PM442380" s="782" t="s">
        <v>501</v>
      </c>
    </row>
    <row r="442381" spans="429:429">
      <c r="PM442381" s="782" t="s">
        <v>501</v>
      </c>
    </row>
    <row r="442382" spans="429:429">
      <c r="PM442382" s="782" t="s">
        <v>501</v>
      </c>
    </row>
    <row r="442383" spans="429:429">
      <c r="PM442383" s="782" t="s">
        <v>501</v>
      </c>
    </row>
    <row r="442384" spans="429:429">
      <c r="PM442384" s="782" t="s">
        <v>501</v>
      </c>
    </row>
    <row r="442385" spans="429:429">
      <c r="PM442385" s="782" t="s">
        <v>501</v>
      </c>
    </row>
    <row r="442386" spans="429:429">
      <c r="PM442386" s="782" t="s">
        <v>501</v>
      </c>
    </row>
    <row r="442387" spans="429:429">
      <c r="PM442387" s="782" t="s">
        <v>501</v>
      </c>
    </row>
    <row r="442388" spans="429:429">
      <c r="PM442388" s="782" t="s">
        <v>501</v>
      </c>
    </row>
    <row r="442389" spans="429:429">
      <c r="PM442389" s="782" t="s">
        <v>501</v>
      </c>
    </row>
    <row r="442390" spans="429:429">
      <c r="PM442390" s="782" t="s">
        <v>501</v>
      </c>
    </row>
    <row r="442391" spans="429:429">
      <c r="PM442391" s="782" t="s">
        <v>501</v>
      </c>
    </row>
    <row r="442392" spans="429:429">
      <c r="PM442392" s="782" t="s">
        <v>501</v>
      </c>
    </row>
    <row r="442393" spans="429:429">
      <c r="PM442393" s="782" t="s">
        <v>501</v>
      </c>
    </row>
    <row r="442394" spans="429:429">
      <c r="PM442394" s="782" t="s">
        <v>501</v>
      </c>
    </row>
    <row r="442395" spans="429:429">
      <c r="PM442395" s="782" t="s">
        <v>501</v>
      </c>
    </row>
    <row r="442396" spans="429:429">
      <c r="PM442396" s="782" t="s">
        <v>501</v>
      </c>
    </row>
    <row r="442397" spans="429:429">
      <c r="PM442397" s="782" t="s">
        <v>501</v>
      </c>
    </row>
    <row r="442398" spans="429:429">
      <c r="PM442398" s="782" t="s">
        <v>501</v>
      </c>
    </row>
    <row r="442399" spans="429:429">
      <c r="PM442399" s="782" t="s">
        <v>501</v>
      </c>
    </row>
    <row r="442400" spans="429:429">
      <c r="PM442400" s="782" t="s">
        <v>501</v>
      </c>
    </row>
    <row r="442401" spans="429:429">
      <c r="PM442401" s="782" t="s">
        <v>501</v>
      </c>
    </row>
    <row r="442402" spans="429:429">
      <c r="PM442402" s="782" t="s">
        <v>501</v>
      </c>
    </row>
    <row r="442403" spans="429:429">
      <c r="PM442403" s="782" t="s">
        <v>501</v>
      </c>
    </row>
    <row r="442404" spans="429:429">
      <c r="PM442404" s="782" t="s">
        <v>501</v>
      </c>
    </row>
    <row r="442405" spans="429:429">
      <c r="PM442405" s="782" t="s">
        <v>501</v>
      </c>
    </row>
    <row r="442406" spans="429:429">
      <c r="PM442406" s="782" t="s">
        <v>501</v>
      </c>
    </row>
    <row r="442407" spans="429:429">
      <c r="PM442407" s="782" t="s">
        <v>501</v>
      </c>
    </row>
    <row r="442408" spans="429:429">
      <c r="PM442408" s="782" t="s">
        <v>501</v>
      </c>
    </row>
    <row r="442409" spans="429:429">
      <c r="PM442409" s="782" t="s">
        <v>501</v>
      </c>
    </row>
    <row r="442410" spans="429:429">
      <c r="PM442410" s="782" t="s">
        <v>501</v>
      </c>
    </row>
    <row r="442411" spans="429:429">
      <c r="PM442411" s="782" t="s">
        <v>501</v>
      </c>
    </row>
    <row r="442412" spans="429:429">
      <c r="PM442412" s="782" t="s">
        <v>501</v>
      </c>
    </row>
    <row r="442413" spans="429:429">
      <c r="PM442413" s="782" t="s">
        <v>501</v>
      </c>
    </row>
    <row r="442414" spans="429:429">
      <c r="PM442414" s="782" t="s">
        <v>501</v>
      </c>
    </row>
    <row r="442415" spans="429:429">
      <c r="PM442415" s="782" t="s">
        <v>501</v>
      </c>
    </row>
    <row r="442416" spans="429:429">
      <c r="PM442416" s="782" t="s">
        <v>501</v>
      </c>
    </row>
    <row r="442417" spans="429:429">
      <c r="PM442417" s="782" t="s">
        <v>501</v>
      </c>
    </row>
    <row r="442418" spans="429:429">
      <c r="PM442418" s="782" t="s">
        <v>501</v>
      </c>
    </row>
    <row r="442419" spans="429:429">
      <c r="PM442419" s="782" t="s">
        <v>501</v>
      </c>
    </row>
    <row r="442420" spans="429:429">
      <c r="PM442420" s="782" t="s">
        <v>501</v>
      </c>
    </row>
    <row r="442421" spans="429:429">
      <c r="PM442421" s="782" t="s">
        <v>501</v>
      </c>
    </row>
    <row r="442422" spans="429:429">
      <c r="PM442422" s="782" t="s">
        <v>501</v>
      </c>
    </row>
    <row r="442423" spans="429:429">
      <c r="PM442423" s="782" t="s">
        <v>501</v>
      </c>
    </row>
    <row r="442424" spans="429:429">
      <c r="PM442424" s="782" t="s">
        <v>501</v>
      </c>
    </row>
    <row r="442425" spans="429:429">
      <c r="PM442425" s="782" t="s">
        <v>501</v>
      </c>
    </row>
    <row r="442426" spans="429:429">
      <c r="PM442426" s="782" t="s">
        <v>501</v>
      </c>
    </row>
    <row r="442427" spans="429:429">
      <c r="PM442427" s="782" t="s">
        <v>501</v>
      </c>
    </row>
    <row r="442428" spans="429:429">
      <c r="PM442428" s="782" t="s">
        <v>501</v>
      </c>
    </row>
    <row r="442429" spans="429:429">
      <c r="PM442429" s="782" t="s">
        <v>501</v>
      </c>
    </row>
    <row r="442430" spans="429:429">
      <c r="PM442430" s="782" t="s">
        <v>501</v>
      </c>
    </row>
    <row r="442431" spans="429:429">
      <c r="PM442431" s="782" t="s">
        <v>501</v>
      </c>
    </row>
    <row r="442432" spans="429:429">
      <c r="PM442432" s="782" t="s">
        <v>501</v>
      </c>
    </row>
    <row r="442433" spans="429:429">
      <c r="PM442433" s="782" t="s">
        <v>501</v>
      </c>
    </row>
    <row r="442434" spans="429:429">
      <c r="PM442434" s="782" t="s">
        <v>501</v>
      </c>
    </row>
    <row r="442435" spans="429:429">
      <c r="PM442435" s="782" t="s">
        <v>501</v>
      </c>
    </row>
    <row r="442436" spans="429:429">
      <c r="PM442436" s="782" t="s">
        <v>501</v>
      </c>
    </row>
    <row r="442437" spans="429:429">
      <c r="PM442437" s="782" t="s">
        <v>501</v>
      </c>
    </row>
    <row r="442438" spans="429:429">
      <c r="PM442438" s="782" t="s">
        <v>501</v>
      </c>
    </row>
    <row r="442439" spans="429:429">
      <c r="PM442439" s="782" t="s">
        <v>501</v>
      </c>
    </row>
    <row r="442440" spans="429:429">
      <c r="PM442440" s="782" t="s">
        <v>501</v>
      </c>
    </row>
    <row r="442441" spans="429:429">
      <c r="PM442441" s="782" t="s">
        <v>501</v>
      </c>
    </row>
    <row r="442442" spans="429:429">
      <c r="PM442442" s="782" t="s">
        <v>501</v>
      </c>
    </row>
    <row r="442443" spans="429:429">
      <c r="PM442443" s="782" t="s">
        <v>501</v>
      </c>
    </row>
    <row r="442444" spans="429:429">
      <c r="PM442444" s="782" t="s">
        <v>501</v>
      </c>
    </row>
    <row r="442445" spans="429:429">
      <c r="PM442445" s="782" t="s">
        <v>501</v>
      </c>
    </row>
    <row r="442446" spans="429:429">
      <c r="PM442446" s="782" t="s">
        <v>501</v>
      </c>
    </row>
    <row r="442447" spans="429:429">
      <c r="PM442447" s="782" t="s">
        <v>501</v>
      </c>
    </row>
    <row r="442448" spans="429:429">
      <c r="PM442448" s="782" t="s">
        <v>501</v>
      </c>
    </row>
    <row r="442449" spans="429:429">
      <c r="PM442449" s="782" t="s">
        <v>501</v>
      </c>
    </row>
    <row r="442450" spans="429:429">
      <c r="PM442450" s="782" t="s">
        <v>501</v>
      </c>
    </row>
    <row r="442451" spans="429:429">
      <c r="PM442451" s="782" t="s">
        <v>501</v>
      </c>
    </row>
    <row r="442452" spans="429:429">
      <c r="PM442452" s="782" t="s">
        <v>501</v>
      </c>
    </row>
    <row r="442453" spans="429:429">
      <c r="PM442453" s="782" t="s">
        <v>501</v>
      </c>
    </row>
    <row r="442454" spans="429:429">
      <c r="PM442454" s="782" t="s">
        <v>501</v>
      </c>
    </row>
    <row r="442455" spans="429:429">
      <c r="PM442455" s="782" t="s">
        <v>501</v>
      </c>
    </row>
    <row r="442456" spans="429:429">
      <c r="PM442456" s="782" t="s">
        <v>501</v>
      </c>
    </row>
    <row r="442457" spans="429:429">
      <c r="PM442457" s="782" t="s">
        <v>501</v>
      </c>
    </row>
    <row r="442458" spans="429:429">
      <c r="PM442458" s="782" t="s">
        <v>501</v>
      </c>
    </row>
    <row r="442459" spans="429:429">
      <c r="PM442459" s="782" t="s">
        <v>501</v>
      </c>
    </row>
    <row r="442460" spans="429:429">
      <c r="PM442460" s="782" t="s">
        <v>501</v>
      </c>
    </row>
    <row r="442461" spans="429:429">
      <c r="PM442461" s="782" t="s">
        <v>501</v>
      </c>
    </row>
    <row r="442462" spans="429:429">
      <c r="PM442462" s="782" t="s">
        <v>501</v>
      </c>
    </row>
    <row r="442463" spans="429:429">
      <c r="PM442463" s="782" t="s">
        <v>501</v>
      </c>
    </row>
    <row r="442464" spans="429:429">
      <c r="PM442464" s="782" t="s">
        <v>501</v>
      </c>
    </row>
    <row r="442465" spans="429:429">
      <c r="PM442465" s="782" t="s">
        <v>501</v>
      </c>
    </row>
    <row r="442466" spans="429:429">
      <c r="PM442466" s="782" t="s">
        <v>501</v>
      </c>
    </row>
    <row r="442467" spans="429:429">
      <c r="PM442467" s="782" t="s">
        <v>501</v>
      </c>
    </row>
    <row r="442468" spans="429:429">
      <c r="PM442468" s="782" t="s">
        <v>501</v>
      </c>
    </row>
    <row r="442469" spans="429:429">
      <c r="PM442469" s="782" t="s">
        <v>501</v>
      </c>
    </row>
    <row r="442470" spans="429:429">
      <c r="PM442470" s="782" t="s">
        <v>501</v>
      </c>
    </row>
    <row r="442471" spans="429:429">
      <c r="PM442471" s="782" t="s">
        <v>501</v>
      </c>
    </row>
    <row r="442472" spans="429:429">
      <c r="PM442472" s="782" t="s">
        <v>501</v>
      </c>
    </row>
    <row r="442473" spans="429:429">
      <c r="PM442473" s="782" t="s">
        <v>501</v>
      </c>
    </row>
    <row r="442474" spans="429:429">
      <c r="PM442474" s="782" t="s">
        <v>501</v>
      </c>
    </row>
    <row r="442475" spans="429:429">
      <c r="PM442475" s="782" t="s">
        <v>501</v>
      </c>
    </row>
    <row r="442476" spans="429:429">
      <c r="PM442476" s="782" t="s">
        <v>501</v>
      </c>
    </row>
    <row r="442477" spans="429:429">
      <c r="PM442477" s="782" t="s">
        <v>501</v>
      </c>
    </row>
    <row r="442478" spans="429:429">
      <c r="PM442478" s="782" t="s">
        <v>501</v>
      </c>
    </row>
    <row r="442479" spans="429:429">
      <c r="PM442479" s="782" t="s">
        <v>501</v>
      </c>
    </row>
    <row r="442480" spans="429:429">
      <c r="PM442480" s="782" t="s">
        <v>501</v>
      </c>
    </row>
    <row r="442481" spans="429:429">
      <c r="PM442481" s="782" t="s">
        <v>501</v>
      </c>
    </row>
    <row r="442482" spans="429:429">
      <c r="PM442482" s="782" t="s">
        <v>501</v>
      </c>
    </row>
    <row r="442483" spans="429:429">
      <c r="PM442483" s="782" t="s">
        <v>501</v>
      </c>
    </row>
    <row r="442484" spans="429:429">
      <c r="PM442484" s="782" t="s">
        <v>501</v>
      </c>
    </row>
    <row r="442485" spans="429:429">
      <c r="PM442485" s="782" t="s">
        <v>501</v>
      </c>
    </row>
    <row r="442486" spans="429:429">
      <c r="PM442486" s="782" t="s">
        <v>501</v>
      </c>
    </row>
    <row r="442487" spans="429:429">
      <c r="PM442487" s="782" t="s">
        <v>501</v>
      </c>
    </row>
    <row r="442488" spans="429:429">
      <c r="PM442488" s="782" t="s">
        <v>501</v>
      </c>
    </row>
    <row r="442489" spans="429:429">
      <c r="PM442489" s="782" t="s">
        <v>501</v>
      </c>
    </row>
    <row r="442490" spans="429:429">
      <c r="PM442490" s="782" t="s">
        <v>501</v>
      </c>
    </row>
    <row r="442491" spans="429:429">
      <c r="PM442491" s="782" t="s">
        <v>501</v>
      </c>
    </row>
    <row r="442492" spans="429:429">
      <c r="PM442492" s="782" t="s">
        <v>501</v>
      </c>
    </row>
    <row r="442493" spans="429:429">
      <c r="PM442493" s="782" t="s">
        <v>501</v>
      </c>
    </row>
    <row r="442494" spans="429:429">
      <c r="PM442494" s="782" t="s">
        <v>501</v>
      </c>
    </row>
    <row r="442495" spans="429:429">
      <c r="PM442495" s="782" t="s">
        <v>501</v>
      </c>
    </row>
    <row r="442496" spans="429:429">
      <c r="PM442496" s="782" t="s">
        <v>501</v>
      </c>
    </row>
    <row r="442497" spans="429:429">
      <c r="PM442497" s="782" t="s">
        <v>501</v>
      </c>
    </row>
    <row r="442498" spans="429:429">
      <c r="PM442498" s="782" t="s">
        <v>501</v>
      </c>
    </row>
    <row r="442499" spans="429:429">
      <c r="PM442499" s="782" t="s">
        <v>501</v>
      </c>
    </row>
    <row r="442500" spans="429:429">
      <c r="PM442500" s="782" t="s">
        <v>501</v>
      </c>
    </row>
    <row r="442501" spans="429:429">
      <c r="PM442501" s="782" t="s">
        <v>501</v>
      </c>
    </row>
    <row r="442502" spans="429:429">
      <c r="PM442502" s="782" t="s">
        <v>501</v>
      </c>
    </row>
    <row r="442503" spans="429:429">
      <c r="PM442503" s="782" t="s">
        <v>501</v>
      </c>
    </row>
    <row r="442504" spans="429:429">
      <c r="PM442504" s="782" t="s">
        <v>501</v>
      </c>
    </row>
    <row r="442505" spans="429:429">
      <c r="PM442505" s="782" t="s">
        <v>501</v>
      </c>
    </row>
    <row r="442506" spans="429:429">
      <c r="PM442506" s="782" t="s">
        <v>501</v>
      </c>
    </row>
    <row r="442507" spans="429:429">
      <c r="PM442507" s="782" t="s">
        <v>501</v>
      </c>
    </row>
    <row r="442508" spans="429:429">
      <c r="PM442508" s="782" t="s">
        <v>501</v>
      </c>
    </row>
    <row r="442509" spans="429:429">
      <c r="PM442509" s="782" t="s">
        <v>501</v>
      </c>
    </row>
    <row r="442510" spans="429:429">
      <c r="PM442510" s="782" t="s">
        <v>501</v>
      </c>
    </row>
    <row r="442511" spans="429:429">
      <c r="PM442511" s="782" t="s">
        <v>501</v>
      </c>
    </row>
    <row r="442512" spans="429:429">
      <c r="PM442512" s="782" t="s">
        <v>501</v>
      </c>
    </row>
    <row r="442513" spans="429:429">
      <c r="PM442513" s="782" t="s">
        <v>501</v>
      </c>
    </row>
    <row r="442514" spans="429:429">
      <c r="PM442514" s="782" t="s">
        <v>501</v>
      </c>
    </row>
    <row r="442515" spans="429:429">
      <c r="PM442515" s="782" t="s">
        <v>501</v>
      </c>
    </row>
    <row r="442516" spans="429:429">
      <c r="PM442516" s="782" t="s">
        <v>501</v>
      </c>
    </row>
    <row r="442517" spans="429:429">
      <c r="PM442517" s="782" t="s">
        <v>501</v>
      </c>
    </row>
    <row r="442518" spans="429:429">
      <c r="PM442518" s="782" t="s">
        <v>501</v>
      </c>
    </row>
    <row r="442519" spans="429:429">
      <c r="PM442519" s="782" t="s">
        <v>501</v>
      </c>
    </row>
    <row r="442520" spans="429:429">
      <c r="PM442520" s="782" t="s">
        <v>501</v>
      </c>
    </row>
    <row r="442521" spans="429:429">
      <c r="PM442521" s="782" t="s">
        <v>501</v>
      </c>
    </row>
    <row r="442522" spans="429:429">
      <c r="PM442522" s="782" t="s">
        <v>501</v>
      </c>
    </row>
    <row r="442523" spans="429:429">
      <c r="PM442523" s="782" t="s">
        <v>501</v>
      </c>
    </row>
    <row r="442524" spans="429:429">
      <c r="PM442524" s="782" t="s">
        <v>501</v>
      </c>
    </row>
    <row r="442525" spans="429:429">
      <c r="PM442525" s="782" t="s">
        <v>501</v>
      </c>
    </row>
    <row r="442526" spans="429:429">
      <c r="PM442526" s="782" t="s">
        <v>501</v>
      </c>
    </row>
    <row r="442527" spans="429:429">
      <c r="PM442527" s="782" t="s">
        <v>501</v>
      </c>
    </row>
    <row r="442528" spans="429:429">
      <c r="PM442528" s="782" t="s">
        <v>501</v>
      </c>
    </row>
    <row r="442529" spans="429:429">
      <c r="PM442529" s="782" t="s">
        <v>501</v>
      </c>
    </row>
    <row r="442530" spans="429:429">
      <c r="PM442530" s="782" t="s">
        <v>501</v>
      </c>
    </row>
    <row r="442531" spans="429:429">
      <c r="PM442531" s="782" t="s">
        <v>501</v>
      </c>
    </row>
    <row r="442532" spans="429:429">
      <c r="PM442532" s="782" t="s">
        <v>501</v>
      </c>
    </row>
    <row r="442533" spans="429:429">
      <c r="PM442533" s="782" t="s">
        <v>501</v>
      </c>
    </row>
    <row r="442534" spans="429:429">
      <c r="PM442534" s="782" t="s">
        <v>501</v>
      </c>
    </row>
    <row r="442535" spans="429:429">
      <c r="PM442535" s="782" t="s">
        <v>501</v>
      </c>
    </row>
    <row r="442536" spans="429:429">
      <c r="PM442536" s="782" t="s">
        <v>501</v>
      </c>
    </row>
    <row r="442537" spans="429:429">
      <c r="PM442537" s="782" t="s">
        <v>501</v>
      </c>
    </row>
    <row r="442538" spans="429:429">
      <c r="PM442538" s="782" t="s">
        <v>501</v>
      </c>
    </row>
    <row r="442539" spans="429:429">
      <c r="PM442539" s="782" t="s">
        <v>501</v>
      </c>
    </row>
    <row r="442540" spans="429:429">
      <c r="PM442540" s="782" t="s">
        <v>501</v>
      </c>
    </row>
    <row r="442541" spans="429:429">
      <c r="PM442541" s="782" t="s">
        <v>501</v>
      </c>
    </row>
    <row r="442542" spans="429:429">
      <c r="PM442542" s="782" t="s">
        <v>501</v>
      </c>
    </row>
    <row r="442543" spans="429:429">
      <c r="PM442543" s="782" t="s">
        <v>501</v>
      </c>
    </row>
    <row r="442544" spans="429:429">
      <c r="PM442544" s="782" t="s">
        <v>501</v>
      </c>
    </row>
    <row r="442545" spans="429:429">
      <c r="PM442545" s="782" t="s">
        <v>501</v>
      </c>
    </row>
    <row r="442546" spans="429:429">
      <c r="PM442546" s="782" t="s">
        <v>501</v>
      </c>
    </row>
    <row r="442547" spans="429:429">
      <c r="PM442547" s="782" t="s">
        <v>501</v>
      </c>
    </row>
    <row r="442548" spans="429:429">
      <c r="PM442548" s="782" t="s">
        <v>501</v>
      </c>
    </row>
    <row r="442549" spans="429:429">
      <c r="PM442549" s="782" t="s">
        <v>501</v>
      </c>
    </row>
    <row r="442550" spans="429:429">
      <c r="PM442550" s="782" t="s">
        <v>501</v>
      </c>
    </row>
    <row r="442551" spans="429:429">
      <c r="PM442551" s="782" t="s">
        <v>501</v>
      </c>
    </row>
    <row r="442552" spans="429:429">
      <c r="PM442552" s="782" t="s">
        <v>501</v>
      </c>
    </row>
    <row r="442553" spans="429:429">
      <c r="PM442553" s="782" t="s">
        <v>501</v>
      </c>
    </row>
    <row r="442554" spans="429:429">
      <c r="PM442554" s="782" t="s">
        <v>501</v>
      </c>
    </row>
    <row r="442555" spans="429:429">
      <c r="PM442555" s="782" t="s">
        <v>501</v>
      </c>
    </row>
    <row r="442556" spans="429:429">
      <c r="PM442556" s="782" t="s">
        <v>501</v>
      </c>
    </row>
    <row r="442557" spans="429:429">
      <c r="PM442557" s="782" t="s">
        <v>501</v>
      </c>
    </row>
    <row r="442558" spans="429:429">
      <c r="PM442558" s="782" t="s">
        <v>501</v>
      </c>
    </row>
    <row r="442559" spans="429:429">
      <c r="PM442559" s="782" t="s">
        <v>501</v>
      </c>
    </row>
    <row r="442560" spans="429:429">
      <c r="PM442560" s="782" t="s">
        <v>501</v>
      </c>
    </row>
    <row r="442561" spans="429:429">
      <c r="PM442561" s="782" t="s">
        <v>501</v>
      </c>
    </row>
    <row r="442562" spans="429:429">
      <c r="PM442562" s="782" t="s">
        <v>501</v>
      </c>
    </row>
    <row r="442563" spans="429:429">
      <c r="PM442563" s="782" t="s">
        <v>501</v>
      </c>
    </row>
    <row r="442564" spans="429:429">
      <c r="PM442564" s="782" t="s">
        <v>501</v>
      </c>
    </row>
    <row r="442565" spans="429:429">
      <c r="PM442565" s="782" t="s">
        <v>501</v>
      </c>
    </row>
    <row r="442566" spans="429:429">
      <c r="PM442566" s="782" t="s">
        <v>501</v>
      </c>
    </row>
    <row r="442567" spans="429:429">
      <c r="PM442567" s="782" t="s">
        <v>501</v>
      </c>
    </row>
    <row r="442568" spans="429:429">
      <c r="PM442568" s="782" t="s">
        <v>501</v>
      </c>
    </row>
    <row r="442569" spans="429:429">
      <c r="PM442569" s="782" t="s">
        <v>501</v>
      </c>
    </row>
    <row r="442570" spans="429:429">
      <c r="PM442570" s="782" t="s">
        <v>501</v>
      </c>
    </row>
    <row r="442571" spans="429:429">
      <c r="PM442571" s="782" t="s">
        <v>501</v>
      </c>
    </row>
    <row r="442572" spans="429:429">
      <c r="PM442572" s="782" t="s">
        <v>501</v>
      </c>
    </row>
    <row r="442573" spans="429:429">
      <c r="PM442573" s="782" t="s">
        <v>501</v>
      </c>
    </row>
    <row r="442574" spans="429:429">
      <c r="PM442574" s="782" t="s">
        <v>501</v>
      </c>
    </row>
    <row r="442575" spans="429:429">
      <c r="PM442575" s="782" t="s">
        <v>501</v>
      </c>
    </row>
    <row r="442576" spans="429:429">
      <c r="PM442576" s="782" t="s">
        <v>501</v>
      </c>
    </row>
    <row r="442577" spans="429:429">
      <c r="PM442577" s="782" t="s">
        <v>501</v>
      </c>
    </row>
    <row r="442578" spans="429:429">
      <c r="PM442578" s="782" t="s">
        <v>501</v>
      </c>
    </row>
    <row r="442579" spans="429:429">
      <c r="PM442579" s="782" t="s">
        <v>501</v>
      </c>
    </row>
    <row r="442580" spans="429:429">
      <c r="PM442580" s="782" t="s">
        <v>501</v>
      </c>
    </row>
    <row r="442581" spans="429:429">
      <c r="PM442581" s="782" t="s">
        <v>501</v>
      </c>
    </row>
    <row r="442582" spans="429:429">
      <c r="PM442582" s="782" t="s">
        <v>501</v>
      </c>
    </row>
    <row r="442583" spans="429:429">
      <c r="PM442583" s="782" t="s">
        <v>501</v>
      </c>
    </row>
    <row r="442584" spans="429:429">
      <c r="PM442584" s="782" t="s">
        <v>501</v>
      </c>
    </row>
    <row r="442585" spans="429:429">
      <c r="PM442585" s="782" t="s">
        <v>501</v>
      </c>
    </row>
    <row r="442586" spans="429:429">
      <c r="PM442586" s="782" t="s">
        <v>501</v>
      </c>
    </row>
    <row r="442587" spans="429:429">
      <c r="PM442587" s="782" t="s">
        <v>501</v>
      </c>
    </row>
    <row r="442588" spans="429:429">
      <c r="PM442588" s="782" t="s">
        <v>501</v>
      </c>
    </row>
    <row r="442589" spans="429:429">
      <c r="PM442589" s="782" t="s">
        <v>501</v>
      </c>
    </row>
    <row r="442590" spans="429:429">
      <c r="PM442590" s="782" t="s">
        <v>501</v>
      </c>
    </row>
    <row r="442591" spans="429:429">
      <c r="PM442591" s="782" t="s">
        <v>501</v>
      </c>
    </row>
    <row r="442592" spans="429:429">
      <c r="PM442592" s="782" t="s">
        <v>501</v>
      </c>
    </row>
    <row r="442593" spans="429:429">
      <c r="PM442593" s="782" t="s">
        <v>501</v>
      </c>
    </row>
    <row r="442594" spans="429:429">
      <c r="PM442594" s="782" t="s">
        <v>501</v>
      </c>
    </row>
    <row r="442595" spans="429:429">
      <c r="PM442595" s="782" t="s">
        <v>501</v>
      </c>
    </row>
    <row r="442596" spans="429:429">
      <c r="PM442596" s="782" t="s">
        <v>501</v>
      </c>
    </row>
    <row r="442597" spans="429:429">
      <c r="PM442597" s="782" t="s">
        <v>501</v>
      </c>
    </row>
    <row r="442598" spans="429:429">
      <c r="PM442598" s="782" t="s">
        <v>501</v>
      </c>
    </row>
    <row r="442599" spans="429:429">
      <c r="PM442599" s="782" t="s">
        <v>501</v>
      </c>
    </row>
    <row r="442600" spans="429:429">
      <c r="PM442600" s="782" t="s">
        <v>501</v>
      </c>
    </row>
    <row r="442601" spans="429:429">
      <c r="PM442601" s="782" t="s">
        <v>501</v>
      </c>
    </row>
    <row r="442602" spans="429:429">
      <c r="PM442602" s="782" t="s">
        <v>501</v>
      </c>
    </row>
    <row r="442603" spans="429:429">
      <c r="PM442603" s="782" t="s">
        <v>501</v>
      </c>
    </row>
    <row r="442604" spans="429:429">
      <c r="PM442604" s="782" t="s">
        <v>501</v>
      </c>
    </row>
    <row r="442605" spans="429:429">
      <c r="PM442605" s="782" t="s">
        <v>501</v>
      </c>
    </row>
    <row r="442606" spans="429:429">
      <c r="PM442606" s="782" t="s">
        <v>501</v>
      </c>
    </row>
    <row r="442607" spans="429:429">
      <c r="PM442607" s="782" t="s">
        <v>501</v>
      </c>
    </row>
    <row r="442608" spans="429:429">
      <c r="PM442608" s="782" t="s">
        <v>501</v>
      </c>
    </row>
    <row r="442609" spans="429:429">
      <c r="PM442609" s="782" t="s">
        <v>501</v>
      </c>
    </row>
    <row r="442610" spans="429:429">
      <c r="PM442610" s="782" t="s">
        <v>501</v>
      </c>
    </row>
    <row r="442611" spans="429:429">
      <c r="PM442611" s="782" t="s">
        <v>501</v>
      </c>
    </row>
    <row r="442612" spans="429:429">
      <c r="PM442612" s="782" t="s">
        <v>501</v>
      </c>
    </row>
    <row r="442613" spans="429:429">
      <c r="PM442613" s="782" t="s">
        <v>501</v>
      </c>
    </row>
    <row r="442614" spans="429:429">
      <c r="PM442614" s="782" t="s">
        <v>501</v>
      </c>
    </row>
    <row r="442615" spans="429:429">
      <c r="PM442615" s="782" t="s">
        <v>501</v>
      </c>
    </row>
    <row r="442616" spans="429:429">
      <c r="PM442616" s="782" t="s">
        <v>501</v>
      </c>
    </row>
    <row r="442617" spans="429:429">
      <c r="PM442617" s="782" t="s">
        <v>501</v>
      </c>
    </row>
    <row r="442618" spans="429:429">
      <c r="PM442618" s="782" t="s">
        <v>501</v>
      </c>
    </row>
    <row r="442619" spans="429:429">
      <c r="PM442619" s="782" t="s">
        <v>501</v>
      </c>
    </row>
    <row r="442620" spans="429:429">
      <c r="PM442620" s="782" t="s">
        <v>501</v>
      </c>
    </row>
    <row r="442621" spans="429:429">
      <c r="PM442621" s="782" t="s">
        <v>501</v>
      </c>
    </row>
    <row r="442622" spans="429:429">
      <c r="PM442622" s="782" t="s">
        <v>501</v>
      </c>
    </row>
    <row r="442623" spans="429:429">
      <c r="PM442623" s="782" t="s">
        <v>501</v>
      </c>
    </row>
    <row r="442624" spans="429:429">
      <c r="PM442624" s="782" t="s">
        <v>501</v>
      </c>
    </row>
    <row r="442625" spans="429:429">
      <c r="PM442625" s="782" t="s">
        <v>501</v>
      </c>
    </row>
    <row r="442626" spans="429:429">
      <c r="PM442626" s="782" t="s">
        <v>501</v>
      </c>
    </row>
    <row r="442627" spans="429:429">
      <c r="PM442627" s="782" t="s">
        <v>501</v>
      </c>
    </row>
    <row r="442628" spans="429:429">
      <c r="PM442628" s="782" t="s">
        <v>501</v>
      </c>
    </row>
    <row r="442629" spans="429:429">
      <c r="PM442629" s="782" t="s">
        <v>501</v>
      </c>
    </row>
    <row r="442630" spans="429:429">
      <c r="PM442630" s="782" t="s">
        <v>501</v>
      </c>
    </row>
    <row r="442631" spans="429:429">
      <c r="PM442631" s="782" t="s">
        <v>501</v>
      </c>
    </row>
    <row r="442632" spans="429:429">
      <c r="PM442632" s="782" t="s">
        <v>501</v>
      </c>
    </row>
    <row r="442633" spans="429:429">
      <c r="PM442633" s="782" t="s">
        <v>501</v>
      </c>
    </row>
    <row r="442634" spans="429:429">
      <c r="PM442634" s="782" t="s">
        <v>501</v>
      </c>
    </row>
    <row r="442635" spans="429:429">
      <c r="PM442635" s="782" t="s">
        <v>501</v>
      </c>
    </row>
    <row r="442636" spans="429:429">
      <c r="PM442636" s="782" t="s">
        <v>501</v>
      </c>
    </row>
    <row r="442637" spans="429:429">
      <c r="PM442637" s="782" t="s">
        <v>501</v>
      </c>
    </row>
    <row r="442638" spans="429:429">
      <c r="PM442638" s="782" t="s">
        <v>501</v>
      </c>
    </row>
    <row r="442639" spans="429:429">
      <c r="PM442639" s="782" t="s">
        <v>501</v>
      </c>
    </row>
    <row r="442640" spans="429:429">
      <c r="PM442640" s="782" t="s">
        <v>501</v>
      </c>
    </row>
    <row r="442641" spans="429:429">
      <c r="PM442641" s="782" t="s">
        <v>501</v>
      </c>
    </row>
    <row r="442642" spans="429:429">
      <c r="PM442642" s="782" t="s">
        <v>501</v>
      </c>
    </row>
    <row r="442643" spans="429:429">
      <c r="PM442643" s="782" t="s">
        <v>501</v>
      </c>
    </row>
    <row r="442644" spans="429:429">
      <c r="PM442644" s="782" t="s">
        <v>501</v>
      </c>
    </row>
    <row r="442645" spans="429:429">
      <c r="PM442645" s="782" t="s">
        <v>501</v>
      </c>
    </row>
    <row r="442646" spans="429:429">
      <c r="PM442646" s="782" t="s">
        <v>501</v>
      </c>
    </row>
    <row r="442647" spans="429:429">
      <c r="PM442647" s="782" t="s">
        <v>501</v>
      </c>
    </row>
    <row r="442648" spans="429:429">
      <c r="PM442648" s="782" t="s">
        <v>501</v>
      </c>
    </row>
    <row r="442649" spans="429:429">
      <c r="PM442649" s="782" t="s">
        <v>501</v>
      </c>
    </row>
    <row r="442650" spans="429:429">
      <c r="PM442650" s="782" t="s">
        <v>501</v>
      </c>
    </row>
    <row r="442651" spans="429:429">
      <c r="PM442651" s="782" t="s">
        <v>501</v>
      </c>
    </row>
    <row r="442652" spans="429:429">
      <c r="PM442652" s="782" t="s">
        <v>501</v>
      </c>
    </row>
    <row r="442653" spans="429:429">
      <c r="PM442653" s="782" t="s">
        <v>501</v>
      </c>
    </row>
    <row r="442654" spans="429:429">
      <c r="PM442654" s="782" t="s">
        <v>501</v>
      </c>
    </row>
    <row r="442655" spans="429:429">
      <c r="PM442655" s="782" t="s">
        <v>501</v>
      </c>
    </row>
    <row r="442656" spans="429:429">
      <c r="PM442656" s="782" t="s">
        <v>501</v>
      </c>
    </row>
    <row r="442657" spans="429:429">
      <c r="PM442657" s="782" t="s">
        <v>501</v>
      </c>
    </row>
    <row r="442658" spans="429:429">
      <c r="PM442658" s="782" t="s">
        <v>501</v>
      </c>
    </row>
    <row r="442659" spans="429:429">
      <c r="PM442659" s="782" t="s">
        <v>501</v>
      </c>
    </row>
    <row r="442660" spans="429:429">
      <c r="PM442660" s="782" t="s">
        <v>501</v>
      </c>
    </row>
    <row r="442661" spans="429:429">
      <c r="PM442661" s="782" t="s">
        <v>501</v>
      </c>
    </row>
    <row r="442662" spans="429:429">
      <c r="PM442662" s="782" t="s">
        <v>501</v>
      </c>
    </row>
    <row r="442663" spans="429:429">
      <c r="PM442663" s="782" t="s">
        <v>501</v>
      </c>
    </row>
    <row r="442664" spans="429:429">
      <c r="PM442664" s="782" t="s">
        <v>501</v>
      </c>
    </row>
    <row r="442665" spans="429:429">
      <c r="PM442665" s="782" t="s">
        <v>501</v>
      </c>
    </row>
    <row r="442666" spans="429:429">
      <c r="PM442666" s="782" t="s">
        <v>501</v>
      </c>
    </row>
    <row r="442667" spans="429:429">
      <c r="PM442667" s="782" t="s">
        <v>501</v>
      </c>
    </row>
    <row r="442668" spans="429:429">
      <c r="PM442668" s="782" t="s">
        <v>501</v>
      </c>
    </row>
    <row r="442669" spans="429:429">
      <c r="PM442669" s="782" t="s">
        <v>501</v>
      </c>
    </row>
    <row r="442670" spans="429:429">
      <c r="PM442670" s="782" t="s">
        <v>501</v>
      </c>
    </row>
    <row r="442671" spans="429:429">
      <c r="PM442671" s="782" t="s">
        <v>501</v>
      </c>
    </row>
    <row r="442672" spans="429:429">
      <c r="PM442672" s="782" t="s">
        <v>501</v>
      </c>
    </row>
    <row r="442673" spans="429:429">
      <c r="PM442673" s="782" t="s">
        <v>501</v>
      </c>
    </row>
    <row r="442674" spans="429:429">
      <c r="PM442674" s="782" t="s">
        <v>501</v>
      </c>
    </row>
    <row r="442675" spans="429:429">
      <c r="PM442675" s="782" t="s">
        <v>501</v>
      </c>
    </row>
    <row r="442676" spans="429:429">
      <c r="PM442676" s="782" t="s">
        <v>501</v>
      </c>
    </row>
    <row r="442677" spans="429:429">
      <c r="PM442677" s="782" t="s">
        <v>501</v>
      </c>
    </row>
    <row r="442678" spans="429:429">
      <c r="PM442678" s="782" t="s">
        <v>501</v>
      </c>
    </row>
    <row r="442679" spans="429:429">
      <c r="PM442679" s="782" t="s">
        <v>501</v>
      </c>
    </row>
    <row r="442680" spans="429:429">
      <c r="PM442680" s="782" t="s">
        <v>501</v>
      </c>
    </row>
    <row r="442681" spans="429:429">
      <c r="PM442681" s="782" t="s">
        <v>501</v>
      </c>
    </row>
    <row r="442682" spans="429:429">
      <c r="PM442682" s="782" t="s">
        <v>501</v>
      </c>
    </row>
    <row r="442683" spans="429:429">
      <c r="PM442683" s="782" t="s">
        <v>501</v>
      </c>
    </row>
    <row r="442684" spans="429:429">
      <c r="PM442684" s="782" t="s">
        <v>501</v>
      </c>
    </row>
    <row r="442685" spans="429:429">
      <c r="PM442685" s="782" t="s">
        <v>501</v>
      </c>
    </row>
    <row r="442686" spans="429:429">
      <c r="PM442686" s="782" t="s">
        <v>501</v>
      </c>
    </row>
    <row r="442687" spans="429:429">
      <c r="PM442687" s="782" t="s">
        <v>501</v>
      </c>
    </row>
    <row r="442688" spans="429:429">
      <c r="PM442688" s="782" t="s">
        <v>501</v>
      </c>
    </row>
    <row r="442689" spans="429:429">
      <c r="PM442689" s="782" t="s">
        <v>501</v>
      </c>
    </row>
    <row r="442690" spans="429:429">
      <c r="PM442690" s="782" t="s">
        <v>501</v>
      </c>
    </row>
    <row r="442691" spans="429:429">
      <c r="PM442691" s="782" t="s">
        <v>501</v>
      </c>
    </row>
    <row r="442692" spans="429:429">
      <c r="PM442692" s="782" t="s">
        <v>501</v>
      </c>
    </row>
    <row r="442693" spans="429:429">
      <c r="PM442693" s="782" t="s">
        <v>501</v>
      </c>
    </row>
    <row r="442694" spans="429:429">
      <c r="PM442694" s="782" t="s">
        <v>501</v>
      </c>
    </row>
    <row r="442695" spans="429:429">
      <c r="PM442695" s="782" t="s">
        <v>501</v>
      </c>
    </row>
    <row r="442696" spans="429:429">
      <c r="PM442696" s="782" t="s">
        <v>501</v>
      </c>
    </row>
    <row r="442697" spans="429:429">
      <c r="PM442697" s="782" t="s">
        <v>501</v>
      </c>
    </row>
    <row r="442698" spans="429:429">
      <c r="PM442698" s="782" t="s">
        <v>501</v>
      </c>
    </row>
    <row r="442699" spans="429:429">
      <c r="PM442699" s="782" t="s">
        <v>501</v>
      </c>
    </row>
    <row r="442700" spans="429:429">
      <c r="PM442700" s="782" t="s">
        <v>501</v>
      </c>
    </row>
    <row r="442701" spans="429:429">
      <c r="PM442701" s="782" t="s">
        <v>501</v>
      </c>
    </row>
    <row r="442702" spans="429:429">
      <c r="PM442702" s="782" t="s">
        <v>501</v>
      </c>
    </row>
    <row r="442703" spans="429:429">
      <c r="PM442703" s="782" t="s">
        <v>501</v>
      </c>
    </row>
    <row r="442704" spans="429:429">
      <c r="PM442704" s="782" t="s">
        <v>501</v>
      </c>
    </row>
    <row r="442705" spans="429:429">
      <c r="PM442705" s="782" t="s">
        <v>501</v>
      </c>
    </row>
    <row r="442706" spans="429:429">
      <c r="PM442706" s="782" t="s">
        <v>501</v>
      </c>
    </row>
    <row r="442707" spans="429:429">
      <c r="PM442707" s="782" t="s">
        <v>501</v>
      </c>
    </row>
    <row r="442708" spans="429:429">
      <c r="PM442708" s="782" t="s">
        <v>501</v>
      </c>
    </row>
    <row r="442709" spans="429:429">
      <c r="PM442709" s="782" t="s">
        <v>501</v>
      </c>
    </row>
    <row r="442710" spans="429:429">
      <c r="PM442710" s="782" t="s">
        <v>501</v>
      </c>
    </row>
    <row r="442711" spans="429:429">
      <c r="PM442711" s="782" t="s">
        <v>501</v>
      </c>
    </row>
    <row r="442712" spans="429:429">
      <c r="PM442712" s="782" t="s">
        <v>501</v>
      </c>
    </row>
    <row r="442713" spans="429:429">
      <c r="PM442713" s="782" t="s">
        <v>501</v>
      </c>
    </row>
    <row r="442714" spans="429:429">
      <c r="PM442714" s="782" t="s">
        <v>501</v>
      </c>
    </row>
    <row r="442715" spans="429:429">
      <c r="PM442715" s="782" t="s">
        <v>501</v>
      </c>
    </row>
    <row r="442716" spans="429:429">
      <c r="PM442716" s="782" t="s">
        <v>501</v>
      </c>
    </row>
    <row r="442717" spans="429:429">
      <c r="PM442717" s="782" t="s">
        <v>501</v>
      </c>
    </row>
    <row r="442718" spans="429:429">
      <c r="PM442718" s="782" t="s">
        <v>501</v>
      </c>
    </row>
    <row r="442719" spans="429:429">
      <c r="PM442719" s="782" t="s">
        <v>501</v>
      </c>
    </row>
    <row r="442720" spans="429:429">
      <c r="PM442720" s="782" t="s">
        <v>501</v>
      </c>
    </row>
    <row r="442721" spans="429:429">
      <c r="PM442721" s="782" t="s">
        <v>501</v>
      </c>
    </row>
    <row r="442722" spans="429:429">
      <c r="PM442722" s="782" t="s">
        <v>501</v>
      </c>
    </row>
    <row r="442723" spans="429:429">
      <c r="PM442723" s="782" t="s">
        <v>501</v>
      </c>
    </row>
    <row r="442724" spans="429:429">
      <c r="PM442724" s="782" t="s">
        <v>501</v>
      </c>
    </row>
    <row r="442725" spans="429:429">
      <c r="PM442725" s="782" t="s">
        <v>501</v>
      </c>
    </row>
    <row r="442726" spans="429:429">
      <c r="PM442726" s="782" t="s">
        <v>501</v>
      </c>
    </row>
    <row r="442727" spans="429:429">
      <c r="PM442727" s="782" t="s">
        <v>501</v>
      </c>
    </row>
    <row r="442728" spans="429:429">
      <c r="PM442728" s="782" t="s">
        <v>501</v>
      </c>
    </row>
    <row r="442729" spans="429:429">
      <c r="PM442729" s="782" t="s">
        <v>501</v>
      </c>
    </row>
    <row r="442730" spans="429:429">
      <c r="PM442730" s="782" t="s">
        <v>501</v>
      </c>
    </row>
    <row r="442731" spans="429:429">
      <c r="PM442731" s="782" t="s">
        <v>501</v>
      </c>
    </row>
    <row r="442732" spans="429:429">
      <c r="PM442732" s="782" t="s">
        <v>501</v>
      </c>
    </row>
    <row r="442733" spans="429:429">
      <c r="PM442733" s="782" t="s">
        <v>501</v>
      </c>
    </row>
    <row r="442734" spans="429:429">
      <c r="PM442734" s="782" t="s">
        <v>501</v>
      </c>
    </row>
    <row r="442735" spans="429:429">
      <c r="PM442735" s="782" t="s">
        <v>501</v>
      </c>
    </row>
    <row r="442736" spans="429:429">
      <c r="PM442736" s="782" t="s">
        <v>501</v>
      </c>
    </row>
    <row r="442737" spans="429:429">
      <c r="PM442737" s="782" t="s">
        <v>501</v>
      </c>
    </row>
    <row r="442738" spans="429:429">
      <c r="PM442738" s="782" t="s">
        <v>501</v>
      </c>
    </row>
    <row r="442739" spans="429:429">
      <c r="PM442739" s="782" t="s">
        <v>501</v>
      </c>
    </row>
    <row r="442740" spans="429:429">
      <c r="PM442740" s="782" t="s">
        <v>501</v>
      </c>
    </row>
    <row r="442741" spans="429:429">
      <c r="PM442741" s="782" t="s">
        <v>501</v>
      </c>
    </row>
    <row r="442742" spans="429:429">
      <c r="PM442742" s="782" t="s">
        <v>501</v>
      </c>
    </row>
    <row r="442743" spans="429:429">
      <c r="PM442743" s="782" t="s">
        <v>501</v>
      </c>
    </row>
    <row r="442744" spans="429:429">
      <c r="PM442744" s="782" t="s">
        <v>501</v>
      </c>
    </row>
    <row r="442745" spans="429:429">
      <c r="PM442745" s="782" t="s">
        <v>501</v>
      </c>
    </row>
    <row r="442746" spans="429:429">
      <c r="PM442746" s="782" t="s">
        <v>501</v>
      </c>
    </row>
    <row r="442747" spans="429:429">
      <c r="PM442747" s="782" t="s">
        <v>501</v>
      </c>
    </row>
    <row r="442748" spans="429:429">
      <c r="PM442748" s="782" t="s">
        <v>501</v>
      </c>
    </row>
    <row r="442749" spans="429:429">
      <c r="PM442749" s="782" t="s">
        <v>501</v>
      </c>
    </row>
    <row r="442750" spans="429:429">
      <c r="PM442750" s="782" t="s">
        <v>501</v>
      </c>
    </row>
    <row r="442751" spans="429:429">
      <c r="PM442751" s="782" t="s">
        <v>501</v>
      </c>
    </row>
    <row r="442752" spans="429:429">
      <c r="PM442752" s="782" t="s">
        <v>501</v>
      </c>
    </row>
    <row r="442753" spans="429:429">
      <c r="PM442753" s="782" t="s">
        <v>501</v>
      </c>
    </row>
    <row r="442754" spans="429:429">
      <c r="PM442754" s="782" t="s">
        <v>501</v>
      </c>
    </row>
    <row r="442755" spans="429:429">
      <c r="PM442755" s="782" t="s">
        <v>501</v>
      </c>
    </row>
    <row r="442756" spans="429:429">
      <c r="PM442756" s="782" t="s">
        <v>501</v>
      </c>
    </row>
    <row r="442757" spans="429:429">
      <c r="PM442757" s="782" t="s">
        <v>501</v>
      </c>
    </row>
    <row r="442758" spans="429:429">
      <c r="PM442758" s="782" t="s">
        <v>501</v>
      </c>
    </row>
    <row r="442759" spans="429:429">
      <c r="PM442759" s="782" t="s">
        <v>501</v>
      </c>
    </row>
    <row r="442760" spans="429:429">
      <c r="PM442760" s="782" t="s">
        <v>501</v>
      </c>
    </row>
    <row r="442761" spans="429:429">
      <c r="PM442761" s="782" t="s">
        <v>501</v>
      </c>
    </row>
    <row r="442762" spans="429:429">
      <c r="PM442762" s="782" t="s">
        <v>501</v>
      </c>
    </row>
    <row r="442763" spans="429:429">
      <c r="PM442763" s="782" t="s">
        <v>501</v>
      </c>
    </row>
    <row r="442764" spans="429:429">
      <c r="PM442764" s="782" t="s">
        <v>501</v>
      </c>
    </row>
    <row r="442765" spans="429:429">
      <c r="PM442765" s="782" t="s">
        <v>501</v>
      </c>
    </row>
    <row r="442766" spans="429:429">
      <c r="PM442766" s="782" t="s">
        <v>501</v>
      </c>
    </row>
    <row r="442767" spans="429:429">
      <c r="PM442767" s="782" t="s">
        <v>501</v>
      </c>
    </row>
    <row r="442768" spans="429:429">
      <c r="PM442768" s="782" t="s">
        <v>501</v>
      </c>
    </row>
    <row r="442769" spans="429:429">
      <c r="PM442769" s="782" t="s">
        <v>501</v>
      </c>
    </row>
    <row r="442770" spans="429:429">
      <c r="PM442770" s="782" t="s">
        <v>501</v>
      </c>
    </row>
    <row r="442771" spans="429:429">
      <c r="PM442771" s="782" t="s">
        <v>501</v>
      </c>
    </row>
    <row r="442772" spans="429:429">
      <c r="PM442772" s="782" t="s">
        <v>501</v>
      </c>
    </row>
    <row r="442773" spans="429:429">
      <c r="PM442773" s="782" t="s">
        <v>501</v>
      </c>
    </row>
    <row r="442774" spans="429:429">
      <c r="PM442774" s="782" t="s">
        <v>501</v>
      </c>
    </row>
    <row r="442775" spans="429:429">
      <c r="PM442775" s="782" t="s">
        <v>501</v>
      </c>
    </row>
    <row r="442776" spans="429:429">
      <c r="PM442776" s="782" t="s">
        <v>501</v>
      </c>
    </row>
    <row r="442777" spans="429:429">
      <c r="PM442777" s="782" t="s">
        <v>501</v>
      </c>
    </row>
    <row r="442778" spans="429:429">
      <c r="PM442778" s="782" t="s">
        <v>501</v>
      </c>
    </row>
    <row r="442779" spans="429:429">
      <c r="PM442779" s="782" t="s">
        <v>501</v>
      </c>
    </row>
    <row r="442780" spans="429:429">
      <c r="PM442780" s="782" t="s">
        <v>501</v>
      </c>
    </row>
    <row r="442781" spans="429:429">
      <c r="PM442781" s="782" t="s">
        <v>501</v>
      </c>
    </row>
    <row r="442782" spans="429:429">
      <c r="PM442782" s="782" t="s">
        <v>501</v>
      </c>
    </row>
    <row r="442783" spans="429:429">
      <c r="PM442783" s="782" t="s">
        <v>501</v>
      </c>
    </row>
    <row r="442784" spans="429:429">
      <c r="PM442784" s="782" t="s">
        <v>501</v>
      </c>
    </row>
    <row r="442785" spans="429:429">
      <c r="PM442785" s="782" t="s">
        <v>501</v>
      </c>
    </row>
    <row r="442786" spans="429:429">
      <c r="PM442786" s="782" t="s">
        <v>501</v>
      </c>
    </row>
    <row r="442787" spans="429:429">
      <c r="PM442787" s="782" t="s">
        <v>501</v>
      </c>
    </row>
    <row r="442788" spans="429:429">
      <c r="PM442788" s="782" t="s">
        <v>501</v>
      </c>
    </row>
    <row r="442789" spans="429:429">
      <c r="PM442789" s="782" t="s">
        <v>501</v>
      </c>
    </row>
    <row r="442790" spans="429:429">
      <c r="PM442790" s="782" t="s">
        <v>501</v>
      </c>
    </row>
    <row r="442791" spans="429:429">
      <c r="PM442791" s="782" t="s">
        <v>501</v>
      </c>
    </row>
    <row r="442792" spans="429:429">
      <c r="PM442792" s="782" t="s">
        <v>501</v>
      </c>
    </row>
    <row r="442793" spans="429:429">
      <c r="PM442793" s="782" t="s">
        <v>501</v>
      </c>
    </row>
    <row r="442794" spans="429:429">
      <c r="PM442794" s="782" t="s">
        <v>501</v>
      </c>
    </row>
    <row r="442795" spans="429:429">
      <c r="PM442795" s="782" t="s">
        <v>501</v>
      </c>
    </row>
    <row r="442796" spans="429:429">
      <c r="PM442796" s="782" t="s">
        <v>501</v>
      </c>
    </row>
    <row r="442797" spans="429:429">
      <c r="PM442797" s="782" t="s">
        <v>501</v>
      </c>
    </row>
    <row r="442798" spans="429:429">
      <c r="PM442798" s="782" t="s">
        <v>501</v>
      </c>
    </row>
    <row r="442799" spans="429:429">
      <c r="PM442799" s="782" t="s">
        <v>501</v>
      </c>
    </row>
    <row r="442800" spans="429:429">
      <c r="PM442800" s="782" t="s">
        <v>501</v>
      </c>
    </row>
    <row r="442801" spans="429:429">
      <c r="PM442801" s="782" t="s">
        <v>501</v>
      </c>
    </row>
    <row r="442802" spans="429:429">
      <c r="PM442802" s="782" t="s">
        <v>501</v>
      </c>
    </row>
    <row r="442803" spans="429:429">
      <c r="PM442803" s="782" t="s">
        <v>501</v>
      </c>
    </row>
    <row r="442804" spans="429:429">
      <c r="PM442804" s="782" t="s">
        <v>501</v>
      </c>
    </row>
    <row r="442805" spans="429:429">
      <c r="PM442805" s="782" t="s">
        <v>501</v>
      </c>
    </row>
    <row r="442806" spans="429:429">
      <c r="PM442806" s="782" t="s">
        <v>501</v>
      </c>
    </row>
    <row r="442807" spans="429:429">
      <c r="PM442807" s="782" t="s">
        <v>501</v>
      </c>
    </row>
    <row r="442808" spans="429:429">
      <c r="PM442808" s="782" t="s">
        <v>501</v>
      </c>
    </row>
    <row r="442809" spans="429:429">
      <c r="PM442809" s="782" t="s">
        <v>501</v>
      </c>
    </row>
    <row r="442810" spans="429:429">
      <c r="PM442810" s="782" t="s">
        <v>501</v>
      </c>
    </row>
    <row r="442811" spans="429:429">
      <c r="PM442811" s="782" t="s">
        <v>501</v>
      </c>
    </row>
    <row r="442812" spans="429:429">
      <c r="PM442812" s="782" t="s">
        <v>501</v>
      </c>
    </row>
    <row r="442813" spans="429:429">
      <c r="PM442813" s="782" t="s">
        <v>501</v>
      </c>
    </row>
    <row r="442814" spans="429:429">
      <c r="PM442814" s="782" t="s">
        <v>501</v>
      </c>
    </row>
    <row r="442815" spans="429:429">
      <c r="PM442815" s="782" t="s">
        <v>501</v>
      </c>
    </row>
    <row r="442816" spans="429:429">
      <c r="PM442816" s="782" t="s">
        <v>501</v>
      </c>
    </row>
    <row r="442817" spans="429:429">
      <c r="PM442817" s="782" t="s">
        <v>501</v>
      </c>
    </row>
    <row r="442818" spans="429:429">
      <c r="PM442818" s="782" t="s">
        <v>501</v>
      </c>
    </row>
    <row r="442819" spans="429:429">
      <c r="PM442819" s="782" t="s">
        <v>501</v>
      </c>
    </row>
    <row r="442820" spans="429:429">
      <c r="PM442820" s="782" t="s">
        <v>501</v>
      </c>
    </row>
    <row r="442821" spans="429:429">
      <c r="PM442821" s="782" t="s">
        <v>501</v>
      </c>
    </row>
    <row r="442822" spans="429:429">
      <c r="PM442822" s="782" t="s">
        <v>501</v>
      </c>
    </row>
    <row r="442823" spans="429:429">
      <c r="PM442823" s="782" t="s">
        <v>501</v>
      </c>
    </row>
    <row r="442824" spans="429:429">
      <c r="PM442824" s="782" t="s">
        <v>501</v>
      </c>
    </row>
    <row r="442825" spans="429:429">
      <c r="PM442825" s="782" t="s">
        <v>501</v>
      </c>
    </row>
    <row r="442826" spans="429:429">
      <c r="PM442826" s="782" t="s">
        <v>501</v>
      </c>
    </row>
    <row r="442827" spans="429:429">
      <c r="PM442827" s="782" t="s">
        <v>501</v>
      </c>
    </row>
    <row r="442828" spans="429:429">
      <c r="PM442828" s="782" t="s">
        <v>501</v>
      </c>
    </row>
    <row r="442829" spans="429:429">
      <c r="PM442829" s="782" t="s">
        <v>501</v>
      </c>
    </row>
    <row r="442830" spans="429:429">
      <c r="PM442830" s="782" t="s">
        <v>501</v>
      </c>
    </row>
    <row r="442831" spans="429:429">
      <c r="PM442831" s="782" t="s">
        <v>501</v>
      </c>
    </row>
    <row r="442832" spans="429:429">
      <c r="PM442832" s="782" t="s">
        <v>501</v>
      </c>
    </row>
    <row r="442833" spans="429:429">
      <c r="PM442833" s="782" t="s">
        <v>501</v>
      </c>
    </row>
    <row r="442834" spans="429:429">
      <c r="PM442834" s="782" t="s">
        <v>501</v>
      </c>
    </row>
    <row r="442835" spans="429:429">
      <c r="PM442835" s="782" t="s">
        <v>501</v>
      </c>
    </row>
    <row r="442836" spans="429:429">
      <c r="PM442836" s="782" t="s">
        <v>501</v>
      </c>
    </row>
    <row r="442837" spans="429:429">
      <c r="PM442837" s="782" t="s">
        <v>501</v>
      </c>
    </row>
    <row r="442838" spans="429:429">
      <c r="PM442838" s="782" t="s">
        <v>501</v>
      </c>
    </row>
    <row r="442839" spans="429:429">
      <c r="PM442839" s="782" t="s">
        <v>501</v>
      </c>
    </row>
    <row r="442840" spans="429:429">
      <c r="PM442840" s="782" t="s">
        <v>501</v>
      </c>
    </row>
    <row r="442841" spans="429:429">
      <c r="PM442841" s="782" t="s">
        <v>501</v>
      </c>
    </row>
    <row r="442842" spans="429:429">
      <c r="PM442842" s="782" t="s">
        <v>501</v>
      </c>
    </row>
    <row r="442843" spans="429:429">
      <c r="PM442843" s="782" t="s">
        <v>501</v>
      </c>
    </row>
    <row r="442844" spans="429:429">
      <c r="PM442844" s="782" t="s">
        <v>501</v>
      </c>
    </row>
    <row r="442845" spans="429:429">
      <c r="PM442845" s="782" t="s">
        <v>501</v>
      </c>
    </row>
    <row r="442846" spans="429:429">
      <c r="PM442846" s="782" t="s">
        <v>501</v>
      </c>
    </row>
    <row r="442847" spans="429:429">
      <c r="PM442847" s="782" t="s">
        <v>501</v>
      </c>
    </row>
    <row r="442848" spans="429:429">
      <c r="PM442848" s="782" t="s">
        <v>501</v>
      </c>
    </row>
    <row r="442849" spans="429:429">
      <c r="PM442849" s="782" t="s">
        <v>501</v>
      </c>
    </row>
    <row r="442850" spans="429:429">
      <c r="PM442850" s="782" t="s">
        <v>501</v>
      </c>
    </row>
    <row r="442851" spans="429:429">
      <c r="PM442851" s="782" t="s">
        <v>501</v>
      </c>
    </row>
    <row r="442852" spans="429:429">
      <c r="PM442852" s="782" t="s">
        <v>501</v>
      </c>
    </row>
    <row r="442853" spans="429:429">
      <c r="PM442853" s="782" t="s">
        <v>501</v>
      </c>
    </row>
    <row r="442854" spans="429:429">
      <c r="PM442854" s="782" t="s">
        <v>501</v>
      </c>
    </row>
    <row r="442855" spans="429:429">
      <c r="PM442855" s="782" t="s">
        <v>501</v>
      </c>
    </row>
    <row r="442856" spans="429:429">
      <c r="PM442856" s="782" t="s">
        <v>501</v>
      </c>
    </row>
    <row r="442857" spans="429:429">
      <c r="PM442857" s="782" t="s">
        <v>501</v>
      </c>
    </row>
    <row r="442858" spans="429:429">
      <c r="PM442858" s="782" t="s">
        <v>501</v>
      </c>
    </row>
    <row r="442859" spans="429:429">
      <c r="PM442859" s="782" t="s">
        <v>501</v>
      </c>
    </row>
    <row r="442860" spans="429:429">
      <c r="PM442860" s="782" t="s">
        <v>501</v>
      </c>
    </row>
    <row r="442861" spans="429:429">
      <c r="PM442861" s="782" t="s">
        <v>501</v>
      </c>
    </row>
    <row r="442862" spans="429:429">
      <c r="PM442862" s="782" t="s">
        <v>501</v>
      </c>
    </row>
    <row r="442863" spans="429:429">
      <c r="PM442863" s="782" t="s">
        <v>501</v>
      </c>
    </row>
    <row r="442864" spans="429:429">
      <c r="PM442864" s="782" t="s">
        <v>501</v>
      </c>
    </row>
    <row r="442865" spans="429:429">
      <c r="PM442865" s="782" t="s">
        <v>501</v>
      </c>
    </row>
    <row r="442866" spans="429:429">
      <c r="PM442866" s="782" t="s">
        <v>501</v>
      </c>
    </row>
    <row r="442867" spans="429:429">
      <c r="PM442867" s="782" t="s">
        <v>501</v>
      </c>
    </row>
    <row r="442868" spans="429:429">
      <c r="PM442868" s="782" t="s">
        <v>501</v>
      </c>
    </row>
    <row r="442869" spans="429:429">
      <c r="PM442869" s="782" t="s">
        <v>501</v>
      </c>
    </row>
    <row r="442870" spans="429:429">
      <c r="PM442870" s="782" t="s">
        <v>501</v>
      </c>
    </row>
    <row r="442871" spans="429:429">
      <c r="PM442871" s="782" t="s">
        <v>501</v>
      </c>
    </row>
    <row r="442872" spans="429:429">
      <c r="PM442872" s="782" t="s">
        <v>501</v>
      </c>
    </row>
    <row r="442873" spans="429:429">
      <c r="PM442873" s="782" t="s">
        <v>501</v>
      </c>
    </row>
    <row r="442874" spans="429:429">
      <c r="PM442874" s="782" t="s">
        <v>501</v>
      </c>
    </row>
    <row r="442875" spans="429:429">
      <c r="PM442875" s="782" t="s">
        <v>501</v>
      </c>
    </row>
    <row r="442876" spans="429:429">
      <c r="PM442876" s="782" t="s">
        <v>501</v>
      </c>
    </row>
    <row r="442877" spans="429:429">
      <c r="PM442877" s="782" t="s">
        <v>501</v>
      </c>
    </row>
    <row r="442878" spans="429:429">
      <c r="PM442878" s="782" t="s">
        <v>501</v>
      </c>
    </row>
    <row r="442879" spans="429:429">
      <c r="PM442879" s="782" t="s">
        <v>501</v>
      </c>
    </row>
    <row r="442880" spans="429:429">
      <c r="PM442880" s="782" t="s">
        <v>501</v>
      </c>
    </row>
    <row r="442881" spans="429:429">
      <c r="PM442881" s="782" t="s">
        <v>501</v>
      </c>
    </row>
    <row r="442882" spans="429:429">
      <c r="PM442882" s="782" t="s">
        <v>501</v>
      </c>
    </row>
    <row r="442883" spans="429:429">
      <c r="PM442883" s="782" t="s">
        <v>501</v>
      </c>
    </row>
    <row r="442884" spans="429:429">
      <c r="PM442884" s="782" t="s">
        <v>501</v>
      </c>
    </row>
    <row r="442885" spans="429:429">
      <c r="PM442885" s="782" t="s">
        <v>501</v>
      </c>
    </row>
    <row r="442886" spans="429:429">
      <c r="PM442886" s="782" t="s">
        <v>501</v>
      </c>
    </row>
    <row r="442887" spans="429:429">
      <c r="PM442887" s="782" t="s">
        <v>501</v>
      </c>
    </row>
    <row r="442888" spans="429:429">
      <c r="PM442888" s="782" t="s">
        <v>501</v>
      </c>
    </row>
    <row r="442889" spans="429:429">
      <c r="PM442889" s="782" t="s">
        <v>501</v>
      </c>
    </row>
    <row r="442890" spans="429:429">
      <c r="PM442890" s="782" t="s">
        <v>501</v>
      </c>
    </row>
    <row r="442891" spans="429:429">
      <c r="PM442891" s="782" t="s">
        <v>501</v>
      </c>
    </row>
    <row r="442892" spans="429:429">
      <c r="PM442892" s="782" t="s">
        <v>501</v>
      </c>
    </row>
    <row r="442893" spans="429:429">
      <c r="PM442893" s="782" t="s">
        <v>501</v>
      </c>
    </row>
    <row r="442894" spans="429:429">
      <c r="PM442894" s="782" t="s">
        <v>501</v>
      </c>
    </row>
    <row r="442895" spans="429:429">
      <c r="PM442895" s="782" t="s">
        <v>501</v>
      </c>
    </row>
    <row r="442896" spans="429:429">
      <c r="PM442896" s="782" t="s">
        <v>501</v>
      </c>
    </row>
    <row r="442897" spans="429:429">
      <c r="PM442897" s="782" t="s">
        <v>501</v>
      </c>
    </row>
    <row r="442898" spans="429:429">
      <c r="PM442898" s="782" t="s">
        <v>501</v>
      </c>
    </row>
    <row r="442899" spans="429:429">
      <c r="PM442899" s="782" t="s">
        <v>501</v>
      </c>
    </row>
    <row r="442900" spans="429:429">
      <c r="PM442900" s="782" t="s">
        <v>501</v>
      </c>
    </row>
    <row r="442901" spans="429:429">
      <c r="PM442901" s="782" t="s">
        <v>501</v>
      </c>
    </row>
    <row r="442902" spans="429:429">
      <c r="PM442902" s="782" t="s">
        <v>501</v>
      </c>
    </row>
    <row r="442903" spans="429:429">
      <c r="PM442903" s="782" t="s">
        <v>501</v>
      </c>
    </row>
    <row r="442904" spans="429:429">
      <c r="PM442904" s="782" t="s">
        <v>501</v>
      </c>
    </row>
    <row r="442905" spans="429:429">
      <c r="PM442905" s="782" t="s">
        <v>501</v>
      </c>
    </row>
    <row r="442906" spans="429:429">
      <c r="PM442906" s="782" t="s">
        <v>501</v>
      </c>
    </row>
    <row r="442907" spans="429:429">
      <c r="PM442907" s="782" t="s">
        <v>501</v>
      </c>
    </row>
    <row r="442908" spans="429:429">
      <c r="PM442908" s="782" t="s">
        <v>501</v>
      </c>
    </row>
    <row r="442909" spans="429:429">
      <c r="PM442909" s="782" t="s">
        <v>501</v>
      </c>
    </row>
    <row r="442910" spans="429:429">
      <c r="PM442910" s="782" t="s">
        <v>501</v>
      </c>
    </row>
    <row r="442911" spans="429:429">
      <c r="PM442911" s="782" t="s">
        <v>501</v>
      </c>
    </row>
    <row r="442912" spans="429:429">
      <c r="PM442912" s="782" t="s">
        <v>501</v>
      </c>
    </row>
    <row r="442913" spans="429:429">
      <c r="PM442913" s="782" t="s">
        <v>501</v>
      </c>
    </row>
    <row r="442914" spans="429:429">
      <c r="PM442914" s="782" t="s">
        <v>501</v>
      </c>
    </row>
    <row r="442915" spans="429:429">
      <c r="PM442915" s="782" t="s">
        <v>501</v>
      </c>
    </row>
    <row r="442916" spans="429:429">
      <c r="PM442916" s="782" t="s">
        <v>501</v>
      </c>
    </row>
    <row r="442917" spans="429:429">
      <c r="PM442917" s="782" t="s">
        <v>501</v>
      </c>
    </row>
    <row r="442918" spans="429:429">
      <c r="PM442918" s="782" t="s">
        <v>501</v>
      </c>
    </row>
    <row r="442919" spans="429:429">
      <c r="PM442919" s="782" t="s">
        <v>501</v>
      </c>
    </row>
    <row r="442920" spans="429:429">
      <c r="PM442920" s="782" t="s">
        <v>501</v>
      </c>
    </row>
    <row r="442921" spans="429:429">
      <c r="PM442921" s="782" t="s">
        <v>501</v>
      </c>
    </row>
    <row r="442922" spans="429:429">
      <c r="PM442922" s="782" t="s">
        <v>501</v>
      </c>
    </row>
    <row r="442923" spans="429:429">
      <c r="PM442923" s="782" t="s">
        <v>501</v>
      </c>
    </row>
    <row r="442924" spans="429:429">
      <c r="PM442924" s="782" t="s">
        <v>501</v>
      </c>
    </row>
    <row r="442925" spans="429:429">
      <c r="PM442925" s="782" t="s">
        <v>501</v>
      </c>
    </row>
    <row r="442926" spans="429:429">
      <c r="PM442926" s="782" t="s">
        <v>501</v>
      </c>
    </row>
    <row r="442927" spans="429:429">
      <c r="PM442927" s="782" t="s">
        <v>501</v>
      </c>
    </row>
    <row r="442928" spans="429:429">
      <c r="PM442928" s="782" t="s">
        <v>501</v>
      </c>
    </row>
    <row r="442929" spans="429:429">
      <c r="PM442929" s="782" t="s">
        <v>501</v>
      </c>
    </row>
    <row r="442930" spans="429:429">
      <c r="PM442930" s="782" t="s">
        <v>501</v>
      </c>
    </row>
    <row r="442931" spans="429:429">
      <c r="PM442931" s="782" t="s">
        <v>501</v>
      </c>
    </row>
    <row r="442932" spans="429:429">
      <c r="PM442932" s="782" t="s">
        <v>501</v>
      </c>
    </row>
    <row r="442933" spans="429:429">
      <c r="PM442933" s="782" t="s">
        <v>501</v>
      </c>
    </row>
    <row r="442934" spans="429:429">
      <c r="PM442934" s="782" t="s">
        <v>501</v>
      </c>
    </row>
    <row r="442935" spans="429:429">
      <c r="PM442935" s="782" t="s">
        <v>501</v>
      </c>
    </row>
    <row r="442936" spans="429:429">
      <c r="PM442936" s="782" t="s">
        <v>501</v>
      </c>
    </row>
    <row r="442937" spans="429:429">
      <c r="PM442937" s="782" t="s">
        <v>501</v>
      </c>
    </row>
    <row r="442938" spans="429:429">
      <c r="PM442938" s="782" t="s">
        <v>501</v>
      </c>
    </row>
    <row r="442939" spans="429:429">
      <c r="PM442939" s="782" t="s">
        <v>501</v>
      </c>
    </row>
    <row r="442940" spans="429:429">
      <c r="PM442940" s="782" t="s">
        <v>501</v>
      </c>
    </row>
    <row r="442941" spans="429:429">
      <c r="PM442941" s="782" t="s">
        <v>501</v>
      </c>
    </row>
    <row r="442942" spans="429:429">
      <c r="PM442942" s="782" t="s">
        <v>501</v>
      </c>
    </row>
    <row r="442943" spans="429:429">
      <c r="PM442943" s="782" t="s">
        <v>501</v>
      </c>
    </row>
    <row r="442944" spans="429:429">
      <c r="PM442944" s="782" t="s">
        <v>501</v>
      </c>
    </row>
    <row r="442945" spans="429:429">
      <c r="PM442945" s="782" t="s">
        <v>501</v>
      </c>
    </row>
    <row r="442946" spans="429:429">
      <c r="PM442946" s="782" t="s">
        <v>501</v>
      </c>
    </row>
    <row r="442947" spans="429:429">
      <c r="PM442947" s="782" t="s">
        <v>501</v>
      </c>
    </row>
    <row r="442948" spans="429:429">
      <c r="PM442948" s="782" t="s">
        <v>501</v>
      </c>
    </row>
    <row r="442949" spans="429:429">
      <c r="PM442949" s="782" t="s">
        <v>501</v>
      </c>
    </row>
    <row r="442950" spans="429:429">
      <c r="PM442950" s="782" t="s">
        <v>501</v>
      </c>
    </row>
    <row r="442951" spans="429:429">
      <c r="PM442951" s="782" t="s">
        <v>501</v>
      </c>
    </row>
    <row r="442952" spans="429:429">
      <c r="PM442952" s="782" t="s">
        <v>501</v>
      </c>
    </row>
    <row r="442953" spans="429:429">
      <c r="PM442953" s="782" t="s">
        <v>501</v>
      </c>
    </row>
    <row r="442954" spans="429:429">
      <c r="PM442954" s="782" t="s">
        <v>501</v>
      </c>
    </row>
    <row r="442955" spans="429:429">
      <c r="PM442955" s="782" t="s">
        <v>501</v>
      </c>
    </row>
    <row r="442956" spans="429:429">
      <c r="PM442956" s="782" t="s">
        <v>501</v>
      </c>
    </row>
    <row r="442957" spans="429:429">
      <c r="PM442957" s="782" t="s">
        <v>501</v>
      </c>
    </row>
    <row r="442958" spans="429:429">
      <c r="PM442958" s="782" t="s">
        <v>501</v>
      </c>
    </row>
    <row r="442959" spans="429:429">
      <c r="PM442959" s="782" t="s">
        <v>501</v>
      </c>
    </row>
    <row r="442960" spans="429:429">
      <c r="PM442960" s="782" t="s">
        <v>501</v>
      </c>
    </row>
    <row r="442961" spans="429:429">
      <c r="PM442961" s="782" t="s">
        <v>501</v>
      </c>
    </row>
    <row r="442962" spans="429:429">
      <c r="PM442962" s="782" t="s">
        <v>501</v>
      </c>
    </row>
    <row r="442963" spans="429:429">
      <c r="PM442963" s="782" t="s">
        <v>501</v>
      </c>
    </row>
    <row r="442964" spans="429:429">
      <c r="PM442964" s="782" t="s">
        <v>501</v>
      </c>
    </row>
    <row r="442965" spans="429:429">
      <c r="PM442965" s="782" t="s">
        <v>501</v>
      </c>
    </row>
    <row r="442966" spans="429:429">
      <c r="PM442966" s="782" t="s">
        <v>501</v>
      </c>
    </row>
    <row r="442967" spans="429:429">
      <c r="PM442967" s="782" t="s">
        <v>501</v>
      </c>
    </row>
    <row r="442968" spans="429:429">
      <c r="PM442968" s="782" t="s">
        <v>501</v>
      </c>
    </row>
    <row r="442969" spans="429:429">
      <c r="PM442969" s="782" t="s">
        <v>501</v>
      </c>
    </row>
    <row r="442970" spans="429:429">
      <c r="PM442970" s="782" t="s">
        <v>501</v>
      </c>
    </row>
    <row r="442971" spans="429:429">
      <c r="PM442971" s="782" t="s">
        <v>501</v>
      </c>
    </row>
    <row r="442972" spans="429:429">
      <c r="PM442972" s="782" t="s">
        <v>501</v>
      </c>
    </row>
    <row r="442973" spans="429:429">
      <c r="PM442973" s="782" t="s">
        <v>501</v>
      </c>
    </row>
    <row r="442974" spans="429:429">
      <c r="PM442974" s="782" t="s">
        <v>501</v>
      </c>
    </row>
    <row r="442975" spans="429:429">
      <c r="PM442975" s="782" t="s">
        <v>501</v>
      </c>
    </row>
    <row r="442976" spans="429:429">
      <c r="PM442976" s="782" t="s">
        <v>501</v>
      </c>
    </row>
    <row r="442977" spans="429:429">
      <c r="PM442977" s="782" t="s">
        <v>501</v>
      </c>
    </row>
    <row r="442978" spans="429:429">
      <c r="PM442978" s="782" t="s">
        <v>501</v>
      </c>
    </row>
    <row r="442979" spans="429:429">
      <c r="PM442979" s="782" t="s">
        <v>501</v>
      </c>
    </row>
    <row r="442980" spans="429:429">
      <c r="PM442980" s="782" t="s">
        <v>501</v>
      </c>
    </row>
    <row r="442981" spans="429:429">
      <c r="PM442981" s="782" t="s">
        <v>501</v>
      </c>
    </row>
    <row r="442982" spans="429:429">
      <c r="PM442982" s="782" t="s">
        <v>501</v>
      </c>
    </row>
    <row r="442983" spans="429:429">
      <c r="PM442983" s="782" t="s">
        <v>501</v>
      </c>
    </row>
    <row r="442984" spans="429:429">
      <c r="PM442984" s="782" t="s">
        <v>501</v>
      </c>
    </row>
    <row r="442985" spans="429:429">
      <c r="PM442985" s="782" t="s">
        <v>501</v>
      </c>
    </row>
    <row r="442986" spans="429:429">
      <c r="PM442986" s="782" t="s">
        <v>501</v>
      </c>
    </row>
    <row r="442987" spans="429:429">
      <c r="PM442987" s="782" t="s">
        <v>501</v>
      </c>
    </row>
    <row r="442988" spans="429:429">
      <c r="PM442988" s="782" t="s">
        <v>501</v>
      </c>
    </row>
    <row r="442989" spans="429:429">
      <c r="PM442989" s="782" t="s">
        <v>501</v>
      </c>
    </row>
    <row r="442990" spans="429:429">
      <c r="PM442990" s="782" t="s">
        <v>501</v>
      </c>
    </row>
    <row r="442991" spans="429:429">
      <c r="PM442991" s="782" t="s">
        <v>501</v>
      </c>
    </row>
    <row r="442992" spans="429:429">
      <c r="PM442992" s="782" t="s">
        <v>501</v>
      </c>
    </row>
    <row r="442993" spans="429:429">
      <c r="PM442993" s="782" t="s">
        <v>501</v>
      </c>
    </row>
    <row r="442994" spans="429:429">
      <c r="PM442994" s="782" t="s">
        <v>501</v>
      </c>
    </row>
    <row r="442995" spans="429:429">
      <c r="PM442995" s="782" t="s">
        <v>501</v>
      </c>
    </row>
    <row r="442996" spans="429:429">
      <c r="PM442996" s="782" t="s">
        <v>501</v>
      </c>
    </row>
    <row r="442997" spans="429:429">
      <c r="PM442997" s="782" t="s">
        <v>501</v>
      </c>
    </row>
    <row r="442998" spans="429:429">
      <c r="PM442998" s="782" t="s">
        <v>501</v>
      </c>
    </row>
    <row r="442999" spans="429:429">
      <c r="PM442999" s="782" t="s">
        <v>501</v>
      </c>
    </row>
    <row r="443000" spans="429:429">
      <c r="PM443000" s="782" t="s">
        <v>501</v>
      </c>
    </row>
    <row r="443001" spans="429:429">
      <c r="PM443001" s="782" t="s">
        <v>501</v>
      </c>
    </row>
    <row r="443002" spans="429:429">
      <c r="PM443002" s="782" t="s">
        <v>501</v>
      </c>
    </row>
    <row r="443003" spans="429:429">
      <c r="PM443003" s="782" t="s">
        <v>501</v>
      </c>
    </row>
    <row r="443004" spans="429:429">
      <c r="PM443004" s="782" t="s">
        <v>501</v>
      </c>
    </row>
    <row r="443005" spans="429:429">
      <c r="PM443005" s="782" t="s">
        <v>501</v>
      </c>
    </row>
    <row r="443006" spans="429:429">
      <c r="PM443006" s="782" t="s">
        <v>501</v>
      </c>
    </row>
    <row r="443007" spans="429:429">
      <c r="PM443007" s="782" t="s">
        <v>501</v>
      </c>
    </row>
    <row r="443008" spans="429:429">
      <c r="PM443008" s="782" t="s">
        <v>501</v>
      </c>
    </row>
    <row r="443009" spans="429:429">
      <c r="PM443009" s="782" t="s">
        <v>501</v>
      </c>
    </row>
    <row r="443010" spans="429:429">
      <c r="PM443010" s="782" t="s">
        <v>501</v>
      </c>
    </row>
    <row r="443011" spans="429:429">
      <c r="PM443011" s="782" t="s">
        <v>501</v>
      </c>
    </row>
    <row r="443012" spans="429:429">
      <c r="PM443012" s="782" t="s">
        <v>501</v>
      </c>
    </row>
    <row r="443013" spans="429:429">
      <c r="PM443013" s="782" t="s">
        <v>501</v>
      </c>
    </row>
    <row r="443014" spans="429:429">
      <c r="PM443014" s="782" t="s">
        <v>501</v>
      </c>
    </row>
    <row r="443015" spans="429:429">
      <c r="PM443015" s="782" t="s">
        <v>501</v>
      </c>
    </row>
    <row r="443016" spans="429:429">
      <c r="PM443016" s="782" t="s">
        <v>501</v>
      </c>
    </row>
    <row r="443017" spans="429:429">
      <c r="PM443017" s="782" t="s">
        <v>501</v>
      </c>
    </row>
    <row r="443018" spans="429:429">
      <c r="PM443018" s="782" t="s">
        <v>501</v>
      </c>
    </row>
    <row r="443019" spans="429:429">
      <c r="PM443019" s="782" t="s">
        <v>501</v>
      </c>
    </row>
    <row r="443020" spans="429:429">
      <c r="PM443020" s="782" t="s">
        <v>501</v>
      </c>
    </row>
    <row r="443021" spans="429:429">
      <c r="PM443021" s="782" t="s">
        <v>501</v>
      </c>
    </row>
    <row r="443022" spans="429:429">
      <c r="PM443022" s="782" t="s">
        <v>501</v>
      </c>
    </row>
    <row r="443023" spans="429:429">
      <c r="PM443023" s="782" t="s">
        <v>501</v>
      </c>
    </row>
    <row r="443024" spans="429:429">
      <c r="PM443024" s="782" t="s">
        <v>501</v>
      </c>
    </row>
    <row r="443025" spans="429:429">
      <c r="PM443025" s="782" t="s">
        <v>501</v>
      </c>
    </row>
    <row r="443026" spans="429:429">
      <c r="PM443026" s="782" t="s">
        <v>501</v>
      </c>
    </row>
    <row r="443027" spans="429:429">
      <c r="PM443027" s="782" t="s">
        <v>501</v>
      </c>
    </row>
    <row r="443028" spans="429:429">
      <c r="PM443028" s="782" t="s">
        <v>501</v>
      </c>
    </row>
    <row r="443029" spans="429:429">
      <c r="PM443029" s="782" t="s">
        <v>501</v>
      </c>
    </row>
    <row r="443030" spans="429:429">
      <c r="PM443030" s="782" t="s">
        <v>501</v>
      </c>
    </row>
    <row r="443031" spans="429:429">
      <c r="PM443031" s="782" t="s">
        <v>501</v>
      </c>
    </row>
    <row r="443032" spans="429:429">
      <c r="PM443032" s="782" t="s">
        <v>501</v>
      </c>
    </row>
    <row r="443033" spans="429:429">
      <c r="PM443033" s="782" t="s">
        <v>501</v>
      </c>
    </row>
    <row r="443034" spans="429:429">
      <c r="PM443034" s="782" t="s">
        <v>501</v>
      </c>
    </row>
    <row r="443035" spans="429:429">
      <c r="PM443035" s="782" t="s">
        <v>501</v>
      </c>
    </row>
    <row r="443036" spans="429:429">
      <c r="PM443036" s="782" t="s">
        <v>501</v>
      </c>
    </row>
    <row r="443037" spans="429:429">
      <c r="PM443037" s="782" t="s">
        <v>501</v>
      </c>
    </row>
    <row r="443038" spans="429:429">
      <c r="PM443038" s="782" t="s">
        <v>501</v>
      </c>
    </row>
    <row r="443039" spans="429:429">
      <c r="PM443039" s="782" t="s">
        <v>501</v>
      </c>
    </row>
    <row r="443040" spans="429:429">
      <c r="PM443040" s="782" t="s">
        <v>501</v>
      </c>
    </row>
    <row r="443041" spans="429:429">
      <c r="PM443041" s="782" t="s">
        <v>501</v>
      </c>
    </row>
    <row r="443042" spans="429:429">
      <c r="PM443042" s="782" t="s">
        <v>501</v>
      </c>
    </row>
    <row r="443043" spans="429:429">
      <c r="PM443043" s="782" t="s">
        <v>501</v>
      </c>
    </row>
    <row r="443044" spans="429:429">
      <c r="PM443044" s="782" t="s">
        <v>501</v>
      </c>
    </row>
    <row r="443045" spans="429:429">
      <c r="PM443045" s="782" t="s">
        <v>501</v>
      </c>
    </row>
    <row r="443046" spans="429:429">
      <c r="PM443046" s="782" t="s">
        <v>501</v>
      </c>
    </row>
    <row r="443047" spans="429:429">
      <c r="PM443047" s="782" t="s">
        <v>501</v>
      </c>
    </row>
    <row r="443048" spans="429:429">
      <c r="PM443048" s="782" t="s">
        <v>501</v>
      </c>
    </row>
    <row r="443049" spans="429:429">
      <c r="PM443049" s="782" t="s">
        <v>501</v>
      </c>
    </row>
    <row r="443050" spans="429:429">
      <c r="PM443050" s="782" t="s">
        <v>501</v>
      </c>
    </row>
    <row r="443051" spans="429:429">
      <c r="PM443051" s="782" t="s">
        <v>501</v>
      </c>
    </row>
    <row r="443052" spans="429:429">
      <c r="PM443052" s="782" t="s">
        <v>501</v>
      </c>
    </row>
    <row r="443053" spans="429:429">
      <c r="PM443053" s="782" t="s">
        <v>501</v>
      </c>
    </row>
    <row r="443054" spans="429:429">
      <c r="PM443054" s="782" t="s">
        <v>501</v>
      </c>
    </row>
    <row r="443055" spans="429:429">
      <c r="PM443055" s="782" t="s">
        <v>501</v>
      </c>
    </row>
    <row r="443056" spans="429:429">
      <c r="PM443056" s="782" t="s">
        <v>501</v>
      </c>
    </row>
    <row r="443057" spans="429:429">
      <c r="PM443057" s="782" t="s">
        <v>501</v>
      </c>
    </row>
    <row r="443058" spans="429:429">
      <c r="PM443058" s="782" t="s">
        <v>501</v>
      </c>
    </row>
    <row r="443059" spans="429:429">
      <c r="PM443059" s="782" t="s">
        <v>501</v>
      </c>
    </row>
    <row r="443060" spans="429:429">
      <c r="PM443060" s="782" t="s">
        <v>501</v>
      </c>
    </row>
    <row r="443061" spans="429:429">
      <c r="PM443061" s="782" t="s">
        <v>501</v>
      </c>
    </row>
    <row r="443062" spans="429:429">
      <c r="PM443062" s="782" t="s">
        <v>501</v>
      </c>
    </row>
    <row r="443063" spans="429:429">
      <c r="PM443063" s="782" t="s">
        <v>501</v>
      </c>
    </row>
    <row r="443064" spans="429:429">
      <c r="PM443064" s="782" t="s">
        <v>501</v>
      </c>
    </row>
    <row r="443065" spans="429:429">
      <c r="PM443065" s="782" t="s">
        <v>501</v>
      </c>
    </row>
    <row r="443066" spans="429:429">
      <c r="PM443066" s="782" t="s">
        <v>501</v>
      </c>
    </row>
    <row r="443067" spans="429:429">
      <c r="PM443067" s="782" t="s">
        <v>501</v>
      </c>
    </row>
    <row r="443068" spans="429:429">
      <c r="PM443068" s="782" t="s">
        <v>501</v>
      </c>
    </row>
    <row r="443069" spans="429:429">
      <c r="PM443069" s="782" t="s">
        <v>501</v>
      </c>
    </row>
    <row r="443070" spans="429:429">
      <c r="PM443070" s="782" t="s">
        <v>501</v>
      </c>
    </row>
    <row r="443071" spans="429:429">
      <c r="PM443071" s="782" t="s">
        <v>501</v>
      </c>
    </row>
    <row r="443072" spans="429:429">
      <c r="PM443072" s="782" t="s">
        <v>501</v>
      </c>
    </row>
    <row r="443073" spans="429:429">
      <c r="PM443073" s="782" t="s">
        <v>501</v>
      </c>
    </row>
    <row r="443074" spans="429:429">
      <c r="PM443074" s="782" t="s">
        <v>501</v>
      </c>
    </row>
    <row r="443075" spans="429:429">
      <c r="PM443075" s="782" t="s">
        <v>501</v>
      </c>
    </row>
    <row r="443076" spans="429:429">
      <c r="PM443076" s="782" t="s">
        <v>501</v>
      </c>
    </row>
    <row r="443077" spans="429:429">
      <c r="PM443077" s="782" t="s">
        <v>501</v>
      </c>
    </row>
    <row r="443078" spans="429:429">
      <c r="PM443078" s="782" t="s">
        <v>501</v>
      </c>
    </row>
    <row r="443079" spans="429:429">
      <c r="PM443079" s="782" t="s">
        <v>501</v>
      </c>
    </row>
    <row r="443080" spans="429:429">
      <c r="PM443080" s="782" t="s">
        <v>501</v>
      </c>
    </row>
    <row r="443081" spans="429:429">
      <c r="PM443081" s="782" t="s">
        <v>501</v>
      </c>
    </row>
    <row r="443082" spans="429:429">
      <c r="PM443082" s="782" t="s">
        <v>501</v>
      </c>
    </row>
    <row r="443083" spans="429:429">
      <c r="PM443083" s="782" t="s">
        <v>501</v>
      </c>
    </row>
    <row r="443084" spans="429:429">
      <c r="PM443084" s="782" t="s">
        <v>501</v>
      </c>
    </row>
    <row r="443085" spans="429:429">
      <c r="PM443085" s="782" t="s">
        <v>501</v>
      </c>
    </row>
    <row r="443086" spans="429:429">
      <c r="PM443086" s="782" t="s">
        <v>501</v>
      </c>
    </row>
    <row r="443087" spans="429:429">
      <c r="PM443087" s="782" t="s">
        <v>501</v>
      </c>
    </row>
    <row r="443088" spans="429:429">
      <c r="PM443088" s="782" t="s">
        <v>501</v>
      </c>
    </row>
    <row r="443089" spans="429:429">
      <c r="PM443089" s="782" t="s">
        <v>501</v>
      </c>
    </row>
    <row r="443090" spans="429:429">
      <c r="PM443090" s="782" t="s">
        <v>501</v>
      </c>
    </row>
    <row r="443091" spans="429:429">
      <c r="PM443091" s="782" t="s">
        <v>501</v>
      </c>
    </row>
    <row r="443092" spans="429:429">
      <c r="PM443092" s="782" t="s">
        <v>501</v>
      </c>
    </row>
    <row r="443093" spans="429:429">
      <c r="PM443093" s="782" t="s">
        <v>501</v>
      </c>
    </row>
    <row r="443094" spans="429:429">
      <c r="PM443094" s="782" t="s">
        <v>501</v>
      </c>
    </row>
    <row r="443095" spans="429:429">
      <c r="PM443095" s="782" t="s">
        <v>501</v>
      </c>
    </row>
    <row r="443096" spans="429:429">
      <c r="PM443096" s="782" t="s">
        <v>501</v>
      </c>
    </row>
    <row r="443097" spans="429:429">
      <c r="PM443097" s="782" t="s">
        <v>501</v>
      </c>
    </row>
    <row r="443098" spans="429:429">
      <c r="PM443098" s="782" t="s">
        <v>501</v>
      </c>
    </row>
    <row r="443099" spans="429:429">
      <c r="PM443099" s="782" t="s">
        <v>501</v>
      </c>
    </row>
    <row r="443100" spans="429:429">
      <c r="PM443100" s="782" t="s">
        <v>501</v>
      </c>
    </row>
    <row r="443101" spans="429:429">
      <c r="PM443101" s="782" t="s">
        <v>501</v>
      </c>
    </row>
    <row r="443102" spans="429:429">
      <c r="PM443102" s="782" t="s">
        <v>501</v>
      </c>
    </row>
    <row r="443103" spans="429:429">
      <c r="PM443103" s="782" t="s">
        <v>501</v>
      </c>
    </row>
    <row r="443104" spans="429:429">
      <c r="PM443104" s="782" t="s">
        <v>501</v>
      </c>
    </row>
    <row r="443105" spans="429:429">
      <c r="PM443105" s="782" t="s">
        <v>501</v>
      </c>
    </row>
    <row r="443106" spans="429:429">
      <c r="PM443106" s="782" t="s">
        <v>501</v>
      </c>
    </row>
    <row r="443107" spans="429:429">
      <c r="PM443107" s="782" t="s">
        <v>501</v>
      </c>
    </row>
    <row r="443108" spans="429:429">
      <c r="PM443108" s="782" t="s">
        <v>501</v>
      </c>
    </row>
    <row r="443109" spans="429:429">
      <c r="PM443109" s="782" t="s">
        <v>501</v>
      </c>
    </row>
    <row r="443110" spans="429:429">
      <c r="PM443110" s="782" t="s">
        <v>501</v>
      </c>
    </row>
    <row r="443111" spans="429:429">
      <c r="PM443111" s="782" t="s">
        <v>501</v>
      </c>
    </row>
    <row r="443112" spans="429:429">
      <c r="PM443112" s="782" t="s">
        <v>501</v>
      </c>
    </row>
    <row r="443113" spans="429:429">
      <c r="PM443113" s="782" t="s">
        <v>501</v>
      </c>
    </row>
    <row r="443114" spans="429:429">
      <c r="PM443114" s="782" t="s">
        <v>501</v>
      </c>
    </row>
    <row r="443115" spans="429:429">
      <c r="PM443115" s="782" t="s">
        <v>501</v>
      </c>
    </row>
    <row r="443116" spans="429:429">
      <c r="PM443116" s="782" t="s">
        <v>501</v>
      </c>
    </row>
    <row r="443117" spans="429:429">
      <c r="PM443117" s="782" t="s">
        <v>501</v>
      </c>
    </row>
    <row r="443118" spans="429:429">
      <c r="PM443118" s="782" t="s">
        <v>501</v>
      </c>
    </row>
    <row r="443119" spans="429:429">
      <c r="PM443119" s="782" t="s">
        <v>501</v>
      </c>
    </row>
    <row r="443120" spans="429:429">
      <c r="PM443120" s="782" t="s">
        <v>501</v>
      </c>
    </row>
    <row r="443121" spans="429:429">
      <c r="PM443121" s="782" t="s">
        <v>501</v>
      </c>
    </row>
    <row r="443122" spans="429:429">
      <c r="PM443122" s="782" t="s">
        <v>501</v>
      </c>
    </row>
    <row r="443123" spans="429:429">
      <c r="PM443123" s="782" t="s">
        <v>501</v>
      </c>
    </row>
    <row r="443124" spans="429:429">
      <c r="PM443124" s="782" t="s">
        <v>501</v>
      </c>
    </row>
    <row r="443125" spans="429:429">
      <c r="PM443125" s="782" t="s">
        <v>501</v>
      </c>
    </row>
    <row r="443126" spans="429:429">
      <c r="PM443126" s="782" t="s">
        <v>501</v>
      </c>
    </row>
    <row r="443127" spans="429:429">
      <c r="PM443127" s="782" t="s">
        <v>501</v>
      </c>
    </row>
    <row r="443128" spans="429:429">
      <c r="PM443128" s="782" t="s">
        <v>501</v>
      </c>
    </row>
    <row r="443129" spans="429:429">
      <c r="PM443129" s="782" t="s">
        <v>501</v>
      </c>
    </row>
    <row r="443130" spans="429:429">
      <c r="PM443130" s="782" t="s">
        <v>501</v>
      </c>
    </row>
    <row r="443131" spans="429:429">
      <c r="PM443131" s="782" t="s">
        <v>501</v>
      </c>
    </row>
    <row r="443132" spans="429:429">
      <c r="PM443132" s="782" t="s">
        <v>501</v>
      </c>
    </row>
    <row r="443133" spans="429:429">
      <c r="PM443133" s="782" t="s">
        <v>501</v>
      </c>
    </row>
    <row r="443134" spans="429:429">
      <c r="PM443134" s="782" t="s">
        <v>501</v>
      </c>
    </row>
    <row r="443135" spans="429:429">
      <c r="PM443135" s="782" t="s">
        <v>501</v>
      </c>
    </row>
    <row r="443136" spans="429:429">
      <c r="PM443136" s="782" t="s">
        <v>501</v>
      </c>
    </row>
    <row r="443137" spans="429:429">
      <c r="PM443137" s="782" t="s">
        <v>501</v>
      </c>
    </row>
    <row r="443138" spans="429:429">
      <c r="PM443138" s="782" t="s">
        <v>501</v>
      </c>
    </row>
    <row r="443139" spans="429:429">
      <c r="PM443139" s="782" t="s">
        <v>501</v>
      </c>
    </row>
    <row r="443140" spans="429:429">
      <c r="PM443140" s="782" t="s">
        <v>501</v>
      </c>
    </row>
    <row r="443141" spans="429:429">
      <c r="PM443141" s="782" t="s">
        <v>501</v>
      </c>
    </row>
    <row r="443142" spans="429:429">
      <c r="PM443142" s="782" t="s">
        <v>501</v>
      </c>
    </row>
    <row r="443143" spans="429:429">
      <c r="PM443143" s="782" t="s">
        <v>501</v>
      </c>
    </row>
    <row r="443144" spans="429:429">
      <c r="PM443144" s="782" t="s">
        <v>501</v>
      </c>
    </row>
    <row r="443145" spans="429:429">
      <c r="PM443145" s="782" t="s">
        <v>501</v>
      </c>
    </row>
    <row r="443146" spans="429:429">
      <c r="PM443146" s="782" t="s">
        <v>501</v>
      </c>
    </row>
    <row r="443147" spans="429:429">
      <c r="PM443147" s="782" t="s">
        <v>501</v>
      </c>
    </row>
    <row r="443148" spans="429:429">
      <c r="PM443148" s="782" t="s">
        <v>501</v>
      </c>
    </row>
    <row r="443149" spans="429:429">
      <c r="PM443149" s="782" t="s">
        <v>501</v>
      </c>
    </row>
    <row r="443150" spans="429:429">
      <c r="PM443150" s="782" t="s">
        <v>501</v>
      </c>
    </row>
    <row r="443151" spans="429:429">
      <c r="PM443151" s="782" t="s">
        <v>501</v>
      </c>
    </row>
    <row r="443152" spans="429:429">
      <c r="PM443152" s="782" t="s">
        <v>501</v>
      </c>
    </row>
    <row r="443153" spans="429:429">
      <c r="PM443153" s="782" t="s">
        <v>501</v>
      </c>
    </row>
    <row r="443154" spans="429:429">
      <c r="PM443154" s="782" t="s">
        <v>501</v>
      </c>
    </row>
    <row r="443155" spans="429:429">
      <c r="PM443155" s="782" t="s">
        <v>501</v>
      </c>
    </row>
    <row r="443156" spans="429:429">
      <c r="PM443156" s="782" t="s">
        <v>501</v>
      </c>
    </row>
    <row r="443157" spans="429:429">
      <c r="PM443157" s="782" t="s">
        <v>501</v>
      </c>
    </row>
    <row r="443158" spans="429:429">
      <c r="PM443158" s="782" t="s">
        <v>501</v>
      </c>
    </row>
    <row r="443159" spans="429:429">
      <c r="PM443159" s="782" t="s">
        <v>501</v>
      </c>
    </row>
    <row r="443160" spans="429:429">
      <c r="PM443160" s="782" t="s">
        <v>501</v>
      </c>
    </row>
    <row r="443161" spans="429:429">
      <c r="PM443161" s="782" t="s">
        <v>501</v>
      </c>
    </row>
    <row r="443162" spans="429:429">
      <c r="PM443162" s="782" t="s">
        <v>501</v>
      </c>
    </row>
    <row r="443163" spans="429:429">
      <c r="PM443163" s="782" t="s">
        <v>501</v>
      </c>
    </row>
    <row r="443164" spans="429:429">
      <c r="PM443164" s="782" t="s">
        <v>501</v>
      </c>
    </row>
    <row r="443165" spans="429:429">
      <c r="PM443165" s="782" t="s">
        <v>501</v>
      </c>
    </row>
    <row r="443166" spans="429:429">
      <c r="PM443166" s="782" t="s">
        <v>501</v>
      </c>
    </row>
    <row r="443167" spans="429:429">
      <c r="PM443167" s="782" t="s">
        <v>501</v>
      </c>
    </row>
    <row r="443168" spans="429:429">
      <c r="PM443168" s="782" t="s">
        <v>501</v>
      </c>
    </row>
    <row r="443169" spans="429:429">
      <c r="PM443169" s="782" t="s">
        <v>501</v>
      </c>
    </row>
    <row r="443170" spans="429:429">
      <c r="PM443170" s="782" t="s">
        <v>501</v>
      </c>
    </row>
    <row r="443171" spans="429:429">
      <c r="PM443171" s="782" t="s">
        <v>501</v>
      </c>
    </row>
    <row r="443172" spans="429:429">
      <c r="PM443172" s="782" t="s">
        <v>501</v>
      </c>
    </row>
    <row r="443173" spans="429:429">
      <c r="PM443173" s="782" t="s">
        <v>501</v>
      </c>
    </row>
    <row r="443174" spans="429:429">
      <c r="PM443174" s="782" t="s">
        <v>501</v>
      </c>
    </row>
    <row r="443175" spans="429:429">
      <c r="PM443175" s="782" t="s">
        <v>501</v>
      </c>
    </row>
    <row r="443176" spans="429:429">
      <c r="PM443176" s="782" t="s">
        <v>501</v>
      </c>
    </row>
    <row r="443177" spans="429:429">
      <c r="PM443177" s="782" t="s">
        <v>501</v>
      </c>
    </row>
    <row r="443178" spans="429:429">
      <c r="PM443178" s="782" t="s">
        <v>501</v>
      </c>
    </row>
    <row r="443179" spans="429:429">
      <c r="PM443179" s="782" t="s">
        <v>501</v>
      </c>
    </row>
    <row r="443180" spans="429:429">
      <c r="PM443180" s="782" t="s">
        <v>501</v>
      </c>
    </row>
    <row r="443181" spans="429:429">
      <c r="PM443181" s="782" t="s">
        <v>501</v>
      </c>
    </row>
    <row r="443182" spans="429:429">
      <c r="PM443182" s="782" t="s">
        <v>501</v>
      </c>
    </row>
    <row r="443183" spans="429:429">
      <c r="PM443183" s="782" t="s">
        <v>501</v>
      </c>
    </row>
    <row r="443184" spans="429:429">
      <c r="PM443184" s="782" t="s">
        <v>501</v>
      </c>
    </row>
    <row r="443185" spans="429:429">
      <c r="PM443185" s="782" t="s">
        <v>501</v>
      </c>
    </row>
    <row r="443186" spans="429:429">
      <c r="PM443186" s="782" t="s">
        <v>501</v>
      </c>
    </row>
    <row r="443187" spans="429:429">
      <c r="PM443187" s="782" t="s">
        <v>501</v>
      </c>
    </row>
    <row r="443188" spans="429:429">
      <c r="PM443188" s="782" t="s">
        <v>501</v>
      </c>
    </row>
    <row r="443189" spans="429:429">
      <c r="PM443189" s="782" t="s">
        <v>501</v>
      </c>
    </row>
    <row r="443190" spans="429:429">
      <c r="PM443190" s="782" t="s">
        <v>501</v>
      </c>
    </row>
    <row r="443191" spans="429:429">
      <c r="PM443191" s="782" t="s">
        <v>501</v>
      </c>
    </row>
    <row r="443192" spans="429:429">
      <c r="PM443192" s="782" t="s">
        <v>501</v>
      </c>
    </row>
    <row r="443193" spans="429:429">
      <c r="PM443193" s="782" t="s">
        <v>501</v>
      </c>
    </row>
    <row r="443194" spans="429:429">
      <c r="PM443194" s="782" t="s">
        <v>501</v>
      </c>
    </row>
    <row r="443195" spans="429:429">
      <c r="PM443195" s="782" t="s">
        <v>501</v>
      </c>
    </row>
    <row r="443196" spans="429:429">
      <c r="PM443196" s="782" t="s">
        <v>501</v>
      </c>
    </row>
    <row r="443197" spans="429:429">
      <c r="PM443197" s="782" t="s">
        <v>501</v>
      </c>
    </row>
    <row r="443198" spans="429:429">
      <c r="PM443198" s="782" t="s">
        <v>501</v>
      </c>
    </row>
    <row r="443199" spans="429:429">
      <c r="PM443199" s="782" t="s">
        <v>501</v>
      </c>
    </row>
    <row r="443200" spans="429:429">
      <c r="PM443200" s="782" t="s">
        <v>501</v>
      </c>
    </row>
    <row r="443201" spans="429:429">
      <c r="PM443201" s="782" t="s">
        <v>501</v>
      </c>
    </row>
    <row r="443202" spans="429:429">
      <c r="PM443202" s="782" t="s">
        <v>501</v>
      </c>
    </row>
    <row r="443203" spans="429:429">
      <c r="PM443203" s="782" t="s">
        <v>501</v>
      </c>
    </row>
    <row r="443204" spans="429:429">
      <c r="PM443204" s="782" t="s">
        <v>501</v>
      </c>
    </row>
    <row r="443205" spans="429:429">
      <c r="PM443205" s="782" t="s">
        <v>501</v>
      </c>
    </row>
    <row r="443206" spans="429:429">
      <c r="PM443206" s="782" t="s">
        <v>501</v>
      </c>
    </row>
    <row r="443207" spans="429:429">
      <c r="PM443207" s="782" t="s">
        <v>501</v>
      </c>
    </row>
    <row r="443208" spans="429:429">
      <c r="PM443208" s="782" t="s">
        <v>501</v>
      </c>
    </row>
    <row r="443209" spans="429:429">
      <c r="PM443209" s="782" t="s">
        <v>501</v>
      </c>
    </row>
    <row r="443210" spans="429:429">
      <c r="PM443210" s="782" t="s">
        <v>501</v>
      </c>
    </row>
    <row r="443211" spans="429:429">
      <c r="PM443211" s="782" t="s">
        <v>501</v>
      </c>
    </row>
    <row r="443212" spans="429:429">
      <c r="PM443212" s="782" t="s">
        <v>501</v>
      </c>
    </row>
    <row r="443213" spans="429:429">
      <c r="PM443213" s="782" t="s">
        <v>501</v>
      </c>
    </row>
    <row r="443214" spans="429:429">
      <c r="PM443214" s="782" t="s">
        <v>501</v>
      </c>
    </row>
    <row r="443215" spans="429:429">
      <c r="PM443215" s="782" t="s">
        <v>501</v>
      </c>
    </row>
    <row r="443216" spans="429:429">
      <c r="PM443216" s="782" t="s">
        <v>501</v>
      </c>
    </row>
    <row r="443217" spans="429:429">
      <c r="PM443217" s="782" t="s">
        <v>501</v>
      </c>
    </row>
    <row r="443218" spans="429:429">
      <c r="PM443218" s="782" t="s">
        <v>501</v>
      </c>
    </row>
    <row r="443219" spans="429:429">
      <c r="PM443219" s="782" t="s">
        <v>501</v>
      </c>
    </row>
    <row r="443220" spans="429:429">
      <c r="PM443220" s="782" t="s">
        <v>501</v>
      </c>
    </row>
    <row r="443221" spans="429:429">
      <c r="PM443221" s="782" t="s">
        <v>501</v>
      </c>
    </row>
    <row r="443222" spans="429:429">
      <c r="PM443222" s="782" t="s">
        <v>501</v>
      </c>
    </row>
    <row r="443223" spans="429:429">
      <c r="PM443223" s="782" t="s">
        <v>501</v>
      </c>
    </row>
    <row r="443224" spans="429:429">
      <c r="PM443224" s="782" t="s">
        <v>501</v>
      </c>
    </row>
    <row r="443225" spans="429:429">
      <c r="PM443225" s="782" t="s">
        <v>501</v>
      </c>
    </row>
    <row r="443226" spans="429:429">
      <c r="PM443226" s="782" t="s">
        <v>501</v>
      </c>
    </row>
    <row r="443227" spans="429:429">
      <c r="PM443227" s="782" t="s">
        <v>501</v>
      </c>
    </row>
    <row r="443228" spans="429:429">
      <c r="PM443228" s="782" t="s">
        <v>501</v>
      </c>
    </row>
    <row r="443229" spans="429:429">
      <c r="PM443229" s="782" t="s">
        <v>501</v>
      </c>
    </row>
    <row r="443230" spans="429:429">
      <c r="PM443230" s="782" t="s">
        <v>501</v>
      </c>
    </row>
    <row r="443231" spans="429:429">
      <c r="PM443231" s="782" t="s">
        <v>501</v>
      </c>
    </row>
    <row r="443232" spans="429:429">
      <c r="PM443232" s="782" t="s">
        <v>501</v>
      </c>
    </row>
    <row r="443233" spans="429:429">
      <c r="PM443233" s="782" t="s">
        <v>501</v>
      </c>
    </row>
    <row r="443234" spans="429:429">
      <c r="PM443234" s="782" t="s">
        <v>501</v>
      </c>
    </row>
    <row r="443235" spans="429:429">
      <c r="PM443235" s="782" t="s">
        <v>501</v>
      </c>
    </row>
    <row r="443236" spans="429:429">
      <c r="PM443236" s="782" t="s">
        <v>501</v>
      </c>
    </row>
    <row r="443237" spans="429:429">
      <c r="PM443237" s="782" t="s">
        <v>501</v>
      </c>
    </row>
    <row r="443238" spans="429:429">
      <c r="PM443238" s="782" t="s">
        <v>501</v>
      </c>
    </row>
    <row r="443239" spans="429:429">
      <c r="PM443239" s="782" t="s">
        <v>501</v>
      </c>
    </row>
    <row r="443240" spans="429:429">
      <c r="PM443240" s="782" t="s">
        <v>501</v>
      </c>
    </row>
    <row r="443241" spans="429:429">
      <c r="PM443241" s="782" t="s">
        <v>501</v>
      </c>
    </row>
    <row r="443242" spans="429:429">
      <c r="PM443242" s="782" t="s">
        <v>501</v>
      </c>
    </row>
    <row r="443243" spans="429:429">
      <c r="PM443243" s="782" t="s">
        <v>501</v>
      </c>
    </row>
    <row r="443244" spans="429:429">
      <c r="PM443244" s="782" t="s">
        <v>501</v>
      </c>
    </row>
    <row r="443245" spans="429:429">
      <c r="PM443245" s="782" t="s">
        <v>501</v>
      </c>
    </row>
    <row r="443246" spans="429:429">
      <c r="PM443246" s="782" t="s">
        <v>501</v>
      </c>
    </row>
    <row r="443247" spans="429:429">
      <c r="PM443247" s="782" t="s">
        <v>501</v>
      </c>
    </row>
    <row r="443248" spans="429:429">
      <c r="PM443248" s="782" t="s">
        <v>501</v>
      </c>
    </row>
    <row r="443249" spans="429:429">
      <c r="PM443249" s="782" t="s">
        <v>501</v>
      </c>
    </row>
    <row r="443250" spans="429:429">
      <c r="PM443250" s="782" t="s">
        <v>501</v>
      </c>
    </row>
    <row r="443251" spans="429:429">
      <c r="PM443251" s="782" t="s">
        <v>501</v>
      </c>
    </row>
    <row r="443252" spans="429:429">
      <c r="PM443252" s="782" t="s">
        <v>501</v>
      </c>
    </row>
    <row r="443253" spans="429:429">
      <c r="PM443253" s="782" t="s">
        <v>501</v>
      </c>
    </row>
    <row r="443254" spans="429:429">
      <c r="PM443254" s="782" t="s">
        <v>501</v>
      </c>
    </row>
    <row r="443255" spans="429:429">
      <c r="PM443255" s="782" t="s">
        <v>501</v>
      </c>
    </row>
    <row r="443256" spans="429:429">
      <c r="PM443256" s="782" t="s">
        <v>501</v>
      </c>
    </row>
    <row r="443257" spans="429:429">
      <c r="PM443257" s="782" t="s">
        <v>501</v>
      </c>
    </row>
    <row r="443258" spans="429:429">
      <c r="PM443258" s="782" t="s">
        <v>501</v>
      </c>
    </row>
    <row r="443259" spans="429:429">
      <c r="PM443259" s="782" t="s">
        <v>501</v>
      </c>
    </row>
    <row r="443260" spans="429:429">
      <c r="PM443260" s="782" t="s">
        <v>501</v>
      </c>
    </row>
    <row r="443261" spans="429:429">
      <c r="PM443261" s="782" t="s">
        <v>501</v>
      </c>
    </row>
    <row r="443262" spans="429:429">
      <c r="PM443262" s="782" t="s">
        <v>501</v>
      </c>
    </row>
    <row r="443263" spans="429:429">
      <c r="PM443263" s="782" t="s">
        <v>501</v>
      </c>
    </row>
    <row r="443264" spans="429:429">
      <c r="PM443264" s="782" t="s">
        <v>501</v>
      </c>
    </row>
    <row r="443265" spans="429:429">
      <c r="PM443265" s="782" t="s">
        <v>501</v>
      </c>
    </row>
    <row r="443266" spans="429:429">
      <c r="PM443266" s="782" t="s">
        <v>501</v>
      </c>
    </row>
    <row r="443267" spans="429:429">
      <c r="PM443267" s="782" t="s">
        <v>501</v>
      </c>
    </row>
    <row r="443268" spans="429:429">
      <c r="PM443268" s="782" t="s">
        <v>501</v>
      </c>
    </row>
    <row r="443269" spans="429:429">
      <c r="PM443269" s="782" t="s">
        <v>501</v>
      </c>
    </row>
    <row r="443270" spans="429:429">
      <c r="PM443270" s="782" t="s">
        <v>501</v>
      </c>
    </row>
    <row r="443271" spans="429:429">
      <c r="PM443271" s="782" t="s">
        <v>501</v>
      </c>
    </row>
    <row r="443272" spans="429:429">
      <c r="PM443272" s="782" t="s">
        <v>501</v>
      </c>
    </row>
    <row r="443273" spans="429:429">
      <c r="PM443273" s="782" t="s">
        <v>501</v>
      </c>
    </row>
    <row r="443274" spans="429:429">
      <c r="PM443274" s="782" t="s">
        <v>501</v>
      </c>
    </row>
    <row r="443275" spans="429:429">
      <c r="PM443275" s="782" t="s">
        <v>501</v>
      </c>
    </row>
    <row r="443276" spans="429:429">
      <c r="PM443276" s="782" t="s">
        <v>501</v>
      </c>
    </row>
    <row r="443277" spans="429:429">
      <c r="PM443277" s="782" t="s">
        <v>501</v>
      </c>
    </row>
    <row r="443278" spans="429:429">
      <c r="PM443278" s="782" t="s">
        <v>501</v>
      </c>
    </row>
    <row r="443279" spans="429:429">
      <c r="PM443279" s="782" t="s">
        <v>501</v>
      </c>
    </row>
    <row r="443280" spans="429:429">
      <c r="PM443280" s="782" t="s">
        <v>501</v>
      </c>
    </row>
    <row r="443281" spans="429:429">
      <c r="PM443281" s="782" t="s">
        <v>501</v>
      </c>
    </row>
    <row r="443282" spans="429:429">
      <c r="PM443282" s="782" t="s">
        <v>501</v>
      </c>
    </row>
    <row r="443283" spans="429:429">
      <c r="PM443283" s="782" t="s">
        <v>501</v>
      </c>
    </row>
    <row r="443284" spans="429:429">
      <c r="PM443284" s="782" t="s">
        <v>501</v>
      </c>
    </row>
    <row r="443285" spans="429:429">
      <c r="PM443285" s="782" t="s">
        <v>501</v>
      </c>
    </row>
    <row r="443286" spans="429:429">
      <c r="PM443286" s="782" t="s">
        <v>501</v>
      </c>
    </row>
    <row r="443287" spans="429:429">
      <c r="PM443287" s="782" t="s">
        <v>501</v>
      </c>
    </row>
    <row r="443288" spans="429:429">
      <c r="PM443288" s="782" t="s">
        <v>501</v>
      </c>
    </row>
    <row r="443289" spans="429:429">
      <c r="PM443289" s="782" t="s">
        <v>501</v>
      </c>
    </row>
    <row r="443290" spans="429:429">
      <c r="PM443290" s="782" t="s">
        <v>501</v>
      </c>
    </row>
    <row r="443291" spans="429:429">
      <c r="PM443291" s="782" t="s">
        <v>501</v>
      </c>
    </row>
    <row r="443292" spans="429:429">
      <c r="PM443292" s="782" t="s">
        <v>501</v>
      </c>
    </row>
    <row r="443293" spans="429:429">
      <c r="PM443293" s="782" t="s">
        <v>501</v>
      </c>
    </row>
    <row r="443294" spans="429:429">
      <c r="PM443294" s="782" t="s">
        <v>501</v>
      </c>
    </row>
    <row r="443295" spans="429:429">
      <c r="PM443295" s="782" t="s">
        <v>501</v>
      </c>
    </row>
    <row r="443296" spans="429:429">
      <c r="PM443296" s="782" t="s">
        <v>501</v>
      </c>
    </row>
    <row r="443297" spans="429:429">
      <c r="PM443297" s="782" t="s">
        <v>501</v>
      </c>
    </row>
    <row r="443298" spans="429:429">
      <c r="PM443298" s="782" t="s">
        <v>501</v>
      </c>
    </row>
    <row r="443299" spans="429:429">
      <c r="PM443299" s="782" t="s">
        <v>501</v>
      </c>
    </row>
    <row r="443300" spans="429:429">
      <c r="PM443300" s="782" t="s">
        <v>501</v>
      </c>
    </row>
    <row r="443301" spans="429:429">
      <c r="PM443301" s="782" t="s">
        <v>501</v>
      </c>
    </row>
    <row r="443302" spans="429:429">
      <c r="PM443302" s="782" t="s">
        <v>501</v>
      </c>
    </row>
    <row r="443303" spans="429:429">
      <c r="PM443303" s="782" t="s">
        <v>501</v>
      </c>
    </row>
    <row r="443304" spans="429:429">
      <c r="PM443304" s="782" t="s">
        <v>501</v>
      </c>
    </row>
    <row r="443305" spans="429:429">
      <c r="PM443305" s="782" t="s">
        <v>501</v>
      </c>
    </row>
    <row r="443306" spans="429:429">
      <c r="PM443306" s="782" t="s">
        <v>501</v>
      </c>
    </row>
    <row r="443307" spans="429:429">
      <c r="PM443307" s="782" t="s">
        <v>501</v>
      </c>
    </row>
    <row r="443308" spans="429:429">
      <c r="PM443308" s="782" t="s">
        <v>501</v>
      </c>
    </row>
    <row r="443309" spans="429:429">
      <c r="PM443309" s="782" t="s">
        <v>501</v>
      </c>
    </row>
    <row r="443310" spans="429:429">
      <c r="PM443310" s="782" t="s">
        <v>501</v>
      </c>
    </row>
    <row r="443311" spans="429:429">
      <c r="PM443311" s="782" t="s">
        <v>501</v>
      </c>
    </row>
    <row r="443312" spans="429:429">
      <c r="PM443312" s="782" t="s">
        <v>501</v>
      </c>
    </row>
    <row r="443313" spans="429:429">
      <c r="PM443313" s="782" t="s">
        <v>501</v>
      </c>
    </row>
    <row r="443314" spans="429:429">
      <c r="PM443314" s="782" t="s">
        <v>501</v>
      </c>
    </row>
    <row r="443315" spans="429:429">
      <c r="PM443315" s="782" t="s">
        <v>501</v>
      </c>
    </row>
    <row r="443316" spans="429:429">
      <c r="PM443316" s="782" t="s">
        <v>501</v>
      </c>
    </row>
    <row r="443317" spans="429:429">
      <c r="PM443317" s="782" t="s">
        <v>501</v>
      </c>
    </row>
    <row r="443318" spans="429:429">
      <c r="PM443318" s="782" t="s">
        <v>501</v>
      </c>
    </row>
    <row r="443319" spans="429:429">
      <c r="PM443319" s="782" t="s">
        <v>501</v>
      </c>
    </row>
    <row r="443320" spans="429:429">
      <c r="PM443320" s="782" t="s">
        <v>501</v>
      </c>
    </row>
    <row r="443321" spans="429:429">
      <c r="PM443321" s="782" t="s">
        <v>501</v>
      </c>
    </row>
    <row r="443322" spans="429:429">
      <c r="PM443322" s="782" t="s">
        <v>501</v>
      </c>
    </row>
    <row r="443323" spans="429:429">
      <c r="PM443323" s="782" t="s">
        <v>501</v>
      </c>
    </row>
    <row r="443324" spans="429:429">
      <c r="PM443324" s="782" t="s">
        <v>501</v>
      </c>
    </row>
    <row r="443325" spans="429:429">
      <c r="PM443325" s="782" t="s">
        <v>501</v>
      </c>
    </row>
    <row r="443326" spans="429:429">
      <c r="PM443326" s="782" t="s">
        <v>501</v>
      </c>
    </row>
    <row r="443327" spans="429:429">
      <c r="PM443327" s="782" t="s">
        <v>501</v>
      </c>
    </row>
    <row r="443328" spans="429:429">
      <c r="PM443328" s="782" t="s">
        <v>501</v>
      </c>
    </row>
    <row r="443329" spans="429:429">
      <c r="PM443329" s="782" t="s">
        <v>501</v>
      </c>
    </row>
    <row r="443330" spans="429:429">
      <c r="PM443330" s="782" t="s">
        <v>501</v>
      </c>
    </row>
    <row r="443331" spans="429:429">
      <c r="PM443331" s="782" t="s">
        <v>501</v>
      </c>
    </row>
    <row r="443332" spans="429:429">
      <c r="PM443332" s="782" t="s">
        <v>501</v>
      </c>
    </row>
    <row r="443333" spans="429:429">
      <c r="PM443333" s="782" t="s">
        <v>501</v>
      </c>
    </row>
    <row r="443334" spans="429:429">
      <c r="PM443334" s="782" t="s">
        <v>501</v>
      </c>
    </row>
    <row r="443335" spans="429:429">
      <c r="PM443335" s="782" t="s">
        <v>501</v>
      </c>
    </row>
    <row r="443336" spans="429:429">
      <c r="PM443336" s="782" t="s">
        <v>501</v>
      </c>
    </row>
    <row r="443337" spans="429:429">
      <c r="PM443337" s="782" t="s">
        <v>501</v>
      </c>
    </row>
    <row r="443338" spans="429:429">
      <c r="PM443338" s="782" t="s">
        <v>501</v>
      </c>
    </row>
    <row r="443339" spans="429:429">
      <c r="PM443339" s="782" t="s">
        <v>501</v>
      </c>
    </row>
    <row r="443340" spans="429:429">
      <c r="PM443340" s="782" t="s">
        <v>501</v>
      </c>
    </row>
    <row r="443341" spans="429:429">
      <c r="PM443341" s="782" t="s">
        <v>501</v>
      </c>
    </row>
    <row r="443342" spans="429:429">
      <c r="PM443342" s="782" t="s">
        <v>501</v>
      </c>
    </row>
    <row r="443343" spans="429:429">
      <c r="PM443343" s="782" t="s">
        <v>501</v>
      </c>
    </row>
    <row r="443344" spans="429:429">
      <c r="PM443344" s="782" t="s">
        <v>501</v>
      </c>
    </row>
    <row r="443345" spans="429:429">
      <c r="PM443345" s="782" t="s">
        <v>501</v>
      </c>
    </row>
    <row r="443346" spans="429:429">
      <c r="PM443346" s="782" t="s">
        <v>501</v>
      </c>
    </row>
    <row r="443347" spans="429:429">
      <c r="PM443347" s="782" t="s">
        <v>501</v>
      </c>
    </row>
    <row r="443348" spans="429:429">
      <c r="PM443348" s="782" t="s">
        <v>501</v>
      </c>
    </row>
    <row r="443349" spans="429:429">
      <c r="PM443349" s="782" t="s">
        <v>501</v>
      </c>
    </row>
    <row r="443350" spans="429:429">
      <c r="PM443350" s="782" t="s">
        <v>501</v>
      </c>
    </row>
    <row r="443351" spans="429:429">
      <c r="PM443351" s="782" t="s">
        <v>501</v>
      </c>
    </row>
    <row r="443352" spans="429:429">
      <c r="PM443352" s="782" t="s">
        <v>501</v>
      </c>
    </row>
    <row r="443353" spans="429:429">
      <c r="PM443353" s="782" t="s">
        <v>501</v>
      </c>
    </row>
    <row r="443354" spans="429:429">
      <c r="PM443354" s="782" t="s">
        <v>501</v>
      </c>
    </row>
    <row r="443355" spans="429:429">
      <c r="PM443355" s="782" t="s">
        <v>501</v>
      </c>
    </row>
    <row r="443356" spans="429:429">
      <c r="PM443356" s="782" t="s">
        <v>501</v>
      </c>
    </row>
    <row r="443357" spans="429:429">
      <c r="PM443357" s="782" t="s">
        <v>501</v>
      </c>
    </row>
    <row r="443358" spans="429:429">
      <c r="PM443358" s="782" t="s">
        <v>501</v>
      </c>
    </row>
    <row r="443359" spans="429:429">
      <c r="PM443359" s="782" t="s">
        <v>501</v>
      </c>
    </row>
    <row r="443360" spans="429:429">
      <c r="PM443360" s="782" t="s">
        <v>501</v>
      </c>
    </row>
    <row r="443361" spans="429:429">
      <c r="PM443361" s="782" t="s">
        <v>501</v>
      </c>
    </row>
    <row r="443362" spans="429:429">
      <c r="PM443362" s="782" t="s">
        <v>501</v>
      </c>
    </row>
    <row r="443363" spans="429:429">
      <c r="PM443363" s="782" t="s">
        <v>501</v>
      </c>
    </row>
    <row r="443364" spans="429:429">
      <c r="PM443364" s="782" t="s">
        <v>501</v>
      </c>
    </row>
    <row r="443365" spans="429:429">
      <c r="PM443365" s="782" t="s">
        <v>501</v>
      </c>
    </row>
    <row r="443366" spans="429:429">
      <c r="PM443366" s="782" t="s">
        <v>501</v>
      </c>
    </row>
    <row r="443367" spans="429:429">
      <c r="PM443367" s="782" t="s">
        <v>501</v>
      </c>
    </row>
    <row r="443368" spans="429:429">
      <c r="PM443368" s="782" t="s">
        <v>501</v>
      </c>
    </row>
    <row r="443369" spans="429:429">
      <c r="PM443369" s="782" t="s">
        <v>501</v>
      </c>
    </row>
    <row r="443370" spans="429:429">
      <c r="PM443370" s="782" t="s">
        <v>501</v>
      </c>
    </row>
    <row r="443371" spans="429:429">
      <c r="PM443371" s="782" t="s">
        <v>501</v>
      </c>
    </row>
    <row r="443372" spans="429:429">
      <c r="PM443372" s="782" t="s">
        <v>501</v>
      </c>
    </row>
    <row r="443373" spans="429:429">
      <c r="PM443373" s="782" t="s">
        <v>501</v>
      </c>
    </row>
    <row r="443374" spans="429:429">
      <c r="PM443374" s="782" t="s">
        <v>501</v>
      </c>
    </row>
    <row r="443375" spans="429:429">
      <c r="PM443375" s="782" t="s">
        <v>501</v>
      </c>
    </row>
    <row r="443376" spans="429:429">
      <c r="PM443376" s="782" t="s">
        <v>501</v>
      </c>
    </row>
    <row r="443377" spans="429:429">
      <c r="PM443377" s="782" t="s">
        <v>501</v>
      </c>
    </row>
    <row r="443378" spans="429:429">
      <c r="PM443378" s="782" t="s">
        <v>501</v>
      </c>
    </row>
    <row r="443379" spans="429:429">
      <c r="PM443379" s="782" t="s">
        <v>501</v>
      </c>
    </row>
    <row r="443380" spans="429:429">
      <c r="PM443380" s="782" t="s">
        <v>501</v>
      </c>
    </row>
    <row r="443381" spans="429:429">
      <c r="PM443381" s="782" t="s">
        <v>501</v>
      </c>
    </row>
    <row r="443382" spans="429:429">
      <c r="PM443382" s="782" t="s">
        <v>501</v>
      </c>
    </row>
    <row r="443383" spans="429:429">
      <c r="PM443383" s="782" t="s">
        <v>501</v>
      </c>
    </row>
    <row r="443384" spans="429:429">
      <c r="PM443384" s="782" t="s">
        <v>501</v>
      </c>
    </row>
    <row r="443385" spans="429:429">
      <c r="PM443385" s="782" t="s">
        <v>501</v>
      </c>
    </row>
    <row r="443386" spans="429:429">
      <c r="PM443386" s="782" t="s">
        <v>501</v>
      </c>
    </row>
    <row r="443387" spans="429:429">
      <c r="PM443387" s="782" t="s">
        <v>501</v>
      </c>
    </row>
    <row r="443388" spans="429:429">
      <c r="PM443388" s="782" t="s">
        <v>501</v>
      </c>
    </row>
    <row r="443389" spans="429:429">
      <c r="PM443389" s="782" t="s">
        <v>501</v>
      </c>
    </row>
    <row r="443390" spans="429:429">
      <c r="PM443390" s="782" t="s">
        <v>501</v>
      </c>
    </row>
    <row r="443391" spans="429:429">
      <c r="PM443391" s="782" t="s">
        <v>501</v>
      </c>
    </row>
    <row r="443392" spans="429:429">
      <c r="PM443392" s="782" t="s">
        <v>501</v>
      </c>
    </row>
    <row r="443393" spans="429:429">
      <c r="PM443393" s="782" t="s">
        <v>501</v>
      </c>
    </row>
    <row r="443394" spans="429:429">
      <c r="PM443394" s="782" t="s">
        <v>501</v>
      </c>
    </row>
    <row r="443395" spans="429:429">
      <c r="PM443395" s="782" t="s">
        <v>501</v>
      </c>
    </row>
    <row r="443396" spans="429:429">
      <c r="PM443396" s="782" t="s">
        <v>501</v>
      </c>
    </row>
    <row r="443397" spans="429:429">
      <c r="PM443397" s="782" t="s">
        <v>501</v>
      </c>
    </row>
    <row r="443398" spans="429:429">
      <c r="PM443398" s="782" t="s">
        <v>501</v>
      </c>
    </row>
    <row r="443399" spans="429:429">
      <c r="PM443399" s="782" t="s">
        <v>501</v>
      </c>
    </row>
    <row r="443400" spans="429:429">
      <c r="PM443400" s="782" t="s">
        <v>501</v>
      </c>
    </row>
    <row r="443401" spans="429:429">
      <c r="PM443401" s="782" t="s">
        <v>501</v>
      </c>
    </row>
    <row r="443402" spans="429:429">
      <c r="PM443402" s="782" t="s">
        <v>501</v>
      </c>
    </row>
    <row r="443403" spans="429:429">
      <c r="PM443403" s="782" t="s">
        <v>501</v>
      </c>
    </row>
    <row r="443404" spans="429:429">
      <c r="PM443404" s="782" t="s">
        <v>501</v>
      </c>
    </row>
    <row r="443405" spans="429:429">
      <c r="PM443405" s="782" t="s">
        <v>501</v>
      </c>
    </row>
    <row r="443406" spans="429:429">
      <c r="PM443406" s="782" t="s">
        <v>501</v>
      </c>
    </row>
    <row r="443407" spans="429:429">
      <c r="PM443407" s="782" t="s">
        <v>501</v>
      </c>
    </row>
    <row r="443408" spans="429:429">
      <c r="PM443408" s="782" t="s">
        <v>501</v>
      </c>
    </row>
    <row r="443409" spans="429:429">
      <c r="PM443409" s="782" t="s">
        <v>501</v>
      </c>
    </row>
    <row r="443410" spans="429:429">
      <c r="PM443410" s="782" t="s">
        <v>501</v>
      </c>
    </row>
    <row r="443411" spans="429:429">
      <c r="PM443411" s="782" t="s">
        <v>501</v>
      </c>
    </row>
    <row r="443412" spans="429:429">
      <c r="PM443412" s="782" t="s">
        <v>501</v>
      </c>
    </row>
    <row r="443413" spans="429:429">
      <c r="PM443413" s="782" t="s">
        <v>501</v>
      </c>
    </row>
    <row r="443414" spans="429:429">
      <c r="PM443414" s="782" t="s">
        <v>501</v>
      </c>
    </row>
    <row r="443415" spans="429:429">
      <c r="PM443415" s="782" t="s">
        <v>501</v>
      </c>
    </row>
    <row r="443416" spans="429:429">
      <c r="PM443416" s="782" t="s">
        <v>501</v>
      </c>
    </row>
    <row r="443417" spans="429:429">
      <c r="PM443417" s="782" t="s">
        <v>501</v>
      </c>
    </row>
    <row r="443418" spans="429:429">
      <c r="PM443418" s="782" t="s">
        <v>501</v>
      </c>
    </row>
    <row r="443419" spans="429:429">
      <c r="PM443419" s="782" t="s">
        <v>501</v>
      </c>
    </row>
    <row r="443420" spans="429:429">
      <c r="PM443420" s="782" t="s">
        <v>501</v>
      </c>
    </row>
    <row r="443421" spans="429:429">
      <c r="PM443421" s="782" t="s">
        <v>501</v>
      </c>
    </row>
    <row r="443422" spans="429:429">
      <c r="PM443422" s="782" t="s">
        <v>501</v>
      </c>
    </row>
    <row r="443423" spans="429:429">
      <c r="PM443423" s="782" t="s">
        <v>501</v>
      </c>
    </row>
    <row r="443424" spans="429:429">
      <c r="PM443424" s="782" t="s">
        <v>501</v>
      </c>
    </row>
    <row r="443425" spans="429:429">
      <c r="PM443425" s="782" t="s">
        <v>501</v>
      </c>
    </row>
    <row r="443426" spans="429:429">
      <c r="PM443426" s="782" t="s">
        <v>501</v>
      </c>
    </row>
    <row r="443427" spans="429:429">
      <c r="PM443427" s="782" t="s">
        <v>501</v>
      </c>
    </row>
    <row r="443428" spans="429:429">
      <c r="PM443428" s="782" t="s">
        <v>501</v>
      </c>
    </row>
    <row r="443429" spans="429:429">
      <c r="PM443429" s="782" t="s">
        <v>501</v>
      </c>
    </row>
    <row r="443430" spans="429:429">
      <c r="PM443430" s="782" t="s">
        <v>501</v>
      </c>
    </row>
    <row r="443431" spans="429:429">
      <c r="PM443431" s="782" t="s">
        <v>501</v>
      </c>
    </row>
    <row r="443432" spans="429:429">
      <c r="PM443432" s="782" t="s">
        <v>501</v>
      </c>
    </row>
    <row r="443433" spans="429:429">
      <c r="PM443433" s="782" t="s">
        <v>501</v>
      </c>
    </row>
    <row r="443434" spans="429:429">
      <c r="PM443434" s="782" t="s">
        <v>501</v>
      </c>
    </row>
    <row r="443435" spans="429:429">
      <c r="PM443435" s="782" t="s">
        <v>501</v>
      </c>
    </row>
    <row r="443436" spans="429:429">
      <c r="PM443436" s="782" t="s">
        <v>501</v>
      </c>
    </row>
    <row r="443437" spans="429:429">
      <c r="PM443437" s="782" t="s">
        <v>501</v>
      </c>
    </row>
    <row r="443438" spans="429:429">
      <c r="PM443438" s="782" t="s">
        <v>501</v>
      </c>
    </row>
    <row r="443439" spans="429:429">
      <c r="PM443439" s="782" t="s">
        <v>501</v>
      </c>
    </row>
    <row r="443440" spans="429:429">
      <c r="PM443440" s="782" t="s">
        <v>501</v>
      </c>
    </row>
    <row r="443441" spans="429:429">
      <c r="PM443441" s="782" t="s">
        <v>501</v>
      </c>
    </row>
    <row r="443442" spans="429:429">
      <c r="PM443442" s="782" t="s">
        <v>501</v>
      </c>
    </row>
    <row r="443443" spans="429:429">
      <c r="PM443443" s="782" t="s">
        <v>501</v>
      </c>
    </row>
    <row r="443444" spans="429:429">
      <c r="PM443444" s="782" t="s">
        <v>501</v>
      </c>
    </row>
    <row r="443445" spans="429:429">
      <c r="PM443445" s="782" t="s">
        <v>501</v>
      </c>
    </row>
    <row r="443446" spans="429:429">
      <c r="PM443446" s="782" t="s">
        <v>501</v>
      </c>
    </row>
    <row r="443447" spans="429:429">
      <c r="PM443447" s="782" t="s">
        <v>501</v>
      </c>
    </row>
    <row r="443448" spans="429:429">
      <c r="PM443448" s="782" t="s">
        <v>501</v>
      </c>
    </row>
    <row r="443449" spans="429:429">
      <c r="PM443449" s="782" t="s">
        <v>501</v>
      </c>
    </row>
    <row r="443450" spans="429:429">
      <c r="PM443450" s="782" t="s">
        <v>501</v>
      </c>
    </row>
    <row r="443451" spans="429:429">
      <c r="PM443451" s="782" t="s">
        <v>501</v>
      </c>
    </row>
    <row r="443452" spans="429:429">
      <c r="PM443452" s="782" t="s">
        <v>501</v>
      </c>
    </row>
    <row r="443453" spans="429:429">
      <c r="PM443453" s="782" t="s">
        <v>501</v>
      </c>
    </row>
    <row r="443454" spans="429:429">
      <c r="PM443454" s="782" t="s">
        <v>501</v>
      </c>
    </row>
    <row r="443455" spans="429:429">
      <c r="PM443455" s="782" t="s">
        <v>501</v>
      </c>
    </row>
    <row r="443456" spans="429:429">
      <c r="PM443456" s="782" t="s">
        <v>501</v>
      </c>
    </row>
    <row r="443457" spans="429:429">
      <c r="PM443457" s="782" t="s">
        <v>501</v>
      </c>
    </row>
    <row r="443458" spans="429:429">
      <c r="PM443458" s="782" t="s">
        <v>501</v>
      </c>
    </row>
    <row r="443459" spans="429:429">
      <c r="PM443459" s="782" t="s">
        <v>501</v>
      </c>
    </row>
    <row r="443460" spans="429:429">
      <c r="PM443460" s="782" t="s">
        <v>501</v>
      </c>
    </row>
    <row r="443461" spans="429:429">
      <c r="PM443461" s="782" t="s">
        <v>501</v>
      </c>
    </row>
    <row r="443462" spans="429:429">
      <c r="PM443462" s="782" t="s">
        <v>501</v>
      </c>
    </row>
    <row r="443463" spans="429:429">
      <c r="PM443463" s="782" t="s">
        <v>501</v>
      </c>
    </row>
    <row r="443464" spans="429:429">
      <c r="PM443464" s="782" t="s">
        <v>501</v>
      </c>
    </row>
    <row r="443465" spans="429:429">
      <c r="PM443465" s="782" t="s">
        <v>501</v>
      </c>
    </row>
    <row r="443466" spans="429:429">
      <c r="PM443466" s="782" t="s">
        <v>501</v>
      </c>
    </row>
    <row r="443467" spans="429:429">
      <c r="PM443467" s="782" t="s">
        <v>501</v>
      </c>
    </row>
    <row r="443468" spans="429:429">
      <c r="PM443468" s="782" t="s">
        <v>501</v>
      </c>
    </row>
    <row r="443469" spans="429:429">
      <c r="PM443469" s="782" t="s">
        <v>501</v>
      </c>
    </row>
    <row r="443470" spans="429:429">
      <c r="PM443470" s="782" t="s">
        <v>501</v>
      </c>
    </row>
    <row r="443471" spans="429:429">
      <c r="PM443471" s="782" t="s">
        <v>501</v>
      </c>
    </row>
    <row r="443472" spans="429:429">
      <c r="PM443472" s="782" t="s">
        <v>501</v>
      </c>
    </row>
    <row r="443473" spans="429:429">
      <c r="PM443473" s="782" t="s">
        <v>501</v>
      </c>
    </row>
    <row r="443474" spans="429:429">
      <c r="PM443474" s="782" t="s">
        <v>501</v>
      </c>
    </row>
    <row r="443475" spans="429:429">
      <c r="PM443475" s="782" t="s">
        <v>501</v>
      </c>
    </row>
    <row r="443476" spans="429:429">
      <c r="PM443476" s="782" t="s">
        <v>501</v>
      </c>
    </row>
    <row r="443477" spans="429:429">
      <c r="PM443477" s="782" t="s">
        <v>501</v>
      </c>
    </row>
    <row r="443478" spans="429:429">
      <c r="PM443478" s="782" t="s">
        <v>501</v>
      </c>
    </row>
    <row r="443479" spans="429:429">
      <c r="PM443479" s="782" t="s">
        <v>501</v>
      </c>
    </row>
    <row r="443480" spans="429:429">
      <c r="PM443480" s="782" t="s">
        <v>501</v>
      </c>
    </row>
    <row r="443481" spans="429:429">
      <c r="PM443481" s="782" t="s">
        <v>501</v>
      </c>
    </row>
    <row r="443482" spans="429:429">
      <c r="PM443482" s="782" t="s">
        <v>501</v>
      </c>
    </row>
    <row r="443483" spans="429:429">
      <c r="PM443483" s="782" t="s">
        <v>501</v>
      </c>
    </row>
    <row r="443484" spans="429:429">
      <c r="PM443484" s="782" t="s">
        <v>501</v>
      </c>
    </row>
    <row r="443485" spans="429:429">
      <c r="PM443485" s="782" t="s">
        <v>501</v>
      </c>
    </row>
    <row r="443486" spans="429:429">
      <c r="PM443486" s="782" t="s">
        <v>501</v>
      </c>
    </row>
    <row r="443487" spans="429:429">
      <c r="PM443487" s="782" t="s">
        <v>501</v>
      </c>
    </row>
    <row r="443488" spans="429:429">
      <c r="PM443488" s="782" t="s">
        <v>501</v>
      </c>
    </row>
    <row r="443489" spans="429:429">
      <c r="PM443489" s="782" t="s">
        <v>501</v>
      </c>
    </row>
    <row r="443490" spans="429:429">
      <c r="PM443490" s="782" t="s">
        <v>501</v>
      </c>
    </row>
    <row r="443491" spans="429:429">
      <c r="PM443491" s="782" t="s">
        <v>501</v>
      </c>
    </row>
    <row r="443492" spans="429:429">
      <c r="PM443492" s="782" t="s">
        <v>501</v>
      </c>
    </row>
    <row r="443493" spans="429:429">
      <c r="PM443493" s="782" t="s">
        <v>501</v>
      </c>
    </row>
    <row r="443494" spans="429:429">
      <c r="PM443494" s="782" t="s">
        <v>501</v>
      </c>
    </row>
    <row r="443495" spans="429:429">
      <c r="PM443495" s="782" t="s">
        <v>501</v>
      </c>
    </row>
    <row r="443496" spans="429:429">
      <c r="PM443496" s="782" t="s">
        <v>501</v>
      </c>
    </row>
    <row r="443497" spans="429:429">
      <c r="PM443497" s="782" t="s">
        <v>501</v>
      </c>
    </row>
    <row r="443498" spans="429:429">
      <c r="PM443498" s="782" t="s">
        <v>501</v>
      </c>
    </row>
    <row r="443499" spans="429:429">
      <c r="PM443499" s="782" t="s">
        <v>501</v>
      </c>
    </row>
    <row r="443500" spans="429:429">
      <c r="PM443500" s="782" t="s">
        <v>501</v>
      </c>
    </row>
    <row r="443501" spans="429:429">
      <c r="PM443501" s="782" t="s">
        <v>501</v>
      </c>
    </row>
    <row r="443502" spans="429:429">
      <c r="PM443502" s="782" t="s">
        <v>501</v>
      </c>
    </row>
    <row r="443503" spans="429:429">
      <c r="PM443503" s="782" t="s">
        <v>501</v>
      </c>
    </row>
    <row r="443504" spans="429:429">
      <c r="PM443504" s="782" t="s">
        <v>501</v>
      </c>
    </row>
    <row r="443505" spans="429:429">
      <c r="PM443505" s="782" t="s">
        <v>501</v>
      </c>
    </row>
    <row r="443506" spans="429:429">
      <c r="PM443506" s="782" t="s">
        <v>501</v>
      </c>
    </row>
    <row r="443507" spans="429:429">
      <c r="PM443507" s="782" t="s">
        <v>501</v>
      </c>
    </row>
    <row r="443508" spans="429:429">
      <c r="PM443508" s="782" t="s">
        <v>501</v>
      </c>
    </row>
    <row r="443509" spans="429:429">
      <c r="PM443509" s="782" t="s">
        <v>501</v>
      </c>
    </row>
    <row r="443510" spans="429:429">
      <c r="PM443510" s="782" t="s">
        <v>501</v>
      </c>
    </row>
    <row r="443511" spans="429:429">
      <c r="PM443511" s="782" t="s">
        <v>501</v>
      </c>
    </row>
    <row r="443512" spans="429:429">
      <c r="PM443512" s="782" t="s">
        <v>501</v>
      </c>
    </row>
    <row r="443513" spans="429:429">
      <c r="PM443513" s="782" t="s">
        <v>501</v>
      </c>
    </row>
    <row r="443514" spans="429:429">
      <c r="PM443514" s="782" t="s">
        <v>501</v>
      </c>
    </row>
    <row r="443515" spans="429:429">
      <c r="PM443515" s="782" t="s">
        <v>501</v>
      </c>
    </row>
    <row r="443516" spans="429:429">
      <c r="PM443516" s="782" t="s">
        <v>501</v>
      </c>
    </row>
    <row r="443517" spans="429:429">
      <c r="PM443517" s="782" t="s">
        <v>501</v>
      </c>
    </row>
    <row r="443518" spans="429:429">
      <c r="PM443518" s="782" t="s">
        <v>501</v>
      </c>
    </row>
    <row r="443519" spans="429:429">
      <c r="PM443519" s="782" t="s">
        <v>501</v>
      </c>
    </row>
    <row r="443520" spans="429:429">
      <c r="PM443520" s="782" t="s">
        <v>501</v>
      </c>
    </row>
    <row r="443521" spans="429:429">
      <c r="PM443521" s="782" t="s">
        <v>501</v>
      </c>
    </row>
    <row r="443522" spans="429:429">
      <c r="PM443522" s="782" t="s">
        <v>501</v>
      </c>
    </row>
    <row r="443523" spans="429:429">
      <c r="PM443523" s="782" t="s">
        <v>501</v>
      </c>
    </row>
    <row r="443524" spans="429:429">
      <c r="PM443524" s="782" t="s">
        <v>501</v>
      </c>
    </row>
    <row r="443525" spans="429:429">
      <c r="PM443525" s="782" t="s">
        <v>501</v>
      </c>
    </row>
    <row r="443526" spans="429:429">
      <c r="PM443526" s="782" t="s">
        <v>501</v>
      </c>
    </row>
    <row r="443527" spans="429:429">
      <c r="PM443527" s="782" t="s">
        <v>501</v>
      </c>
    </row>
    <row r="443528" spans="429:429">
      <c r="PM443528" s="782" t="s">
        <v>501</v>
      </c>
    </row>
    <row r="443529" spans="429:429">
      <c r="PM443529" s="782" t="s">
        <v>501</v>
      </c>
    </row>
    <row r="443530" spans="429:429">
      <c r="PM443530" s="782" t="s">
        <v>501</v>
      </c>
    </row>
    <row r="443531" spans="429:429">
      <c r="PM443531" s="782" t="s">
        <v>501</v>
      </c>
    </row>
    <row r="443532" spans="429:429">
      <c r="PM443532" s="782" t="s">
        <v>501</v>
      </c>
    </row>
    <row r="443533" spans="429:429">
      <c r="PM443533" s="782" t="s">
        <v>501</v>
      </c>
    </row>
    <row r="443534" spans="429:429">
      <c r="PM443534" s="782" t="s">
        <v>501</v>
      </c>
    </row>
    <row r="443535" spans="429:429">
      <c r="PM443535" s="782" t="s">
        <v>501</v>
      </c>
    </row>
    <row r="443536" spans="429:429">
      <c r="PM443536" s="782" t="s">
        <v>501</v>
      </c>
    </row>
    <row r="443537" spans="429:429">
      <c r="PM443537" s="782" t="s">
        <v>501</v>
      </c>
    </row>
    <row r="443538" spans="429:429">
      <c r="PM443538" s="782" t="s">
        <v>501</v>
      </c>
    </row>
    <row r="443539" spans="429:429">
      <c r="PM443539" s="782" t="s">
        <v>501</v>
      </c>
    </row>
    <row r="443540" spans="429:429">
      <c r="PM443540" s="782" t="s">
        <v>501</v>
      </c>
    </row>
    <row r="443541" spans="429:429">
      <c r="PM443541" s="782" t="s">
        <v>501</v>
      </c>
    </row>
    <row r="443542" spans="429:429">
      <c r="PM443542" s="782" t="s">
        <v>501</v>
      </c>
    </row>
    <row r="443543" spans="429:429">
      <c r="PM443543" s="782" t="s">
        <v>501</v>
      </c>
    </row>
    <row r="443544" spans="429:429">
      <c r="PM443544" s="782" t="s">
        <v>501</v>
      </c>
    </row>
    <row r="443545" spans="429:429">
      <c r="PM443545" s="782" t="s">
        <v>501</v>
      </c>
    </row>
    <row r="443546" spans="429:429">
      <c r="PM443546" s="782" t="s">
        <v>501</v>
      </c>
    </row>
    <row r="443547" spans="429:429">
      <c r="PM443547" s="782" t="s">
        <v>501</v>
      </c>
    </row>
    <row r="443548" spans="429:429">
      <c r="PM443548" s="782" t="s">
        <v>501</v>
      </c>
    </row>
    <row r="443549" spans="429:429">
      <c r="PM443549" s="782" t="s">
        <v>501</v>
      </c>
    </row>
    <row r="443550" spans="429:429">
      <c r="PM443550" s="782" t="s">
        <v>501</v>
      </c>
    </row>
    <row r="443551" spans="429:429">
      <c r="PM443551" s="782" t="s">
        <v>501</v>
      </c>
    </row>
    <row r="443552" spans="429:429">
      <c r="PM443552" s="782" t="s">
        <v>501</v>
      </c>
    </row>
    <row r="443553" spans="429:429">
      <c r="PM443553" s="782" t="s">
        <v>501</v>
      </c>
    </row>
    <row r="443554" spans="429:429">
      <c r="PM443554" s="782" t="s">
        <v>501</v>
      </c>
    </row>
    <row r="443555" spans="429:429">
      <c r="PM443555" s="782" t="s">
        <v>501</v>
      </c>
    </row>
    <row r="443556" spans="429:429">
      <c r="PM443556" s="782" t="s">
        <v>501</v>
      </c>
    </row>
    <row r="443557" spans="429:429">
      <c r="PM443557" s="782" t="s">
        <v>501</v>
      </c>
    </row>
    <row r="443558" spans="429:429">
      <c r="PM443558" s="782" t="s">
        <v>501</v>
      </c>
    </row>
    <row r="443559" spans="429:429">
      <c r="PM443559" s="782" t="s">
        <v>501</v>
      </c>
    </row>
    <row r="443560" spans="429:429">
      <c r="PM443560" s="782" t="s">
        <v>501</v>
      </c>
    </row>
    <row r="443561" spans="429:429">
      <c r="PM443561" s="782" t="s">
        <v>501</v>
      </c>
    </row>
    <row r="443562" spans="429:429">
      <c r="PM443562" s="782" t="s">
        <v>501</v>
      </c>
    </row>
    <row r="443563" spans="429:429">
      <c r="PM443563" s="782" t="s">
        <v>501</v>
      </c>
    </row>
    <row r="443564" spans="429:429">
      <c r="PM443564" s="782" t="s">
        <v>501</v>
      </c>
    </row>
    <row r="443565" spans="429:429">
      <c r="PM443565" s="782" t="s">
        <v>501</v>
      </c>
    </row>
    <row r="443566" spans="429:429">
      <c r="PM443566" s="782" t="s">
        <v>501</v>
      </c>
    </row>
    <row r="443567" spans="429:429">
      <c r="PM443567" s="782" t="s">
        <v>501</v>
      </c>
    </row>
    <row r="443568" spans="429:429">
      <c r="PM443568" s="782" t="s">
        <v>501</v>
      </c>
    </row>
    <row r="443569" spans="429:429">
      <c r="PM443569" s="782" t="s">
        <v>501</v>
      </c>
    </row>
    <row r="443570" spans="429:429">
      <c r="PM443570" s="782" t="s">
        <v>501</v>
      </c>
    </row>
    <row r="443571" spans="429:429">
      <c r="PM443571" s="782" t="s">
        <v>501</v>
      </c>
    </row>
    <row r="443572" spans="429:429">
      <c r="PM443572" s="782" t="s">
        <v>501</v>
      </c>
    </row>
    <row r="443573" spans="429:429">
      <c r="PM443573" s="782" t="s">
        <v>501</v>
      </c>
    </row>
    <row r="443574" spans="429:429">
      <c r="PM443574" s="782" t="s">
        <v>501</v>
      </c>
    </row>
    <row r="443575" spans="429:429">
      <c r="PM443575" s="782" t="s">
        <v>501</v>
      </c>
    </row>
    <row r="443576" spans="429:429">
      <c r="PM443576" s="782" t="s">
        <v>501</v>
      </c>
    </row>
    <row r="443577" spans="429:429">
      <c r="PM443577" s="782" t="s">
        <v>501</v>
      </c>
    </row>
    <row r="443578" spans="429:429">
      <c r="PM443578" s="782" t="s">
        <v>501</v>
      </c>
    </row>
    <row r="443579" spans="429:429">
      <c r="PM443579" s="782" t="s">
        <v>501</v>
      </c>
    </row>
    <row r="443580" spans="429:429">
      <c r="PM443580" s="782" t="s">
        <v>501</v>
      </c>
    </row>
    <row r="443581" spans="429:429">
      <c r="PM443581" s="782" t="s">
        <v>501</v>
      </c>
    </row>
    <row r="443582" spans="429:429">
      <c r="PM443582" s="782" t="s">
        <v>501</v>
      </c>
    </row>
    <row r="443583" spans="429:429">
      <c r="PM443583" s="782" t="s">
        <v>501</v>
      </c>
    </row>
    <row r="443584" spans="429:429">
      <c r="PM443584" s="782" t="s">
        <v>501</v>
      </c>
    </row>
    <row r="443585" spans="429:429">
      <c r="PM443585" s="782" t="s">
        <v>501</v>
      </c>
    </row>
    <row r="443586" spans="429:429">
      <c r="PM443586" s="782" t="s">
        <v>501</v>
      </c>
    </row>
    <row r="443587" spans="429:429">
      <c r="PM443587" s="782" t="s">
        <v>501</v>
      </c>
    </row>
    <row r="443588" spans="429:429">
      <c r="PM443588" s="782" t="s">
        <v>501</v>
      </c>
    </row>
    <row r="443589" spans="429:429">
      <c r="PM443589" s="782" t="s">
        <v>501</v>
      </c>
    </row>
    <row r="443590" spans="429:429">
      <c r="PM443590" s="782" t="s">
        <v>501</v>
      </c>
    </row>
    <row r="443591" spans="429:429">
      <c r="PM443591" s="782" t="s">
        <v>501</v>
      </c>
    </row>
    <row r="443592" spans="429:429">
      <c r="PM443592" s="782" t="s">
        <v>501</v>
      </c>
    </row>
    <row r="443593" spans="429:429">
      <c r="PM443593" s="782" t="s">
        <v>501</v>
      </c>
    </row>
    <row r="443594" spans="429:429">
      <c r="PM443594" s="782" t="s">
        <v>501</v>
      </c>
    </row>
    <row r="443595" spans="429:429">
      <c r="PM443595" s="782" t="s">
        <v>501</v>
      </c>
    </row>
    <row r="443596" spans="429:429">
      <c r="PM443596" s="782" t="s">
        <v>501</v>
      </c>
    </row>
    <row r="443597" spans="429:429">
      <c r="PM443597" s="782" t="s">
        <v>501</v>
      </c>
    </row>
    <row r="443598" spans="429:429">
      <c r="PM443598" s="782" t="s">
        <v>501</v>
      </c>
    </row>
    <row r="443599" spans="429:429">
      <c r="PM443599" s="782" t="s">
        <v>501</v>
      </c>
    </row>
    <row r="443600" spans="429:429">
      <c r="PM443600" s="782" t="s">
        <v>501</v>
      </c>
    </row>
    <row r="443601" spans="429:429">
      <c r="PM443601" s="782" t="s">
        <v>501</v>
      </c>
    </row>
    <row r="443602" spans="429:429">
      <c r="PM443602" s="782" t="s">
        <v>501</v>
      </c>
    </row>
    <row r="443603" spans="429:429">
      <c r="PM443603" s="782" t="s">
        <v>501</v>
      </c>
    </row>
    <row r="443604" spans="429:429">
      <c r="PM443604" s="782" t="s">
        <v>501</v>
      </c>
    </row>
    <row r="443605" spans="429:429">
      <c r="PM443605" s="782" t="s">
        <v>501</v>
      </c>
    </row>
    <row r="443606" spans="429:429">
      <c r="PM443606" s="782" t="s">
        <v>501</v>
      </c>
    </row>
    <row r="443607" spans="429:429">
      <c r="PM443607" s="782" t="s">
        <v>501</v>
      </c>
    </row>
    <row r="443608" spans="429:429">
      <c r="PM443608" s="782" t="s">
        <v>501</v>
      </c>
    </row>
    <row r="443609" spans="429:429">
      <c r="PM443609" s="782" t="s">
        <v>501</v>
      </c>
    </row>
    <row r="443610" spans="429:429">
      <c r="PM443610" s="782" t="s">
        <v>501</v>
      </c>
    </row>
    <row r="443611" spans="429:429">
      <c r="PM443611" s="782" t="s">
        <v>501</v>
      </c>
    </row>
    <row r="443612" spans="429:429">
      <c r="PM443612" s="782" t="s">
        <v>501</v>
      </c>
    </row>
    <row r="443613" spans="429:429">
      <c r="PM443613" s="782" t="s">
        <v>501</v>
      </c>
    </row>
    <row r="443614" spans="429:429">
      <c r="PM443614" s="782" t="s">
        <v>501</v>
      </c>
    </row>
    <row r="443615" spans="429:429">
      <c r="PM443615" s="782" t="s">
        <v>501</v>
      </c>
    </row>
    <row r="443616" spans="429:429">
      <c r="PM443616" s="782" t="s">
        <v>501</v>
      </c>
    </row>
    <row r="443617" spans="429:429">
      <c r="PM443617" s="782" t="s">
        <v>501</v>
      </c>
    </row>
    <row r="443618" spans="429:429">
      <c r="PM443618" s="782" t="s">
        <v>501</v>
      </c>
    </row>
    <row r="443619" spans="429:429">
      <c r="PM443619" s="782" t="s">
        <v>501</v>
      </c>
    </row>
    <row r="443620" spans="429:429">
      <c r="PM443620" s="782" t="s">
        <v>501</v>
      </c>
    </row>
    <row r="443621" spans="429:429">
      <c r="PM443621" s="782" t="s">
        <v>501</v>
      </c>
    </row>
    <row r="443622" spans="429:429">
      <c r="PM443622" s="782" t="s">
        <v>501</v>
      </c>
    </row>
    <row r="443623" spans="429:429">
      <c r="PM443623" s="782" t="s">
        <v>501</v>
      </c>
    </row>
    <row r="443624" spans="429:429">
      <c r="PM443624" s="782" t="s">
        <v>501</v>
      </c>
    </row>
    <row r="443625" spans="429:429">
      <c r="PM443625" s="782" t="s">
        <v>501</v>
      </c>
    </row>
    <row r="443626" spans="429:429">
      <c r="PM443626" s="782" t="s">
        <v>501</v>
      </c>
    </row>
    <row r="443627" spans="429:429">
      <c r="PM443627" s="782" t="s">
        <v>501</v>
      </c>
    </row>
    <row r="443628" spans="429:429">
      <c r="PM443628" s="782" t="s">
        <v>501</v>
      </c>
    </row>
    <row r="443629" spans="429:429">
      <c r="PM443629" s="782" t="s">
        <v>501</v>
      </c>
    </row>
    <row r="443630" spans="429:429">
      <c r="PM443630" s="782" t="s">
        <v>501</v>
      </c>
    </row>
    <row r="443631" spans="429:429">
      <c r="PM443631" s="782" t="s">
        <v>501</v>
      </c>
    </row>
    <row r="443632" spans="429:429">
      <c r="PM443632" s="782" t="s">
        <v>501</v>
      </c>
    </row>
    <row r="443633" spans="429:429">
      <c r="PM443633" s="782" t="s">
        <v>501</v>
      </c>
    </row>
    <row r="443634" spans="429:429">
      <c r="PM443634" s="782" t="s">
        <v>501</v>
      </c>
    </row>
    <row r="443635" spans="429:429">
      <c r="PM443635" s="782" t="s">
        <v>501</v>
      </c>
    </row>
    <row r="443636" spans="429:429">
      <c r="PM443636" s="782" t="s">
        <v>501</v>
      </c>
    </row>
    <row r="443637" spans="429:429">
      <c r="PM443637" s="782" t="s">
        <v>501</v>
      </c>
    </row>
    <row r="443638" spans="429:429">
      <c r="PM443638" s="782" t="s">
        <v>501</v>
      </c>
    </row>
    <row r="443639" spans="429:429">
      <c r="PM443639" s="782" t="s">
        <v>501</v>
      </c>
    </row>
    <row r="443640" spans="429:429">
      <c r="PM443640" s="782" t="s">
        <v>501</v>
      </c>
    </row>
    <row r="443641" spans="429:429">
      <c r="PM443641" s="782" t="s">
        <v>501</v>
      </c>
    </row>
    <row r="443642" spans="429:429">
      <c r="PM443642" s="782" t="s">
        <v>501</v>
      </c>
    </row>
    <row r="443643" spans="429:429">
      <c r="PM443643" s="782" t="s">
        <v>501</v>
      </c>
    </row>
    <row r="443644" spans="429:429">
      <c r="PM443644" s="782" t="s">
        <v>501</v>
      </c>
    </row>
    <row r="443645" spans="429:429">
      <c r="PM443645" s="782" t="s">
        <v>501</v>
      </c>
    </row>
    <row r="443646" spans="429:429">
      <c r="PM443646" s="782" t="s">
        <v>501</v>
      </c>
    </row>
    <row r="443647" spans="429:429">
      <c r="PM443647" s="782" t="s">
        <v>501</v>
      </c>
    </row>
    <row r="443648" spans="429:429">
      <c r="PM443648" s="782" t="s">
        <v>501</v>
      </c>
    </row>
    <row r="443649" spans="429:429">
      <c r="PM443649" s="782" t="s">
        <v>501</v>
      </c>
    </row>
    <row r="443650" spans="429:429">
      <c r="PM443650" s="782" t="s">
        <v>501</v>
      </c>
    </row>
    <row r="443651" spans="429:429">
      <c r="PM443651" s="782" t="s">
        <v>501</v>
      </c>
    </row>
    <row r="443652" spans="429:429">
      <c r="PM443652" s="782" t="s">
        <v>501</v>
      </c>
    </row>
    <row r="443653" spans="429:429">
      <c r="PM443653" s="782" t="s">
        <v>501</v>
      </c>
    </row>
    <row r="443654" spans="429:429">
      <c r="PM443654" s="782" t="s">
        <v>501</v>
      </c>
    </row>
    <row r="443655" spans="429:429">
      <c r="PM443655" s="782" t="s">
        <v>501</v>
      </c>
    </row>
    <row r="443656" spans="429:429">
      <c r="PM443656" s="782" t="s">
        <v>501</v>
      </c>
    </row>
    <row r="443657" spans="429:429">
      <c r="PM443657" s="782" t="s">
        <v>501</v>
      </c>
    </row>
    <row r="443658" spans="429:429">
      <c r="PM443658" s="782" t="s">
        <v>501</v>
      </c>
    </row>
    <row r="443659" spans="429:429">
      <c r="PM443659" s="782" t="s">
        <v>501</v>
      </c>
    </row>
    <row r="443660" spans="429:429">
      <c r="PM443660" s="782" t="s">
        <v>501</v>
      </c>
    </row>
    <row r="443661" spans="429:429">
      <c r="PM443661" s="782" t="s">
        <v>501</v>
      </c>
    </row>
    <row r="443662" spans="429:429">
      <c r="PM443662" s="782" t="s">
        <v>501</v>
      </c>
    </row>
    <row r="443663" spans="429:429">
      <c r="PM443663" s="782" t="s">
        <v>501</v>
      </c>
    </row>
    <row r="443664" spans="429:429">
      <c r="PM443664" s="782" t="s">
        <v>501</v>
      </c>
    </row>
    <row r="443665" spans="429:429">
      <c r="PM443665" s="782" t="s">
        <v>501</v>
      </c>
    </row>
    <row r="443666" spans="429:429">
      <c r="PM443666" s="782" t="s">
        <v>501</v>
      </c>
    </row>
    <row r="443667" spans="429:429">
      <c r="PM443667" s="782" t="s">
        <v>501</v>
      </c>
    </row>
    <row r="443668" spans="429:429">
      <c r="PM443668" s="782" t="s">
        <v>501</v>
      </c>
    </row>
    <row r="443669" spans="429:429">
      <c r="PM443669" s="782" t="s">
        <v>501</v>
      </c>
    </row>
    <row r="443670" spans="429:429">
      <c r="PM443670" s="782" t="s">
        <v>501</v>
      </c>
    </row>
    <row r="443671" spans="429:429">
      <c r="PM443671" s="782" t="s">
        <v>501</v>
      </c>
    </row>
    <row r="443672" spans="429:429">
      <c r="PM443672" s="782" t="s">
        <v>501</v>
      </c>
    </row>
    <row r="443673" spans="429:429">
      <c r="PM443673" s="782" t="s">
        <v>501</v>
      </c>
    </row>
    <row r="443674" spans="429:429">
      <c r="PM443674" s="782" t="s">
        <v>501</v>
      </c>
    </row>
    <row r="443675" spans="429:429">
      <c r="PM443675" s="782" t="s">
        <v>501</v>
      </c>
    </row>
    <row r="443676" spans="429:429">
      <c r="PM443676" s="782" t="s">
        <v>501</v>
      </c>
    </row>
    <row r="443677" spans="429:429">
      <c r="PM443677" s="782" t="s">
        <v>501</v>
      </c>
    </row>
    <row r="443678" spans="429:429">
      <c r="PM443678" s="782" t="s">
        <v>501</v>
      </c>
    </row>
    <row r="443679" spans="429:429">
      <c r="PM443679" s="782" t="s">
        <v>501</v>
      </c>
    </row>
    <row r="443680" spans="429:429">
      <c r="PM443680" s="782" t="s">
        <v>501</v>
      </c>
    </row>
    <row r="443681" spans="429:429">
      <c r="PM443681" s="782" t="s">
        <v>501</v>
      </c>
    </row>
    <row r="443682" spans="429:429">
      <c r="PM443682" s="782" t="s">
        <v>501</v>
      </c>
    </row>
    <row r="443683" spans="429:429">
      <c r="PM443683" s="782" t="s">
        <v>501</v>
      </c>
    </row>
    <row r="443684" spans="429:429">
      <c r="PM443684" s="782" t="s">
        <v>501</v>
      </c>
    </row>
    <row r="443685" spans="429:429">
      <c r="PM443685" s="782" t="s">
        <v>501</v>
      </c>
    </row>
    <row r="443686" spans="429:429">
      <c r="PM443686" s="782" t="s">
        <v>501</v>
      </c>
    </row>
    <row r="443687" spans="429:429">
      <c r="PM443687" s="782" t="s">
        <v>501</v>
      </c>
    </row>
    <row r="443688" spans="429:429">
      <c r="PM443688" s="782" t="s">
        <v>501</v>
      </c>
    </row>
    <row r="443689" spans="429:429">
      <c r="PM443689" s="782" t="s">
        <v>501</v>
      </c>
    </row>
    <row r="443690" spans="429:429">
      <c r="PM443690" s="782" t="s">
        <v>501</v>
      </c>
    </row>
    <row r="443691" spans="429:429">
      <c r="PM443691" s="782" t="s">
        <v>501</v>
      </c>
    </row>
    <row r="443692" spans="429:429">
      <c r="PM443692" s="782" t="s">
        <v>501</v>
      </c>
    </row>
    <row r="443693" spans="429:429">
      <c r="PM443693" s="782" t="s">
        <v>501</v>
      </c>
    </row>
    <row r="443694" spans="429:429">
      <c r="PM443694" s="782" t="s">
        <v>501</v>
      </c>
    </row>
    <row r="443695" spans="429:429">
      <c r="PM443695" s="782" t="s">
        <v>501</v>
      </c>
    </row>
    <row r="443696" spans="429:429">
      <c r="PM443696" s="782" t="s">
        <v>501</v>
      </c>
    </row>
    <row r="443697" spans="429:429">
      <c r="PM443697" s="782" t="s">
        <v>501</v>
      </c>
    </row>
    <row r="443698" spans="429:429">
      <c r="PM443698" s="782" t="s">
        <v>501</v>
      </c>
    </row>
    <row r="443699" spans="429:429">
      <c r="PM443699" s="782" t="s">
        <v>501</v>
      </c>
    </row>
    <row r="443700" spans="429:429">
      <c r="PM443700" s="782" t="s">
        <v>501</v>
      </c>
    </row>
    <row r="443701" spans="429:429">
      <c r="PM443701" s="782" t="s">
        <v>501</v>
      </c>
    </row>
    <row r="443702" spans="429:429">
      <c r="PM443702" s="782" t="s">
        <v>501</v>
      </c>
    </row>
    <row r="443703" spans="429:429">
      <c r="PM443703" s="782" t="s">
        <v>501</v>
      </c>
    </row>
    <row r="443704" spans="429:429">
      <c r="PM443704" s="782" t="s">
        <v>501</v>
      </c>
    </row>
    <row r="443705" spans="429:429">
      <c r="PM443705" s="782" t="s">
        <v>501</v>
      </c>
    </row>
    <row r="443706" spans="429:429">
      <c r="PM443706" s="782" t="s">
        <v>501</v>
      </c>
    </row>
    <row r="443707" spans="429:429">
      <c r="PM443707" s="782" t="s">
        <v>501</v>
      </c>
    </row>
    <row r="443708" spans="429:429">
      <c r="PM443708" s="782" t="s">
        <v>501</v>
      </c>
    </row>
    <row r="443709" spans="429:429">
      <c r="PM443709" s="782" t="s">
        <v>501</v>
      </c>
    </row>
    <row r="443710" spans="429:429">
      <c r="PM443710" s="782" t="s">
        <v>501</v>
      </c>
    </row>
    <row r="443711" spans="429:429">
      <c r="PM443711" s="782" t="s">
        <v>501</v>
      </c>
    </row>
    <row r="443712" spans="429:429">
      <c r="PM443712" s="782" t="s">
        <v>501</v>
      </c>
    </row>
    <row r="443713" spans="429:429">
      <c r="PM443713" s="782" t="s">
        <v>501</v>
      </c>
    </row>
    <row r="443714" spans="429:429">
      <c r="PM443714" s="782" t="s">
        <v>501</v>
      </c>
    </row>
    <row r="443715" spans="429:429">
      <c r="PM443715" s="782" t="s">
        <v>501</v>
      </c>
    </row>
    <row r="443716" spans="429:429">
      <c r="PM443716" s="782" t="s">
        <v>501</v>
      </c>
    </row>
    <row r="443717" spans="429:429">
      <c r="PM443717" s="782" t="s">
        <v>501</v>
      </c>
    </row>
    <row r="443718" spans="429:429">
      <c r="PM443718" s="782" t="s">
        <v>501</v>
      </c>
    </row>
    <row r="443719" spans="429:429">
      <c r="PM443719" s="782" t="s">
        <v>501</v>
      </c>
    </row>
    <row r="443720" spans="429:429">
      <c r="PM443720" s="782" t="s">
        <v>501</v>
      </c>
    </row>
    <row r="443721" spans="429:429">
      <c r="PM443721" s="782" t="s">
        <v>501</v>
      </c>
    </row>
    <row r="443722" spans="429:429">
      <c r="PM443722" s="782" t="s">
        <v>501</v>
      </c>
    </row>
    <row r="443723" spans="429:429">
      <c r="PM443723" s="782" t="s">
        <v>501</v>
      </c>
    </row>
    <row r="443724" spans="429:429">
      <c r="PM443724" s="782" t="s">
        <v>501</v>
      </c>
    </row>
    <row r="443725" spans="429:429">
      <c r="PM443725" s="782" t="s">
        <v>501</v>
      </c>
    </row>
    <row r="443726" spans="429:429">
      <c r="PM443726" s="782" t="s">
        <v>501</v>
      </c>
    </row>
    <row r="443727" spans="429:429">
      <c r="PM443727" s="782" t="s">
        <v>501</v>
      </c>
    </row>
    <row r="443728" spans="429:429">
      <c r="PM443728" s="782" t="s">
        <v>501</v>
      </c>
    </row>
    <row r="443729" spans="429:429">
      <c r="PM443729" s="782" t="s">
        <v>501</v>
      </c>
    </row>
    <row r="443730" spans="429:429">
      <c r="PM443730" s="782" t="s">
        <v>501</v>
      </c>
    </row>
    <row r="443731" spans="429:429">
      <c r="PM443731" s="782" t="s">
        <v>501</v>
      </c>
    </row>
    <row r="443732" spans="429:429">
      <c r="PM443732" s="782" t="s">
        <v>501</v>
      </c>
    </row>
    <row r="443733" spans="429:429">
      <c r="PM443733" s="782" t="s">
        <v>501</v>
      </c>
    </row>
    <row r="443734" spans="429:429">
      <c r="PM443734" s="782" t="s">
        <v>501</v>
      </c>
    </row>
    <row r="443735" spans="429:429">
      <c r="PM443735" s="782" t="s">
        <v>501</v>
      </c>
    </row>
    <row r="443736" spans="429:429">
      <c r="PM443736" s="782" t="s">
        <v>501</v>
      </c>
    </row>
    <row r="443737" spans="429:429">
      <c r="PM443737" s="782" t="s">
        <v>501</v>
      </c>
    </row>
    <row r="443738" spans="429:429">
      <c r="PM443738" s="782" t="s">
        <v>501</v>
      </c>
    </row>
    <row r="443739" spans="429:429">
      <c r="PM443739" s="782" t="s">
        <v>501</v>
      </c>
    </row>
    <row r="443740" spans="429:429">
      <c r="PM443740" s="782" t="s">
        <v>501</v>
      </c>
    </row>
    <row r="443741" spans="429:429">
      <c r="PM443741" s="782" t="s">
        <v>501</v>
      </c>
    </row>
    <row r="443742" spans="429:429">
      <c r="PM443742" s="782" t="s">
        <v>501</v>
      </c>
    </row>
    <row r="443743" spans="429:429">
      <c r="PM443743" s="782" t="s">
        <v>501</v>
      </c>
    </row>
    <row r="443744" spans="429:429">
      <c r="PM443744" s="782" t="s">
        <v>501</v>
      </c>
    </row>
    <row r="443745" spans="429:429">
      <c r="PM443745" s="782" t="s">
        <v>501</v>
      </c>
    </row>
    <row r="443746" spans="429:429">
      <c r="PM443746" s="782" t="s">
        <v>501</v>
      </c>
    </row>
    <row r="443747" spans="429:429">
      <c r="PM443747" s="782" t="s">
        <v>501</v>
      </c>
    </row>
    <row r="443748" spans="429:429">
      <c r="PM443748" s="782" t="s">
        <v>501</v>
      </c>
    </row>
    <row r="443749" spans="429:429">
      <c r="PM443749" s="782" t="s">
        <v>501</v>
      </c>
    </row>
    <row r="443750" spans="429:429">
      <c r="PM443750" s="782" t="s">
        <v>501</v>
      </c>
    </row>
    <row r="443751" spans="429:429">
      <c r="PM443751" s="782" t="s">
        <v>501</v>
      </c>
    </row>
    <row r="443752" spans="429:429">
      <c r="PM443752" s="782" t="s">
        <v>501</v>
      </c>
    </row>
    <row r="443753" spans="429:429">
      <c r="PM443753" s="782" t="s">
        <v>501</v>
      </c>
    </row>
    <row r="443754" spans="429:429">
      <c r="PM443754" s="782" t="s">
        <v>501</v>
      </c>
    </row>
    <row r="443755" spans="429:429">
      <c r="PM443755" s="782" t="s">
        <v>501</v>
      </c>
    </row>
    <row r="443756" spans="429:429">
      <c r="PM443756" s="782" t="s">
        <v>501</v>
      </c>
    </row>
    <row r="443757" spans="429:429">
      <c r="PM443757" s="782" t="s">
        <v>501</v>
      </c>
    </row>
    <row r="443758" spans="429:429">
      <c r="PM443758" s="782" t="s">
        <v>501</v>
      </c>
    </row>
    <row r="443759" spans="429:429">
      <c r="PM443759" s="782" t="s">
        <v>501</v>
      </c>
    </row>
    <row r="443760" spans="429:429">
      <c r="PM443760" s="782" t="s">
        <v>501</v>
      </c>
    </row>
    <row r="443761" spans="429:429">
      <c r="PM443761" s="782" t="s">
        <v>501</v>
      </c>
    </row>
    <row r="443762" spans="429:429">
      <c r="PM443762" s="782" t="s">
        <v>501</v>
      </c>
    </row>
    <row r="443763" spans="429:429">
      <c r="PM443763" s="782" t="s">
        <v>501</v>
      </c>
    </row>
    <row r="443764" spans="429:429">
      <c r="PM443764" s="782" t="s">
        <v>501</v>
      </c>
    </row>
    <row r="443765" spans="429:429">
      <c r="PM443765" s="782" t="s">
        <v>501</v>
      </c>
    </row>
    <row r="443766" spans="429:429">
      <c r="PM443766" s="782" t="s">
        <v>501</v>
      </c>
    </row>
    <row r="443767" spans="429:429">
      <c r="PM443767" s="782" t="s">
        <v>501</v>
      </c>
    </row>
    <row r="443768" spans="429:429">
      <c r="PM443768" s="782" t="s">
        <v>501</v>
      </c>
    </row>
    <row r="443769" spans="429:429">
      <c r="PM443769" s="782" t="s">
        <v>501</v>
      </c>
    </row>
    <row r="443770" spans="429:429">
      <c r="PM443770" s="782" t="s">
        <v>501</v>
      </c>
    </row>
    <row r="443771" spans="429:429">
      <c r="PM443771" s="782" t="s">
        <v>501</v>
      </c>
    </row>
    <row r="443772" spans="429:429">
      <c r="PM443772" s="782" t="s">
        <v>501</v>
      </c>
    </row>
    <row r="443773" spans="429:429">
      <c r="PM443773" s="782" t="s">
        <v>501</v>
      </c>
    </row>
    <row r="443774" spans="429:429">
      <c r="PM443774" s="782" t="s">
        <v>501</v>
      </c>
    </row>
    <row r="443775" spans="429:429">
      <c r="PM443775" s="782" t="s">
        <v>501</v>
      </c>
    </row>
    <row r="443776" spans="429:429">
      <c r="PM443776" s="782" t="s">
        <v>501</v>
      </c>
    </row>
    <row r="443777" spans="429:429">
      <c r="PM443777" s="782" t="s">
        <v>501</v>
      </c>
    </row>
    <row r="443778" spans="429:429">
      <c r="PM443778" s="782" t="s">
        <v>501</v>
      </c>
    </row>
    <row r="443779" spans="429:429">
      <c r="PM443779" s="782" t="s">
        <v>501</v>
      </c>
    </row>
    <row r="443780" spans="429:429">
      <c r="PM443780" s="782" t="s">
        <v>501</v>
      </c>
    </row>
    <row r="443781" spans="429:429">
      <c r="PM443781" s="782" t="s">
        <v>501</v>
      </c>
    </row>
    <row r="443782" spans="429:429">
      <c r="PM443782" s="782" t="s">
        <v>501</v>
      </c>
    </row>
    <row r="443783" spans="429:429">
      <c r="PM443783" s="782" t="s">
        <v>501</v>
      </c>
    </row>
    <row r="443784" spans="429:429">
      <c r="PM443784" s="782" t="s">
        <v>501</v>
      </c>
    </row>
    <row r="443785" spans="429:429">
      <c r="PM443785" s="782" t="s">
        <v>501</v>
      </c>
    </row>
    <row r="443786" spans="429:429">
      <c r="PM443786" s="782" t="s">
        <v>501</v>
      </c>
    </row>
    <row r="443787" spans="429:429">
      <c r="PM443787" s="782" t="s">
        <v>501</v>
      </c>
    </row>
    <row r="443788" spans="429:429">
      <c r="PM443788" s="782" t="s">
        <v>501</v>
      </c>
    </row>
    <row r="443789" spans="429:429">
      <c r="PM443789" s="782" t="s">
        <v>501</v>
      </c>
    </row>
    <row r="443790" spans="429:429">
      <c r="PM443790" s="782" t="s">
        <v>501</v>
      </c>
    </row>
    <row r="443791" spans="429:429">
      <c r="PM443791" s="782" t="s">
        <v>501</v>
      </c>
    </row>
    <row r="443792" spans="429:429">
      <c r="PM443792" s="782" t="s">
        <v>501</v>
      </c>
    </row>
    <row r="443793" spans="429:429">
      <c r="PM443793" s="782" t="s">
        <v>501</v>
      </c>
    </row>
    <row r="443794" spans="429:429">
      <c r="PM443794" s="782" t="s">
        <v>501</v>
      </c>
    </row>
    <row r="443795" spans="429:429">
      <c r="PM443795" s="782" t="s">
        <v>501</v>
      </c>
    </row>
    <row r="443796" spans="429:429">
      <c r="PM443796" s="782" t="s">
        <v>501</v>
      </c>
    </row>
    <row r="443797" spans="429:429">
      <c r="PM443797" s="782" t="s">
        <v>501</v>
      </c>
    </row>
    <row r="443798" spans="429:429">
      <c r="PM443798" s="782" t="s">
        <v>501</v>
      </c>
    </row>
    <row r="443799" spans="429:429">
      <c r="PM443799" s="782" t="s">
        <v>501</v>
      </c>
    </row>
    <row r="443800" spans="429:429">
      <c r="PM443800" s="782" t="s">
        <v>501</v>
      </c>
    </row>
    <row r="443801" spans="429:429">
      <c r="PM443801" s="782" t="s">
        <v>501</v>
      </c>
    </row>
    <row r="443802" spans="429:429">
      <c r="PM443802" s="782" t="s">
        <v>501</v>
      </c>
    </row>
    <row r="443803" spans="429:429">
      <c r="PM443803" s="782" t="s">
        <v>501</v>
      </c>
    </row>
    <row r="443804" spans="429:429">
      <c r="PM443804" s="782" t="s">
        <v>501</v>
      </c>
    </row>
    <row r="443805" spans="429:429">
      <c r="PM443805" s="782" t="s">
        <v>501</v>
      </c>
    </row>
    <row r="443806" spans="429:429">
      <c r="PM443806" s="782" t="s">
        <v>501</v>
      </c>
    </row>
    <row r="443807" spans="429:429">
      <c r="PM443807" s="782" t="s">
        <v>501</v>
      </c>
    </row>
    <row r="443808" spans="429:429">
      <c r="PM443808" s="782" t="s">
        <v>501</v>
      </c>
    </row>
    <row r="443809" spans="429:429">
      <c r="PM443809" s="782" t="s">
        <v>501</v>
      </c>
    </row>
    <row r="443810" spans="429:429">
      <c r="PM443810" s="782" t="s">
        <v>501</v>
      </c>
    </row>
    <row r="443811" spans="429:429">
      <c r="PM443811" s="782" t="s">
        <v>501</v>
      </c>
    </row>
    <row r="443812" spans="429:429">
      <c r="PM443812" s="782" t="s">
        <v>501</v>
      </c>
    </row>
    <row r="443813" spans="429:429">
      <c r="PM443813" s="782" t="s">
        <v>501</v>
      </c>
    </row>
    <row r="443814" spans="429:429">
      <c r="PM443814" s="782" t="s">
        <v>501</v>
      </c>
    </row>
    <row r="443815" spans="429:429">
      <c r="PM443815" s="782" t="s">
        <v>501</v>
      </c>
    </row>
    <row r="443816" spans="429:429">
      <c r="PM443816" s="782" t="s">
        <v>501</v>
      </c>
    </row>
    <row r="443817" spans="429:429">
      <c r="PM443817" s="782" t="s">
        <v>501</v>
      </c>
    </row>
    <row r="443818" spans="429:429">
      <c r="PM443818" s="782" t="s">
        <v>501</v>
      </c>
    </row>
    <row r="443819" spans="429:429">
      <c r="PM443819" s="782" t="s">
        <v>501</v>
      </c>
    </row>
    <row r="443820" spans="429:429">
      <c r="PM443820" s="782" t="s">
        <v>501</v>
      </c>
    </row>
    <row r="443821" spans="429:429">
      <c r="PM443821" s="782" t="s">
        <v>501</v>
      </c>
    </row>
    <row r="443822" spans="429:429">
      <c r="PM443822" s="782" t="s">
        <v>501</v>
      </c>
    </row>
    <row r="443823" spans="429:429">
      <c r="PM443823" s="782" t="s">
        <v>501</v>
      </c>
    </row>
    <row r="443824" spans="429:429">
      <c r="PM443824" s="782" t="s">
        <v>501</v>
      </c>
    </row>
    <row r="443825" spans="429:429">
      <c r="PM443825" s="782" t="s">
        <v>501</v>
      </c>
    </row>
    <row r="443826" spans="429:429">
      <c r="PM443826" s="782" t="s">
        <v>501</v>
      </c>
    </row>
    <row r="443827" spans="429:429">
      <c r="PM443827" s="782" t="s">
        <v>501</v>
      </c>
    </row>
    <row r="443828" spans="429:429">
      <c r="PM443828" s="782" t="s">
        <v>501</v>
      </c>
    </row>
    <row r="443829" spans="429:429">
      <c r="PM443829" s="782" t="s">
        <v>501</v>
      </c>
    </row>
    <row r="443830" spans="429:429">
      <c r="PM443830" s="782" t="s">
        <v>501</v>
      </c>
    </row>
    <row r="443831" spans="429:429">
      <c r="PM443831" s="782" t="s">
        <v>501</v>
      </c>
    </row>
    <row r="443832" spans="429:429">
      <c r="PM443832" s="782" t="s">
        <v>501</v>
      </c>
    </row>
    <row r="443833" spans="429:429">
      <c r="PM443833" s="782" t="s">
        <v>501</v>
      </c>
    </row>
    <row r="443834" spans="429:429">
      <c r="PM443834" s="782" t="s">
        <v>501</v>
      </c>
    </row>
    <row r="443835" spans="429:429">
      <c r="PM443835" s="782" t="s">
        <v>501</v>
      </c>
    </row>
    <row r="443836" spans="429:429">
      <c r="PM443836" s="782" t="s">
        <v>501</v>
      </c>
    </row>
    <row r="443837" spans="429:429">
      <c r="PM443837" s="782" t="s">
        <v>501</v>
      </c>
    </row>
    <row r="443838" spans="429:429">
      <c r="PM443838" s="782" t="s">
        <v>501</v>
      </c>
    </row>
    <row r="443839" spans="429:429">
      <c r="PM443839" s="782" t="s">
        <v>501</v>
      </c>
    </row>
    <row r="443840" spans="429:429">
      <c r="PM443840" s="782" t="s">
        <v>501</v>
      </c>
    </row>
    <row r="443841" spans="429:429">
      <c r="PM443841" s="782" t="s">
        <v>501</v>
      </c>
    </row>
    <row r="443842" spans="429:429">
      <c r="PM443842" s="782" t="s">
        <v>501</v>
      </c>
    </row>
    <row r="443843" spans="429:429">
      <c r="PM443843" s="782" t="s">
        <v>501</v>
      </c>
    </row>
    <row r="443844" spans="429:429">
      <c r="PM443844" s="782" t="s">
        <v>501</v>
      </c>
    </row>
    <row r="443845" spans="429:429">
      <c r="PM443845" s="782" t="s">
        <v>501</v>
      </c>
    </row>
    <row r="443846" spans="429:429">
      <c r="PM443846" s="782" t="s">
        <v>501</v>
      </c>
    </row>
    <row r="443847" spans="429:429">
      <c r="PM443847" s="782" t="s">
        <v>501</v>
      </c>
    </row>
    <row r="443848" spans="429:429">
      <c r="PM443848" s="782" t="s">
        <v>501</v>
      </c>
    </row>
    <row r="443849" spans="429:429">
      <c r="PM443849" s="782" t="s">
        <v>501</v>
      </c>
    </row>
    <row r="443850" spans="429:429">
      <c r="PM443850" s="782" t="s">
        <v>501</v>
      </c>
    </row>
    <row r="443851" spans="429:429">
      <c r="PM443851" s="782" t="s">
        <v>501</v>
      </c>
    </row>
    <row r="443852" spans="429:429">
      <c r="PM443852" s="782" t="s">
        <v>501</v>
      </c>
    </row>
    <row r="443853" spans="429:429">
      <c r="PM443853" s="782" t="s">
        <v>501</v>
      </c>
    </row>
    <row r="443854" spans="429:429">
      <c r="PM443854" s="782" t="s">
        <v>501</v>
      </c>
    </row>
    <row r="443855" spans="429:429">
      <c r="PM443855" s="782" t="s">
        <v>501</v>
      </c>
    </row>
    <row r="443856" spans="429:429">
      <c r="PM443856" s="782" t="s">
        <v>501</v>
      </c>
    </row>
    <row r="443857" spans="429:429">
      <c r="PM443857" s="782" t="s">
        <v>501</v>
      </c>
    </row>
    <row r="443858" spans="429:429">
      <c r="PM443858" s="782" t="s">
        <v>501</v>
      </c>
    </row>
    <row r="443859" spans="429:429">
      <c r="PM443859" s="782" t="s">
        <v>501</v>
      </c>
    </row>
    <row r="443860" spans="429:429">
      <c r="PM443860" s="782" t="s">
        <v>501</v>
      </c>
    </row>
    <row r="443861" spans="429:429">
      <c r="PM443861" s="782" t="s">
        <v>501</v>
      </c>
    </row>
    <row r="443862" spans="429:429">
      <c r="PM443862" s="782" t="s">
        <v>501</v>
      </c>
    </row>
    <row r="443863" spans="429:429">
      <c r="PM443863" s="782" t="s">
        <v>501</v>
      </c>
    </row>
    <row r="443864" spans="429:429">
      <c r="PM443864" s="782" t="s">
        <v>501</v>
      </c>
    </row>
    <row r="443865" spans="429:429">
      <c r="PM443865" s="782" t="s">
        <v>501</v>
      </c>
    </row>
    <row r="443866" spans="429:429">
      <c r="PM443866" s="782" t="s">
        <v>501</v>
      </c>
    </row>
    <row r="443867" spans="429:429">
      <c r="PM443867" s="782" t="s">
        <v>501</v>
      </c>
    </row>
    <row r="443868" spans="429:429">
      <c r="PM443868" s="782" t="s">
        <v>501</v>
      </c>
    </row>
    <row r="443869" spans="429:429">
      <c r="PM443869" s="782" t="s">
        <v>501</v>
      </c>
    </row>
    <row r="443870" spans="429:429">
      <c r="PM443870" s="782" t="s">
        <v>501</v>
      </c>
    </row>
    <row r="443871" spans="429:429">
      <c r="PM443871" s="782" t="s">
        <v>501</v>
      </c>
    </row>
    <row r="443872" spans="429:429">
      <c r="PM443872" s="782" t="s">
        <v>501</v>
      </c>
    </row>
    <row r="443873" spans="429:429">
      <c r="PM443873" s="782" t="s">
        <v>501</v>
      </c>
    </row>
    <row r="443874" spans="429:429">
      <c r="PM443874" s="782" t="s">
        <v>501</v>
      </c>
    </row>
    <row r="443875" spans="429:429">
      <c r="PM443875" s="782" t="s">
        <v>501</v>
      </c>
    </row>
    <row r="443876" spans="429:429">
      <c r="PM443876" s="782" t="s">
        <v>501</v>
      </c>
    </row>
    <row r="443877" spans="429:429">
      <c r="PM443877" s="782" t="s">
        <v>501</v>
      </c>
    </row>
    <row r="443878" spans="429:429">
      <c r="PM443878" s="782" t="s">
        <v>501</v>
      </c>
    </row>
    <row r="443879" spans="429:429">
      <c r="PM443879" s="782" t="s">
        <v>501</v>
      </c>
    </row>
    <row r="443880" spans="429:429">
      <c r="PM443880" s="782" t="s">
        <v>501</v>
      </c>
    </row>
    <row r="443881" spans="429:429">
      <c r="PM443881" s="782" t="s">
        <v>501</v>
      </c>
    </row>
    <row r="443882" spans="429:429">
      <c r="PM443882" s="782" t="s">
        <v>501</v>
      </c>
    </row>
    <row r="443883" spans="429:429">
      <c r="PM443883" s="782" t="s">
        <v>501</v>
      </c>
    </row>
    <row r="443884" spans="429:429">
      <c r="PM443884" s="782" t="s">
        <v>501</v>
      </c>
    </row>
    <row r="443885" spans="429:429">
      <c r="PM443885" s="782" t="s">
        <v>501</v>
      </c>
    </row>
    <row r="443886" spans="429:429">
      <c r="PM443886" s="782" t="s">
        <v>501</v>
      </c>
    </row>
    <row r="443887" spans="429:429">
      <c r="PM443887" s="782" t="s">
        <v>501</v>
      </c>
    </row>
    <row r="443888" spans="429:429">
      <c r="PM443888" s="782" t="s">
        <v>501</v>
      </c>
    </row>
    <row r="443889" spans="429:429">
      <c r="PM443889" s="782" t="s">
        <v>501</v>
      </c>
    </row>
    <row r="443890" spans="429:429">
      <c r="PM443890" s="782" t="s">
        <v>501</v>
      </c>
    </row>
    <row r="443891" spans="429:429">
      <c r="PM443891" s="782" t="s">
        <v>501</v>
      </c>
    </row>
    <row r="443892" spans="429:429">
      <c r="PM443892" s="782" t="s">
        <v>501</v>
      </c>
    </row>
    <row r="443893" spans="429:429">
      <c r="PM443893" s="782" t="s">
        <v>501</v>
      </c>
    </row>
    <row r="443894" spans="429:429">
      <c r="PM443894" s="782" t="s">
        <v>501</v>
      </c>
    </row>
    <row r="443895" spans="429:429">
      <c r="PM443895" s="782" t="s">
        <v>501</v>
      </c>
    </row>
    <row r="443896" spans="429:429">
      <c r="PM443896" s="782" t="s">
        <v>501</v>
      </c>
    </row>
    <row r="443897" spans="429:429">
      <c r="PM443897" s="782" t="s">
        <v>501</v>
      </c>
    </row>
    <row r="443898" spans="429:429">
      <c r="PM443898" s="782" t="s">
        <v>501</v>
      </c>
    </row>
    <row r="443899" spans="429:429">
      <c r="PM443899" s="782" t="s">
        <v>501</v>
      </c>
    </row>
    <row r="443900" spans="429:429">
      <c r="PM443900" s="782" t="s">
        <v>501</v>
      </c>
    </row>
    <row r="443901" spans="429:429">
      <c r="PM443901" s="782" t="s">
        <v>501</v>
      </c>
    </row>
    <row r="443902" spans="429:429">
      <c r="PM443902" s="782" t="s">
        <v>501</v>
      </c>
    </row>
    <row r="443903" spans="429:429">
      <c r="PM443903" s="782" t="s">
        <v>501</v>
      </c>
    </row>
    <row r="443904" spans="429:429">
      <c r="PM443904" s="782" t="s">
        <v>501</v>
      </c>
    </row>
    <row r="443905" spans="429:429">
      <c r="PM443905" s="782" t="s">
        <v>501</v>
      </c>
    </row>
    <row r="443906" spans="429:429">
      <c r="PM443906" s="782" t="s">
        <v>501</v>
      </c>
    </row>
    <row r="443907" spans="429:429">
      <c r="PM443907" s="782" t="s">
        <v>501</v>
      </c>
    </row>
    <row r="443908" spans="429:429">
      <c r="PM443908" s="782" t="s">
        <v>501</v>
      </c>
    </row>
    <row r="443909" spans="429:429">
      <c r="PM443909" s="782" t="s">
        <v>501</v>
      </c>
    </row>
    <row r="443910" spans="429:429">
      <c r="PM443910" s="782" t="s">
        <v>501</v>
      </c>
    </row>
    <row r="443911" spans="429:429">
      <c r="PM443911" s="782" t="s">
        <v>501</v>
      </c>
    </row>
    <row r="443912" spans="429:429">
      <c r="PM443912" s="782" t="s">
        <v>501</v>
      </c>
    </row>
    <row r="443913" spans="429:429">
      <c r="PM443913" s="782" t="s">
        <v>501</v>
      </c>
    </row>
    <row r="443914" spans="429:429">
      <c r="PM443914" s="782" t="s">
        <v>501</v>
      </c>
    </row>
    <row r="443915" spans="429:429">
      <c r="PM443915" s="782" t="s">
        <v>501</v>
      </c>
    </row>
    <row r="443916" spans="429:429">
      <c r="PM443916" s="782" t="s">
        <v>501</v>
      </c>
    </row>
    <row r="443917" spans="429:429">
      <c r="PM443917" s="782" t="s">
        <v>501</v>
      </c>
    </row>
    <row r="443918" spans="429:429">
      <c r="PM443918" s="782" t="s">
        <v>501</v>
      </c>
    </row>
    <row r="443919" spans="429:429">
      <c r="PM443919" s="782" t="s">
        <v>501</v>
      </c>
    </row>
    <row r="443920" spans="429:429">
      <c r="PM443920" s="782" t="s">
        <v>501</v>
      </c>
    </row>
    <row r="443921" spans="429:429">
      <c r="PM443921" s="782" t="s">
        <v>501</v>
      </c>
    </row>
    <row r="443922" spans="429:429">
      <c r="PM443922" s="782" t="s">
        <v>501</v>
      </c>
    </row>
    <row r="443923" spans="429:429">
      <c r="PM443923" s="782" t="s">
        <v>501</v>
      </c>
    </row>
    <row r="443924" spans="429:429">
      <c r="PM443924" s="782" t="s">
        <v>501</v>
      </c>
    </row>
    <row r="443925" spans="429:429">
      <c r="PM443925" s="782" t="s">
        <v>501</v>
      </c>
    </row>
    <row r="443926" spans="429:429">
      <c r="PM443926" s="782" t="s">
        <v>501</v>
      </c>
    </row>
    <row r="443927" spans="429:429">
      <c r="PM443927" s="782" t="s">
        <v>501</v>
      </c>
    </row>
    <row r="443928" spans="429:429">
      <c r="PM443928" s="782" t="s">
        <v>501</v>
      </c>
    </row>
    <row r="443929" spans="429:429">
      <c r="PM443929" s="782" t="s">
        <v>501</v>
      </c>
    </row>
    <row r="443930" spans="429:429">
      <c r="PM443930" s="782" t="s">
        <v>501</v>
      </c>
    </row>
    <row r="443931" spans="429:429">
      <c r="PM443931" s="782" t="s">
        <v>501</v>
      </c>
    </row>
    <row r="443932" spans="429:429">
      <c r="PM443932" s="782" t="s">
        <v>501</v>
      </c>
    </row>
    <row r="443933" spans="429:429">
      <c r="PM443933" s="782" t="s">
        <v>501</v>
      </c>
    </row>
    <row r="443934" spans="429:429">
      <c r="PM443934" s="782" t="s">
        <v>501</v>
      </c>
    </row>
    <row r="443935" spans="429:429">
      <c r="PM443935" s="782" t="s">
        <v>501</v>
      </c>
    </row>
    <row r="443936" spans="429:429">
      <c r="PM443936" s="782" t="s">
        <v>501</v>
      </c>
    </row>
    <row r="443937" spans="429:429">
      <c r="PM443937" s="782" t="s">
        <v>501</v>
      </c>
    </row>
    <row r="443938" spans="429:429">
      <c r="PM443938" s="782" t="s">
        <v>501</v>
      </c>
    </row>
    <row r="443939" spans="429:429">
      <c r="PM443939" s="782" t="s">
        <v>501</v>
      </c>
    </row>
    <row r="443940" spans="429:429">
      <c r="PM443940" s="782" t="s">
        <v>501</v>
      </c>
    </row>
    <row r="443941" spans="429:429">
      <c r="PM443941" s="782" t="s">
        <v>501</v>
      </c>
    </row>
    <row r="443942" spans="429:429">
      <c r="PM443942" s="782" t="s">
        <v>501</v>
      </c>
    </row>
    <row r="443943" spans="429:429">
      <c r="PM443943" s="782" t="s">
        <v>501</v>
      </c>
    </row>
    <row r="443944" spans="429:429">
      <c r="PM443944" s="782" t="s">
        <v>501</v>
      </c>
    </row>
    <row r="443945" spans="429:429">
      <c r="PM443945" s="782" t="s">
        <v>501</v>
      </c>
    </row>
    <row r="443946" spans="429:429">
      <c r="PM443946" s="782" t="s">
        <v>501</v>
      </c>
    </row>
    <row r="443947" spans="429:429">
      <c r="PM443947" s="782" t="s">
        <v>501</v>
      </c>
    </row>
    <row r="443948" spans="429:429">
      <c r="PM443948" s="782" t="s">
        <v>501</v>
      </c>
    </row>
    <row r="443949" spans="429:429">
      <c r="PM443949" s="782" t="s">
        <v>501</v>
      </c>
    </row>
    <row r="443950" spans="429:429">
      <c r="PM443950" s="782" t="s">
        <v>501</v>
      </c>
    </row>
    <row r="443951" spans="429:429">
      <c r="PM443951" s="782" t="s">
        <v>501</v>
      </c>
    </row>
    <row r="443952" spans="429:429">
      <c r="PM443952" s="782" t="s">
        <v>501</v>
      </c>
    </row>
    <row r="443953" spans="429:429">
      <c r="PM443953" s="782" t="s">
        <v>501</v>
      </c>
    </row>
    <row r="443954" spans="429:429">
      <c r="PM443954" s="782" t="s">
        <v>501</v>
      </c>
    </row>
    <row r="443955" spans="429:429">
      <c r="PM443955" s="782" t="s">
        <v>501</v>
      </c>
    </row>
    <row r="443956" spans="429:429">
      <c r="PM443956" s="782" t="s">
        <v>501</v>
      </c>
    </row>
    <row r="443957" spans="429:429">
      <c r="PM443957" s="782" t="s">
        <v>501</v>
      </c>
    </row>
    <row r="443958" spans="429:429">
      <c r="PM443958" s="782" t="s">
        <v>501</v>
      </c>
    </row>
    <row r="443959" spans="429:429">
      <c r="PM443959" s="782" t="s">
        <v>501</v>
      </c>
    </row>
    <row r="443960" spans="429:429">
      <c r="PM443960" s="782" t="s">
        <v>501</v>
      </c>
    </row>
    <row r="443961" spans="429:429">
      <c r="PM443961" s="782" t="s">
        <v>501</v>
      </c>
    </row>
    <row r="443962" spans="429:429">
      <c r="PM443962" s="782" t="s">
        <v>501</v>
      </c>
    </row>
    <row r="443963" spans="429:429">
      <c r="PM443963" s="782" t="s">
        <v>501</v>
      </c>
    </row>
    <row r="443964" spans="429:429">
      <c r="PM443964" s="782" t="s">
        <v>501</v>
      </c>
    </row>
    <row r="443965" spans="429:429">
      <c r="PM443965" s="782" t="s">
        <v>501</v>
      </c>
    </row>
    <row r="443966" spans="429:429">
      <c r="PM443966" s="782" t="s">
        <v>501</v>
      </c>
    </row>
    <row r="443967" spans="429:429">
      <c r="PM443967" s="782" t="s">
        <v>501</v>
      </c>
    </row>
    <row r="443968" spans="429:429">
      <c r="PM443968" s="782" t="s">
        <v>501</v>
      </c>
    </row>
    <row r="443969" spans="429:429">
      <c r="PM443969" s="782" t="s">
        <v>501</v>
      </c>
    </row>
    <row r="443970" spans="429:429">
      <c r="PM443970" s="782" t="s">
        <v>501</v>
      </c>
    </row>
    <row r="443971" spans="429:429">
      <c r="PM443971" s="782" t="s">
        <v>501</v>
      </c>
    </row>
    <row r="443972" spans="429:429">
      <c r="PM443972" s="782" t="s">
        <v>501</v>
      </c>
    </row>
    <row r="443973" spans="429:429">
      <c r="PM443973" s="782" t="s">
        <v>501</v>
      </c>
    </row>
    <row r="443974" spans="429:429">
      <c r="PM443974" s="782" t="s">
        <v>501</v>
      </c>
    </row>
    <row r="443975" spans="429:429">
      <c r="PM443975" s="782" t="s">
        <v>501</v>
      </c>
    </row>
    <row r="443976" spans="429:429">
      <c r="PM443976" s="782" t="s">
        <v>501</v>
      </c>
    </row>
    <row r="443977" spans="429:429">
      <c r="PM443977" s="782" t="s">
        <v>501</v>
      </c>
    </row>
    <row r="443978" spans="429:429">
      <c r="PM443978" s="782" t="s">
        <v>501</v>
      </c>
    </row>
    <row r="443979" spans="429:429">
      <c r="PM443979" s="782" t="s">
        <v>501</v>
      </c>
    </row>
    <row r="443980" spans="429:429">
      <c r="PM443980" s="782" t="s">
        <v>501</v>
      </c>
    </row>
    <row r="443981" spans="429:429">
      <c r="PM443981" s="782" t="s">
        <v>501</v>
      </c>
    </row>
    <row r="443982" spans="429:429">
      <c r="PM443982" s="782" t="s">
        <v>501</v>
      </c>
    </row>
    <row r="443983" spans="429:429">
      <c r="PM443983" s="782" t="s">
        <v>501</v>
      </c>
    </row>
    <row r="443984" spans="429:429">
      <c r="PM443984" s="782" t="s">
        <v>501</v>
      </c>
    </row>
    <row r="443985" spans="429:429">
      <c r="PM443985" s="782" t="s">
        <v>501</v>
      </c>
    </row>
    <row r="443986" spans="429:429">
      <c r="PM443986" s="782" t="s">
        <v>501</v>
      </c>
    </row>
    <row r="443987" spans="429:429">
      <c r="PM443987" s="782" t="s">
        <v>501</v>
      </c>
    </row>
    <row r="443988" spans="429:429">
      <c r="PM443988" s="782" t="s">
        <v>501</v>
      </c>
    </row>
    <row r="443989" spans="429:429">
      <c r="PM443989" s="782" t="s">
        <v>501</v>
      </c>
    </row>
    <row r="443990" spans="429:429">
      <c r="PM443990" s="782" t="s">
        <v>501</v>
      </c>
    </row>
    <row r="443991" spans="429:429">
      <c r="PM443991" s="782" t="s">
        <v>501</v>
      </c>
    </row>
    <row r="443992" spans="429:429">
      <c r="PM443992" s="782" t="s">
        <v>501</v>
      </c>
    </row>
    <row r="443993" spans="429:429">
      <c r="PM443993" s="782" t="s">
        <v>501</v>
      </c>
    </row>
    <row r="443994" spans="429:429">
      <c r="PM443994" s="782" t="s">
        <v>501</v>
      </c>
    </row>
    <row r="443995" spans="429:429">
      <c r="PM443995" s="782" t="s">
        <v>501</v>
      </c>
    </row>
    <row r="443996" spans="429:429">
      <c r="PM443996" s="782" t="s">
        <v>501</v>
      </c>
    </row>
    <row r="443997" spans="429:429">
      <c r="PM443997" s="782" t="s">
        <v>501</v>
      </c>
    </row>
    <row r="443998" spans="429:429">
      <c r="PM443998" s="782" t="s">
        <v>501</v>
      </c>
    </row>
    <row r="443999" spans="429:429">
      <c r="PM443999" s="782" t="s">
        <v>501</v>
      </c>
    </row>
    <row r="444000" spans="429:429">
      <c r="PM444000" s="782" t="s">
        <v>501</v>
      </c>
    </row>
    <row r="444001" spans="429:429">
      <c r="PM444001" s="782" t="s">
        <v>501</v>
      </c>
    </row>
    <row r="444002" spans="429:429">
      <c r="PM444002" s="782" t="s">
        <v>501</v>
      </c>
    </row>
    <row r="444003" spans="429:429">
      <c r="PM444003" s="782" t="s">
        <v>501</v>
      </c>
    </row>
    <row r="444004" spans="429:429">
      <c r="PM444004" s="782" t="s">
        <v>501</v>
      </c>
    </row>
    <row r="444005" spans="429:429">
      <c r="PM444005" s="782" t="s">
        <v>501</v>
      </c>
    </row>
    <row r="444006" spans="429:429">
      <c r="PM444006" s="782" t="s">
        <v>501</v>
      </c>
    </row>
    <row r="444007" spans="429:429">
      <c r="PM444007" s="782" t="s">
        <v>501</v>
      </c>
    </row>
    <row r="444008" spans="429:429">
      <c r="PM444008" s="782" t="s">
        <v>501</v>
      </c>
    </row>
    <row r="444009" spans="429:429">
      <c r="PM444009" s="782" t="s">
        <v>501</v>
      </c>
    </row>
    <row r="444010" spans="429:429">
      <c r="PM444010" s="782" t="s">
        <v>501</v>
      </c>
    </row>
    <row r="444011" spans="429:429">
      <c r="PM444011" s="782" t="s">
        <v>501</v>
      </c>
    </row>
    <row r="444012" spans="429:429">
      <c r="PM444012" s="782" t="s">
        <v>501</v>
      </c>
    </row>
    <row r="444013" spans="429:429">
      <c r="PM444013" s="782" t="s">
        <v>501</v>
      </c>
    </row>
    <row r="444014" spans="429:429">
      <c r="PM444014" s="782" t="s">
        <v>501</v>
      </c>
    </row>
    <row r="444015" spans="429:429">
      <c r="PM444015" s="782" t="s">
        <v>501</v>
      </c>
    </row>
    <row r="444016" spans="429:429">
      <c r="PM444016" s="782" t="s">
        <v>501</v>
      </c>
    </row>
    <row r="444017" spans="429:429">
      <c r="PM444017" s="782" t="s">
        <v>501</v>
      </c>
    </row>
    <row r="444018" spans="429:429">
      <c r="PM444018" s="782" t="s">
        <v>501</v>
      </c>
    </row>
    <row r="444019" spans="429:429">
      <c r="PM444019" s="782" t="s">
        <v>501</v>
      </c>
    </row>
    <row r="444020" spans="429:429">
      <c r="PM444020" s="782" t="s">
        <v>501</v>
      </c>
    </row>
    <row r="444021" spans="429:429">
      <c r="PM444021" s="782" t="s">
        <v>501</v>
      </c>
    </row>
    <row r="444022" spans="429:429">
      <c r="PM444022" s="782" t="s">
        <v>501</v>
      </c>
    </row>
    <row r="444023" spans="429:429">
      <c r="PM444023" s="782" t="s">
        <v>501</v>
      </c>
    </row>
    <row r="444024" spans="429:429">
      <c r="PM444024" s="782" t="s">
        <v>501</v>
      </c>
    </row>
    <row r="444025" spans="429:429">
      <c r="PM444025" s="782" t="s">
        <v>501</v>
      </c>
    </row>
    <row r="444026" spans="429:429">
      <c r="PM444026" s="782" t="s">
        <v>501</v>
      </c>
    </row>
    <row r="444027" spans="429:429">
      <c r="PM444027" s="782" t="s">
        <v>501</v>
      </c>
    </row>
    <row r="444028" spans="429:429">
      <c r="PM444028" s="782" t="s">
        <v>501</v>
      </c>
    </row>
    <row r="444029" spans="429:429">
      <c r="PM444029" s="782" t="s">
        <v>501</v>
      </c>
    </row>
    <row r="444030" spans="429:429">
      <c r="PM444030" s="782" t="s">
        <v>501</v>
      </c>
    </row>
    <row r="444031" spans="429:429">
      <c r="PM444031" s="782" t="s">
        <v>501</v>
      </c>
    </row>
    <row r="444032" spans="429:429">
      <c r="PM444032" s="782" t="s">
        <v>501</v>
      </c>
    </row>
    <row r="444033" spans="429:429">
      <c r="PM444033" s="782" t="s">
        <v>501</v>
      </c>
    </row>
    <row r="444034" spans="429:429">
      <c r="PM444034" s="782" t="s">
        <v>501</v>
      </c>
    </row>
    <row r="444035" spans="429:429">
      <c r="PM444035" s="782" t="s">
        <v>501</v>
      </c>
    </row>
    <row r="444036" spans="429:429">
      <c r="PM444036" s="782" t="s">
        <v>501</v>
      </c>
    </row>
    <row r="444037" spans="429:429">
      <c r="PM444037" s="782" t="s">
        <v>501</v>
      </c>
    </row>
    <row r="444038" spans="429:429">
      <c r="PM444038" s="782" t="s">
        <v>501</v>
      </c>
    </row>
    <row r="444039" spans="429:429">
      <c r="PM444039" s="782" t="s">
        <v>501</v>
      </c>
    </row>
    <row r="444040" spans="429:429">
      <c r="PM444040" s="782" t="s">
        <v>501</v>
      </c>
    </row>
    <row r="444041" spans="429:429">
      <c r="PM444041" s="782" t="s">
        <v>501</v>
      </c>
    </row>
    <row r="444042" spans="429:429">
      <c r="PM444042" s="782" t="s">
        <v>501</v>
      </c>
    </row>
    <row r="444043" spans="429:429">
      <c r="PM444043" s="782" t="s">
        <v>501</v>
      </c>
    </row>
    <row r="444044" spans="429:429">
      <c r="PM444044" s="782" t="s">
        <v>501</v>
      </c>
    </row>
    <row r="444045" spans="429:429">
      <c r="PM444045" s="782" t="s">
        <v>501</v>
      </c>
    </row>
    <row r="444046" spans="429:429">
      <c r="PM444046" s="782" t="s">
        <v>501</v>
      </c>
    </row>
    <row r="444047" spans="429:429">
      <c r="PM444047" s="782" t="s">
        <v>501</v>
      </c>
    </row>
    <row r="444048" spans="429:429">
      <c r="PM444048" s="782" t="s">
        <v>501</v>
      </c>
    </row>
    <row r="444049" spans="429:429">
      <c r="PM444049" s="782" t="s">
        <v>501</v>
      </c>
    </row>
    <row r="444050" spans="429:429">
      <c r="PM444050" s="782" t="s">
        <v>501</v>
      </c>
    </row>
    <row r="444051" spans="429:429">
      <c r="PM444051" s="782" t="s">
        <v>501</v>
      </c>
    </row>
    <row r="444052" spans="429:429">
      <c r="PM444052" s="782" t="s">
        <v>501</v>
      </c>
    </row>
    <row r="444053" spans="429:429">
      <c r="PM444053" s="782" t="s">
        <v>501</v>
      </c>
    </row>
    <row r="444054" spans="429:429">
      <c r="PM444054" s="782" t="s">
        <v>501</v>
      </c>
    </row>
    <row r="444055" spans="429:429">
      <c r="PM444055" s="782" t="s">
        <v>501</v>
      </c>
    </row>
    <row r="444056" spans="429:429">
      <c r="PM444056" s="782" t="s">
        <v>501</v>
      </c>
    </row>
    <row r="444057" spans="429:429">
      <c r="PM444057" s="782" t="s">
        <v>501</v>
      </c>
    </row>
    <row r="444058" spans="429:429">
      <c r="PM444058" s="782" t="s">
        <v>501</v>
      </c>
    </row>
    <row r="444059" spans="429:429">
      <c r="PM444059" s="782" t="s">
        <v>501</v>
      </c>
    </row>
    <row r="444060" spans="429:429">
      <c r="PM444060" s="782" t="s">
        <v>501</v>
      </c>
    </row>
    <row r="444061" spans="429:429">
      <c r="PM444061" s="782" t="s">
        <v>501</v>
      </c>
    </row>
    <row r="444062" spans="429:429">
      <c r="PM444062" s="782" t="s">
        <v>501</v>
      </c>
    </row>
    <row r="444063" spans="429:429">
      <c r="PM444063" s="782" t="s">
        <v>501</v>
      </c>
    </row>
    <row r="444064" spans="429:429">
      <c r="PM444064" s="782" t="s">
        <v>501</v>
      </c>
    </row>
    <row r="444065" spans="429:429">
      <c r="PM444065" s="782" t="s">
        <v>501</v>
      </c>
    </row>
    <row r="444066" spans="429:429">
      <c r="PM444066" s="782" t="s">
        <v>501</v>
      </c>
    </row>
    <row r="444067" spans="429:429">
      <c r="PM444067" s="782" t="s">
        <v>501</v>
      </c>
    </row>
    <row r="444068" spans="429:429">
      <c r="PM444068" s="782" t="s">
        <v>501</v>
      </c>
    </row>
    <row r="444069" spans="429:429">
      <c r="PM444069" s="782" t="s">
        <v>501</v>
      </c>
    </row>
    <row r="444070" spans="429:429">
      <c r="PM444070" s="782" t="s">
        <v>501</v>
      </c>
    </row>
    <row r="444071" spans="429:429">
      <c r="PM444071" s="782" t="s">
        <v>501</v>
      </c>
    </row>
    <row r="444072" spans="429:429">
      <c r="PM444072" s="782" t="s">
        <v>501</v>
      </c>
    </row>
    <row r="444073" spans="429:429">
      <c r="PM444073" s="782" t="s">
        <v>501</v>
      </c>
    </row>
    <row r="444074" spans="429:429">
      <c r="PM444074" s="782" t="s">
        <v>501</v>
      </c>
    </row>
    <row r="444075" spans="429:429">
      <c r="PM444075" s="782" t="s">
        <v>501</v>
      </c>
    </row>
    <row r="444076" spans="429:429">
      <c r="PM444076" s="782" t="s">
        <v>501</v>
      </c>
    </row>
    <row r="444077" spans="429:429">
      <c r="PM444077" s="782" t="s">
        <v>501</v>
      </c>
    </row>
    <row r="444078" spans="429:429">
      <c r="PM444078" s="782" t="s">
        <v>501</v>
      </c>
    </row>
    <row r="444079" spans="429:429">
      <c r="PM444079" s="782" t="s">
        <v>501</v>
      </c>
    </row>
    <row r="444080" spans="429:429">
      <c r="PM444080" s="782" t="s">
        <v>501</v>
      </c>
    </row>
    <row r="444081" spans="429:429">
      <c r="PM444081" s="782" t="s">
        <v>501</v>
      </c>
    </row>
    <row r="444082" spans="429:429">
      <c r="PM444082" s="782" t="s">
        <v>501</v>
      </c>
    </row>
    <row r="444083" spans="429:429">
      <c r="PM444083" s="782" t="s">
        <v>501</v>
      </c>
    </row>
    <row r="444084" spans="429:429">
      <c r="PM444084" s="782" t="s">
        <v>501</v>
      </c>
    </row>
    <row r="444085" spans="429:429">
      <c r="PM444085" s="782" t="s">
        <v>501</v>
      </c>
    </row>
    <row r="444086" spans="429:429">
      <c r="PM444086" s="782" t="s">
        <v>501</v>
      </c>
    </row>
    <row r="444087" spans="429:429">
      <c r="PM444087" s="782" t="s">
        <v>501</v>
      </c>
    </row>
    <row r="444088" spans="429:429">
      <c r="PM444088" s="782" t="s">
        <v>501</v>
      </c>
    </row>
    <row r="444089" spans="429:429">
      <c r="PM444089" s="782" t="s">
        <v>501</v>
      </c>
    </row>
    <row r="444090" spans="429:429">
      <c r="PM444090" s="782" t="s">
        <v>501</v>
      </c>
    </row>
    <row r="444091" spans="429:429">
      <c r="PM444091" s="782" t="s">
        <v>501</v>
      </c>
    </row>
    <row r="444092" spans="429:429">
      <c r="PM444092" s="782" t="s">
        <v>501</v>
      </c>
    </row>
    <row r="444093" spans="429:429">
      <c r="PM444093" s="782" t="s">
        <v>501</v>
      </c>
    </row>
    <row r="444094" spans="429:429">
      <c r="PM444094" s="782" t="s">
        <v>501</v>
      </c>
    </row>
    <row r="444095" spans="429:429">
      <c r="PM444095" s="782" t="s">
        <v>501</v>
      </c>
    </row>
    <row r="444096" spans="429:429">
      <c r="PM444096" s="782" t="s">
        <v>501</v>
      </c>
    </row>
    <row r="444097" spans="429:429">
      <c r="PM444097" s="782" t="s">
        <v>501</v>
      </c>
    </row>
    <row r="444098" spans="429:429">
      <c r="PM444098" s="782" t="s">
        <v>501</v>
      </c>
    </row>
    <row r="444099" spans="429:429">
      <c r="PM444099" s="782" t="s">
        <v>501</v>
      </c>
    </row>
    <row r="444100" spans="429:429">
      <c r="PM444100" s="782" t="s">
        <v>501</v>
      </c>
    </row>
    <row r="444101" spans="429:429">
      <c r="PM444101" s="782" t="s">
        <v>501</v>
      </c>
    </row>
    <row r="444102" spans="429:429">
      <c r="PM444102" s="782" t="s">
        <v>501</v>
      </c>
    </row>
    <row r="444103" spans="429:429">
      <c r="PM444103" s="782" t="s">
        <v>501</v>
      </c>
    </row>
    <row r="444104" spans="429:429">
      <c r="PM444104" s="782" t="s">
        <v>501</v>
      </c>
    </row>
    <row r="444105" spans="429:429">
      <c r="PM444105" s="782" t="s">
        <v>501</v>
      </c>
    </row>
    <row r="444106" spans="429:429">
      <c r="PM444106" s="782" t="s">
        <v>501</v>
      </c>
    </row>
    <row r="444107" spans="429:429">
      <c r="PM444107" s="782" t="s">
        <v>501</v>
      </c>
    </row>
    <row r="444108" spans="429:429">
      <c r="PM444108" s="782" t="s">
        <v>501</v>
      </c>
    </row>
    <row r="444109" spans="429:429">
      <c r="PM444109" s="782" t="s">
        <v>501</v>
      </c>
    </row>
    <row r="444110" spans="429:429">
      <c r="PM444110" s="782" t="s">
        <v>501</v>
      </c>
    </row>
    <row r="444111" spans="429:429">
      <c r="PM444111" s="782" t="s">
        <v>501</v>
      </c>
    </row>
    <row r="444112" spans="429:429">
      <c r="PM444112" s="782" t="s">
        <v>501</v>
      </c>
    </row>
    <row r="444113" spans="429:429">
      <c r="PM444113" s="782" t="s">
        <v>501</v>
      </c>
    </row>
    <row r="444114" spans="429:429">
      <c r="PM444114" s="782" t="s">
        <v>501</v>
      </c>
    </row>
    <row r="444115" spans="429:429">
      <c r="PM444115" s="782" t="s">
        <v>501</v>
      </c>
    </row>
    <row r="444116" spans="429:429">
      <c r="PM444116" s="782" t="s">
        <v>501</v>
      </c>
    </row>
    <row r="444117" spans="429:429">
      <c r="PM444117" s="782" t="s">
        <v>501</v>
      </c>
    </row>
    <row r="444118" spans="429:429">
      <c r="PM444118" s="782" t="s">
        <v>501</v>
      </c>
    </row>
    <row r="444119" spans="429:429">
      <c r="PM444119" s="782" t="s">
        <v>501</v>
      </c>
    </row>
    <row r="444120" spans="429:429">
      <c r="PM444120" s="782" t="s">
        <v>501</v>
      </c>
    </row>
    <row r="444121" spans="429:429">
      <c r="PM444121" s="782" t="s">
        <v>501</v>
      </c>
    </row>
    <row r="444122" spans="429:429">
      <c r="PM444122" s="782" t="s">
        <v>501</v>
      </c>
    </row>
    <row r="444123" spans="429:429">
      <c r="PM444123" s="782" t="s">
        <v>501</v>
      </c>
    </row>
    <row r="444124" spans="429:429">
      <c r="PM444124" s="782" t="s">
        <v>501</v>
      </c>
    </row>
    <row r="444125" spans="429:429">
      <c r="PM444125" s="782" t="s">
        <v>501</v>
      </c>
    </row>
    <row r="444126" spans="429:429">
      <c r="PM444126" s="782" t="s">
        <v>501</v>
      </c>
    </row>
    <row r="444127" spans="429:429">
      <c r="PM444127" s="782" t="s">
        <v>501</v>
      </c>
    </row>
    <row r="444128" spans="429:429">
      <c r="PM444128" s="782" t="s">
        <v>501</v>
      </c>
    </row>
    <row r="444129" spans="429:429">
      <c r="PM444129" s="782" t="s">
        <v>501</v>
      </c>
    </row>
    <row r="444130" spans="429:429">
      <c r="PM444130" s="782" t="s">
        <v>501</v>
      </c>
    </row>
    <row r="444131" spans="429:429">
      <c r="PM444131" s="782" t="s">
        <v>501</v>
      </c>
    </row>
    <row r="444132" spans="429:429">
      <c r="PM444132" s="782" t="s">
        <v>501</v>
      </c>
    </row>
    <row r="444133" spans="429:429">
      <c r="PM444133" s="782" t="s">
        <v>501</v>
      </c>
    </row>
    <row r="444134" spans="429:429">
      <c r="PM444134" s="782" t="s">
        <v>501</v>
      </c>
    </row>
    <row r="444135" spans="429:429">
      <c r="PM444135" s="782" t="s">
        <v>501</v>
      </c>
    </row>
    <row r="444136" spans="429:429">
      <c r="PM444136" s="782" t="s">
        <v>501</v>
      </c>
    </row>
    <row r="444137" spans="429:429">
      <c r="PM444137" s="782" t="s">
        <v>501</v>
      </c>
    </row>
    <row r="444138" spans="429:429">
      <c r="PM444138" s="782" t="s">
        <v>501</v>
      </c>
    </row>
    <row r="444139" spans="429:429">
      <c r="PM444139" s="782" t="s">
        <v>501</v>
      </c>
    </row>
    <row r="444140" spans="429:429">
      <c r="PM444140" s="782" t="s">
        <v>501</v>
      </c>
    </row>
    <row r="444141" spans="429:429">
      <c r="PM444141" s="782" t="s">
        <v>501</v>
      </c>
    </row>
    <row r="444142" spans="429:429">
      <c r="PM444142" s="782" t="s">
        <v>501</v>
      </c>
    </row>
    <row r="444143" spans="429:429">
      <c r="PM444143" s="782" t="s">
        <v>501</v>
      </c>
    </row>
    <row r="444144" spans="429:429">
      <c r="PM444144" s="782" t="s">
        <v>501</v>
      </c>
    </row>
    <row r="444145" spans="429:429">
      <c r="PM444145" s="782" t="s">
        <v>501</v>
      </c>
    </row>
    <row r="444146" spans="429:429">
      <c r="PM444146" s="782" t="s">
        <v>501</v>
      </c>
    </row>
    <row r="444147" spans="429:429">
      <c r="PM444147" s="782" t="s">
        <v>501</v>
      </c>
    </row>
    <row r="444148" spans="429:429">
      <c r="PM444148" s="782" t="s">
        <v>501</v>
      </c>
    </row>
    <row r="444149" spans="429:429">
      <c r="PM444149" s="782" t="s">
        <v>501</v>
      </c>
    </row>
    <row r="444150" spans="429:429">
      <c r="PM444150" s="782" t="s">
        <v>501</v>
      </c>
    </row>
    <row r="444151" spans="429:429">
      <c r="PM444151" s="782" t="s">
        <v>501</v>
      </c>
    </row>
    <row r="444152" spans="429:429">
      <c r="PM444152" s="782" t="s">
        <v>501</v>
      </c>
    </row>
    <row r="444153" spans="429:429">
      <c r="PM444153" s="782" t="s">
        <v>501</v>
      </c>
    </row>
    <row r="444154" spans="429:429">
      <c r="PM444154" s="782" t="s">
        <v>501</v>
      </c>
    </row>
    <row r="444155" spans="429:429">
      <c r="PM444155" s="782" t="s">
        <v>501</v>
      </c>
    </row>
    <row r="444156" spans="429:429">
      <c r="PM444156" s="782" t="s">
        <v>501</v>
      </c>
    </row>
    <row r="444157" spans="429:429">
      <c r="PM444157" s="782" t="s">
        <v>501</v>
      </c>
    </row>
    <row r="444158" spans="429:429">
      <c r="PM444158" s="782" t="s">
        <v>501</v>
      </c>
    </row>
    <row r="444159" spans="429:429">
      <c r="PM444159" s="782" t="s">
        <v>501</v>
      </c>
    </row>
    <row r="444160" spans="429:429">
      <c r="PM444160" s="782" t="s">
        <v>501</v>
      </c>
    </row>
    <row r="444161" spans="429:429">
      <c r="PM444161" s="782" t="s">
        <v>501</v>
      </c>
    </row>
    <row r="444162" spans="429:429">
      <c r="PM444162" s="782" t="s">
        <v>501</v>
      </c>
    </row>
    <row r="444163" spans="429:429">
      <c r="PM444163" s="782" t="s">
        <v>501</v>
      </c>
    </row>
    <row r="444164" spans="429:429">
      <c r="PM444164" s="782" t="s">
        <v>501</v>
      </c>
    </row>
    <row r="444165" spans="429:429">
      <c r="PM444165" s="782" t="s">
        <v>501</v>
      </c>
    </row>
    <row r="444166" spans="429:429">
      <c r="PM444166" s="782" t="s">
        <v>501</v>
      </c>
    </row>
    <row r="444167" spans="429:429">
      <c r="PM444167" s="782" t="s">
        <v>501</v>
      </c>
    </row>
    <row r="444168" spans="429:429">
      <c r="PM444168" s="782" t="s">
        <v>501</v>
      </c>
    </row>
    <row r="444169" spans="429:429">
      <c r="PM444169" s="782" t="s">
        <v>501</v>
      </c>
    </row>
    <row r="444170" spans="429:429">
      <c r="PM444170" s="782" t="s">
        <v>501</v>
      </c>
    </row>
    <row r="444171" spans="429:429">
      <c r="PM444171" s="782" t="s">
        <v>501</v>
      </c>
    </row>
    <row r="444172" spans="429:429">
      <c r="PM444172" s="782" t="s">
        <v>501</v>
      </c>
    </row>
    <row r="444173" spans="429:429">
      <c r="PM444173" s="782" t="s">
        <v>501</v>
      </c>
    </row>
    <row r="444174" spans="429:429">
      <c r="PM444174" s="782" t="s">
        <v>501</v>
      </c>
    </row>
    <row r="444175" spans="429:429">
      <c r="PM444175" s="782" t="s">
        <v>501</v>
      </c>
    </row>
    <row r="444176" spans="429:429">
      <c r="PM444176" s="782" t="s">
        <v>501</v>
      </c>
    </row>
    <row r="444177" spans="429:429">
      <c r="PM444177" s="782" t="s">
        <v>501</v>
      </c>
    </row>
    <row r="444178" spans="429:429">
      <c r="PM444178" s="782" t="s">
        <v>501</v>
      </c>
    </row>
    <row r="444179" spans="429:429">
      <c r="PM444179" s="782" t="s">
        <v>501</v>
      </c>
    </row>
    <row r="444180" spans="429:429">
      <c r="PM444180" s="782" t="s">
        <v>501</v>
      </c>
    </row>
    <row r="444181" spans="429:429">
      <c r="PM444181" s="782" t="s">
        <v>501</v>
      </c>
    </row>
    <row r="444182" spans="429:429">
      <c r="PM444182" s="782" t="s">
        <v>501</v>
      </c>
    </row>
    <row r="444183" spans="429:429">
      <c r="PM444183" s="782" t="s">
        <v>501</v>
      </c>
    </row>
    <row r="444184" spans="429:429">
      <c r="PM444184" s="782" t="s">
        <v>501</v>
      </c>
    </row>
    <row r="444185" spans="429:429">
      <c r="PM444185" s="782" t="s">
        <v>501</v>
      </c>
    </row>
    <row r="444186" spans="429:429">
      <c r="PM444186" s="782" t="s">
        <v>501</v>
      </c>
    </row>
    <row r="444187" spans="429:429">
      <c r="PM444187" s="782" t="s">
        <v>501</v>
      </c>
    </row>
    <row r="444188" spans="429:429">
      <c r="PM444188" s="782" t="s">
        <v>501</v>
      </c>
    </row>
    <row r="444189" spans="429:429">
      <c r="PM444189" s="782" t="s">
        <v>501</v>
      </c>
    </row>
    <row r="444190" spans="429:429">
      <c r="PM444190" s="782" t="s">
        <v>501</v>
      </c>
    </row>
    <row r="444191" spans="429:429">
      <c r="PM444191" s="782" t="s">
        <v>501</v>
      </c>
    </row>
    <row r="444192" spans="429:429">
      <c r="PM444192" s="782" t="s">
        <v>501</v>
      </c>
    </row>
    <row r="444193" spans="429:429">
      <c r="PM444193" s="782" t="s">
        <v>501</v>
      </c>
    </row>
    <row r="444194" spans="429:429">
      <c r="PM444194" s="782" t="s">
        <v>501</v>
      </c>
    </row>
    <row r="444195" spans="429:429">
      <c r="PM444195" s="782" t="s">
        <v>501</v>
      </c>
    </row>
    <row r="444196" spans="429:429">
      <c r="PM444196" s="782" t="s">
        <v>501</v>
      </c>
    </row>
    <row r="444197" spans="429:429">
      <c r="PM444197" s="782" t="s">
        <v>501</v>
      </c>
    </row>
    <row r="444198" spans="429:429">
      <c r="PM444198" s="782" t="s">
        <v>501</v>
      </c>
    </row>
    <row r="444199" spans="429:429">
      <c r="PM444199" s="782" t="s">
        <v>501</v>
      </c>
    </row>
    <row r="444200" spans="429:429">
      <c r="PM444200" s="782" t="s">
        <v>501</v>
      </c>
    </row>
    <row r="444201" spans="429:429">
      <c r="PM444201" s="782" t="s">
        <v>501</v>
      </c>
    </row>
    <row r="444202" spans="429:429">
      <c r="PM444202" s="782" t="s">
        <v>501</v>
      </c>
    </row>
    <row r="444203" spans="429:429">
      <c r="PM444203" s="782" t="s">
        <v>501</v>
      </c>
    </row>
    <row r="444204" spans="429:429">
      <c r="PM444204" s="782" t="s">
        <v>501</v>
      </c>
    </row>
    <row r="444205" spans="429:429">
      <c r="PM444205" s="782" t="s">
        <v>501</v>
      </c>
    </row>
    <row r="444206" spans="429:429">
      <c r="PM444206" s="782" t="s">
        <v>501</v>
      </c>
    </row>
    <row r="444207" spans="429:429">
      <c r="PM444207" s="782" t="s">
        <v>501</v>
      </c>
    </row>
    <row r="444208" spans="429:429">
      <c r="PM444208" s="782" t="s">
        <v>501</v>
      </c>
    </row>
    <row r="444209" spans="429:429">
      <c r="PM444209" s="782" t="s">
        <v>501</v>
      </c>
    </row>
    <row r="444210" spans="429:429">
      <c r="PM444210" s="782" t="s">
        <v>501</v>
      </c>
    </row>
    <row r="444211" spans="429:429">
      <c r="PM444211" s="782" t="s">
        <v>501</v>
      </c>
    </row>
    <row r="444212" spans="429:429">
      <c r="PM444212" s="782" t="s">
        <v>501</v>
      </c>
    </row>
    <row r="444213" spans="429:429">
      <c r="PM444213" s="782" t="s">
        <v>501</v>
      </c>
    </row>
    <row r="444214" spans="429:429">
      <c r="PM444214" s="782" t="s">
        <v>501</v>
      </c>
    </row>
    <row r="444215" spans="429:429">
      <c r="PM444215" s="782" t="s">
        <v>501</v>
      </c>
    </row>
    <row r="444216" spans="429:429">
      <c r="PM444216" s="782" t="s">
        <v>501</v>
      </c>
    </row>
    <row r="444217" spans="429:429">
      <c r="PM444217" s="782" t="s">
        <v>501</v>
      </c>
    </row>
    <row r="444218" spans="429:429">
      <c r="PM444218" s="782" t="s">
        <v>501</v>
      </c>
    </row>
    <row r="444219" spans="429:429">
      <c r="PM444219" s="782" t="s">
        <v>501</v>
      </c>
    </row>
    <row r="444220" spans="429:429">
      <c r="PM444220" s="782" t="s">
        <v>501</v>
      </c>
    </row>
    <row r="444221" spans="429:429">
      <c r="PM444221" s="782" t="s">
        <v>501</v>
      </c>
    </row>
    <row r="444222" spans="429:429">
      <c r="PM444222" s="782" t="s">
        <v>501</v>
      </c>
    </row>
    <row r="444223" spans="429:429">
      <c r="PM444223" s="782" t="s">
        <v>501</v>
      </c>
    </row>
    <row r="444224" spans="429:429">
      <c r="PM444224" s="782" t="s">
        <v>501</v>
      </c>
    </row>
    <row r="444225" spans="429:429">
      <c r="PM444225" s="782" t="s">
        <v>501</v>
      </c>
    </row>
    <row r="444226" spans="429:429">
      <c r="PM444226" s="782" t="s">
        <v>501</v>
      </c>
    </row>
    <row r="444227" spans="429:429">
      <c r="PM444227" s="782" t="s">
        <v>501</v>
      </c>
    </row>
    <row r="444228" spans="429:429">
      <c r="PM444228" s="782" t="s">
        <v>501</v>
      </c>
    </row>
    <row r="444229" spans="429:429">
      <c r="PM444229" s="782" t="s">
        <v>501</v>
      </c>
    </row>
    <row r="444230" spans="429:429">
      <c r="PM444230" s="782" t="s">
        <v>501</v>
      </c>
    </row>
    <row r="444231" spans="429:429">
      <c r="PM444231" s="782" t="s">
        <v>501</v>
      </c>
    </row>
    <row r="444232" spans="429:429">
      <c r="PM444232" s="782" t="s">
        <v>501</v>
      </c>
    </row>
    <row r="444233" spans="429:429">
      <c r="PM444233" s="782" t="s">
        <v>501</v>
      </c>
    </row>
    <row r="444234" spans="429:429">
      <c r="PM444234" s="782" t="s">
        <v>501</v>
      </c>
    </row>
    <row r="444235" spans="429:429">
      <c r="PM444235" s="782" t="s">
        <v>501</v>
      </c>
    </row>
    <row r="444236" spans="429:429">
      <c r="PM444236" s="782" t="s">
        <v>501</v>
      </c>
    </row>
    <row r="444237" spans="429:429">
      <c r="PM444237" s="782" t="s">
        <v>501</v>
      </c>
    </row>
    <row r="444238" spans="429:429">
      <c r="PM444238" s="782" t="s">
        <v>501</v>
      </c>
    </row>
    <row r="444239" spans="429:429">
      <c r="PM444239" s="782" t="s">
        <v>501</v>
      </c>
    </row>
    <row r="444240" spans="429:429">
      <c r="PM444240" s="782" t="s">
        <v>501</v>
      </c>
    </row>
    <row r="444241" spans="429:429">
      <c r="PM444241" s="782" t="s">
        <v>501</v>
      </c>
    </row>
    <row r="444242" spans="429:429">
      <c r="PM444242" s="782" t="s">
        <v>501</v>
      </c>
    </row>
    <row r="444243" spans="429:429">
      <c r="PM444243" s="782" t="s">
        <v>501</v>
      </c>
    </row>
    <row r="444244" spans="429:429">
      <c r="PM444244" s="782" t="s">
        <v>501</v>
      </c>
    </row>
    <row r="444245" spans="429:429">
      <c r="PM444245" s="782" t="s">
        <v>501</v>
      </c>
    </row>
    <row r="444246" spans="429:429">
      <c r="PM444246" s="782" t="s">
        <v>501</v>
      </c>
    </row>
    <row r="444247" spans="429:429">
      <c r="PM444247" s="782" t="s">
        <v>501</v>
      </c>
    </row>
    <row r="444248" spans="429:429">
      <c r="PM444248" s="782" t="s">
        <v>501</v>
      </c>
    </row>
    <row r="444249" spans="429:429">
      <c r="PM444249" s="782" t="s">
        <v>501</v>
      </c>
    </row>
    <row r="444250" spans="429:429">
      <c r="PM444250" s="782" t="s">
        <v>501</v>
      </c>
    </row>
    <row r="444251" spans="429:429">
      <c r="PM444251" s="782" t="s">
        <v>501</v>
      </c>
    </row>
    <row r="444252" spans="429:429">
      <c r="PM444252" s="782" t="s">
        <v>501</v>
      </c>
    </row>
    <row r="444253" spans="429:429">
      <c r="PM444253" s="782" t="s">
        <v>501</v>
      </c>
    </row>
    <row r="444254" spans="429:429">
      <c r="PM444254" s="782" t="s">
        <v>501</v>
      </c>
    </row>
    <row r="444255" spans="429:429">
      <c r="PM444255" s="782" t="s">
        <v>501</v>
      </c>
    </row>
    <row r="444256" spans="429:429">
      <c r="PM444256" s="782" t="s">
        <v>501</v>
      </c>
    </row>
    <row r="444257" spans="429:429">
      <c r="PM444257" s="782" t="s">
        <v>501</v>
      </c>
    </row>
    <row r="444258" spans="429:429">
      <c r="PM444258" s="782" t="s">
        <v>501</v>
      </c>
    </row>
    <row r="444259" spans="429:429">
      <c r="PM444259" s="782" t="s">
        <v>501</v>
      </c>
    </row>
    <row r="444260" spans="429:429">
      <c r="PM444260" s="782" t="s">
        <v>501</v>
      </c>
    </row>
    <row r="444261" spans="429:429">
      <c r="PM444261" s="782" t="s">
        <v>501</v>
      </c>
    </row>
    <row r="444262" spans="429:429">
      <c r="PM444262" s="782" t="s">
        <v>501</v>
      </c>
    </row>
    <row r="444263" spans="429:429">
      <c r="PM444263" s="782" t="s">
        <v>501</v>
      </c>
    </row>
    <row r="444264" spans="429:429">
      <c r="PM444264" s="782" t="s">
        <v>501</v>
      </c>
    </row>
    <row r="444265" spans="429:429">
      <c r="PM444265" s="782" t="s">
        <v>501</v>
      </c>
    </row>
    <row r="444266" spans="429:429">
      <c r="PM444266" s="782" t="s">
        <v>501</v>
      </c>
    </row>
    <row r="444267" spans="429:429">
      <c r="PM444267" s="782" t="s">
        <v>501</v>
      </c>
    </row>
    <row r="444268" spans="429:429">
      <c r="PM444268" s="782" t="s">
        <v>501</v>
      </c>
    </row>
    <row r="444269" spans="429:429">
      <c r="PM444269" s="782" t="s">
        <v>501</v>
      </c>
    </row>
    <row r="444270" spans="429:429">
      <c r="PM444270" s="782" t="s">
        <v>501</v>
      </c>
    </row>
    <row r="444271" spans="429:429">
      <c r="PM444271" s="782" t="s">
        <v>501</v>
      </c>
    </row>
    <row r="444272" spans="429:429">
      <c r="PM444272" s="782" t="s">
        <v>501</v>
      </c>
    </row>
    <row r="444273" spans="429:429">
      <c r="PM444273" s="782" t="s">
        <v>501</v>
      </c>
    </row>
    <row r="444274" spans="429:429">
      <c r="PM444274" s="782" t="s">
        <v>501</v>
      </c>
    </row>
    <row r="444275" spans="429:429">
      <c r="PM444275" s="782" t="s">
        <v>501</v>
      </c>
    </row>
    <row r="444276" spans="429:429">
      <c r="PM444276" s="782" t="s">
        <v>501</v>
      </c>
    </row>
    <row r="444277" spans="429:429">
      <c r="PM444277" s="782" t="s">
        <v>501</v>
      </c>
    </row>
    <row r="444278" spans="429:429">
      <c r="PM444278" s="782" t="s">
        <v>501</v>
      </c>
    </row>
    <row r="444279" spans="429:429">
      <c r="PM444279" s="782" t="s">
        <v>501</v>
      </c>
    </row>
    <row r="444280" spans="429:429">
      <c r="PM444280" s="782" t="s">
        <v>501</v>
      </c>
    </row>
    <row r="444281" spans="429:429">
      <c r="PM444281" s="782" t="s">
        <v>501</v>
      </c>
    </row>
    <row r="444282" spans="429:429">
      <c r="PM444282" s="782" t="s">
        <v>501</v>
      </c>
    </row>
    <row r="444283" spans="429:429">
      <c r="PM444283" s="782" t="s">
        <v>501</v>
      </c>
    </row>
    <row r="444284" spans="429:429">
      <c r="PM444284" s="782" t="s">
        <v>501</v>
      </c>
    </row>
    <row r="444285" spans="429:429">
      <c r="PM444285" s="782" t="s">
        <v>501</v>
      </c>
    </row>
    <row r="444286" spans="429:429">
      <c r="PM444286" s="782" t="s">
        <v>501</v>
      </c>
    </row>
    <row r="444287" spans="429:429">
      <c r="PM444287" s="782" t="s">
        <v>501</v>
      </c>
    </row>
    <row r="444288" spans="429:429">
      <c r="PM444288" s="782" t="s">
        <v>501</v>
      </c>
    </row>
    <row r="444289" spans="429:429">
      <c r="PM444289" s="782" t="s">
        <v>501</v>
      </c>
    </row>
    <row r="444290" spans="429:429">
      <c r="PM444290" s="782" t="s">
        <v>501</v>
      </c>
    </row>
    <row r="444291" spans="429:429">
      <c r="PM444291" s="782" t="s">
        <v>501</v>
      </c>
    </row>
    <row r="444292" spans="429:429">
      <c r="PM444292" s="782" t="s">
        <v>501</v>
      </c>
    </row>
    <row r="444293" spans="429:429">
      <c r="PM444293" s="782" t="s">
        <v>501</v>
      </c>
    </row>
    <row r="444294" spans="429:429">
      <c r="PM444294" s="782" t="s">
        <v>501</v>
      </c>
    </row>
    <row r="444295" spans="429:429">
      <c r="PM444295" s="782" t="s">
        <v>501</v>
      </c>
    </row>
    <row r="444296" spans="429:429">
      <c r="PM444296" s="782" t="s">
        <v>501</v>
      </c>
    </row>
    <row r="444297" spans="429:429">
      <c r="PM444297" s="782" t="s">
        <v>501</v>
      </c>
    </row>
    <row r="444298" spans="429:429">
      <c r="PM444298" s="782" t="s">
        <v>501</v>
      </c>
    </row>
    <row r="444299" spans="429:429">
      <c r="PM444299" s="782" t="s">
        <v>501</v>
      </c>
    </row>
    <row r="444300" spans="429:429">
      <c r="PM444300" s="782" t="s">
        <v>501</v>
      </c>
    </row>
    <row r="444301" spans="429:429">
      <c r="PM444301" s="782" t="s">
        <v>501</v>
      </c>
    </row>
    <row r="444302" spans="429:429">
      <c r="PM444302" s="782" t="s">
        <v>501</v>
      </c>
    </row>
    <row r="444303" spans="429:429">
      <c r="PM444303" s="782" t="s">
        <v>501</v>
      </c>
    </row>
    <row r="444304" spans="429:429">
      <c r="PM444304" s="782" t="s">
        <v>501</v>
      </c>
    </row>
    <row r="444305" spans="429:429">
      <c r="PM444305" s="782" t="s">
        <v>501</v>
      </c>
    </row>
    <row r="444306" spans="429:429">
      <c r="PM444306" s="782" t="s">
        <v>501</v>
      </c>
    </row>
    <row r="444307" spans="429:429">
      <c r="PM444307" s="782" t="s">
        <v>501</v>
      </c>
    </row>
    <row r="444308" spans="429:429">
      <c r="PM444308" s="782" t="s">
        <v>501</v>
      </c>
    </row>
    <row r="444309" spans="429:429">
      <c r="PM444309" s="782" t="s">
        <v>501</v>
      </c>
    </row>
    <row r="444310" spans="429:429">
      <c r="PM444310" s="782" t="s">
        <v>501</v>
      </c>
    </row>
    <row r="444311" spans="429:429">
      <c r="PM444311" s="782" t="s">
        <v>501</v>
      </c>
    </row>
    <row r="444312" spans="429:429">
      <c r="PM444312" s="782" t="s">
        <v>501</v>
      </c>
    </row>
    <row r="444313" spans="429:429">
      <c r="PM444313" s="782" t="s">
        <v>501</v>
      </c>
    </row>
    <row r="444314" spans="429:429">
      <c r="PM444314" s="782" t="s">
        <v>501</v>
      </c>
    </row>
    <row r="444315" spans="429:429">
      <c r="PM444315" s="782" t="s">
        <v>501</v>
      </c>
    </row>
    <row r="444316" spans="429:429">
      <c r="PM444316" s="782" t="s">
        <v>501</v>
      </c>
    </row>
    <row r="444317" spans="429:429">
      <c r="PM444317" s="782" t="s">
        <v>501</v>
      </c>
    </row>
    <row r="444318" spans="429:429">
      <c r="PM444318" s="782" t="s">
        <v>501</v>
      </c>
    </row>
    <row r="444319" spans="429:429">
      <c r="PM444319" s="782" t="s">
        <v>501</v>
      </c>
    </row>
    <row r="444320" spans="429:429">
      <c r="PM444320" s="782" t="s">
        <v>501</v>
      </c>
    </row>
    <row r="444321" spans="429:429">
      <c r="PM444321" s="782" t="s">
        <v>501</v>
      </c>
    </row>
    <row r="444322" spans="429:429">
      <c r="PM444322" s="782" t="s">
        <v>501</v>
      </c>
    </row>
    <row r="444323" spans="429:429">
      <c r="PM444323" s="782" t="s">
        <v>501</v>
      </c>
    </row>
    <row r="444324" spans="429:429">
      <c r="PM444324" s="782" t="s">
        <v>501</v>
      </c>
    </row>
    <row r="444325" spans="429:429">
      <c r="PM444325" s="782" t="s">
        <v>501</v>
      </c>
    </row>
    <row r="444326" spans="429:429">
      <c r="PM444326" s="782" t="s">
        <v>501</v>
      </c>
    </row>
    <row r="444327" spans="429:429">
      <c r="PM444327" s="782" t="s">
        <v>501</v>
      </c>
    </row>
    <row r="444328" spans="429:429">
      <c r="PM444328" s="782" t="s">
        <v>501</v>
      </c>
    </row>
    <row r="444329" spans="429:429">
      <c r="PM444329" s="782" t="s">
        <v>501</v>
      </c>
    </row>
    <row r="444330" spans="429:429">
      <c r="PM444330" s="782" t="s">
        <v>501</v>
      </c>
    </row>
    <row r="444331" spans="429:429">
      <c r="PM444331" s="782" t="s">
        <v>501</v>
      </c>
    </row>
    <row r="444332" spans="429:429">
      <c r="PM444332" s="782" t="s">
        <v>501</v>
      </c>
    </row>
    <row r="444333" spans="429:429">
      <c r="PM444333" s="782" t="s">
        <v>501</v>
      </c>
    </row>
    <row r="444334" spans="429:429">
      <c r="PM444334" s="782" t="s">
        <v>501</v>
      </c>
    </row>
    <row r="444335" spans="429:429">
      <c r="PM444335" s="782" t="s">
        <v>501</v>
      </c>
    </row>
    <row r="444336" spans="429:429">
      <c r="PM444336" s="782" t="s">
        <v>501</v>
      </c>
    </row>
    <row r="444337" spans="429:429">
      <c r="PM444337" s="782" t="s">
        <v>501</v>
      </c>
    </row>
    <row r="444338" spans="429:429">
      <c r="PM444338" s="782" t="s">
        <v>501</v>
      </c>
    </row>
    <row r="444339" spans="429:429">
      <c r="PM444339" s="782" t="s">
        <v>501</v>
      </c>
    </row>
    <row r="444340" spans="429:429">
      <c r="PM444340" s="782" t="s">
        <v>501</v>
      </c>
    </row>
    <row r="444341" spans="429:429">
      <c r="PM444341" s="782" t="s">
        <v>501</v>
      </c>
    </row>
    <row r="444342" spans="429:429">
      <c r="PM444342" s="782" t="s">
        <v>501</v>
      </c>
    </row>
    <row r="444343" spans="429:429">
      <c r="PM444343" s="782" t="s">
        <v>501</v>
      </c>
    </row>
    <row r="444344" spans="429:429">
      <c r="PM444344" s="782" t="s">
        <v>501</v>
      </c>
    </row>
    <row r="444345" spans="429:429">
      <c r="PM444345" s="782" t="s">
        <v>501</v>
      </c>
    </row>
    <row r="444346" spans="429:429">
      <c r="PM444346" s="782" t="s">
        <v>501</v>
      </c>
    </row>
    <row r="444347" spans="429:429">
      <c r="PM444347" s="782" t="s">
        <v>501</v>
      </c>
    </row>
    <row r="444348" spans="429:429">
      <c r="PM444348" s="782" t="s">
        <v>501</v>
      </c>
    </row>
    <row r="444349" spans="429:429">
      <c r="PM444349" s="782" t="s">
        <v>501</v>
      </c>
    </row>
    <row r="444350" spans="429:429">
      <c r="PM444350" s="782" t="s">
        <v>501</v>
      </c>
    </row>
    <row r="444351" spans="429:429">
      <c r="PM444351" s="782" t="s">
        <v>501</v>
      </c>
    </row>
    <row r="444352" spans="429:429">
      <c r="PM444352" s="782" t="s">
        <v>501</v>
      </c>
    </row>
    <row r="444353" spans="429:429">
      <c r="PM444353" s="782" t="s">
        <v>501</v>
      </c>
    </row>
    <row r="444354" spans="429:429">
      <c r="PM444354" s="782" t="s">
        <v>501</v>
      </c>
    </row>
    <row r="444355" spans="429:429">
      <c r="PM444355" s="782" t="s">
        <v>501</v>
      </c>
    </row>
    <row r="444356" spans="429:429">
      <c r="PM444356" s="782" t="s">
        <v>501</v>
      </c>
    </row>
    <row r="444357" spans="429:429">
      <c r="PM444357" s="782" t="s">
        <v>501</v>
      </c>
    </row>
    <row r="444358" spans="429:429">
      <c r="PM444358" s="782" t="s">
        <v>501</v>
      </c>
    </row>
    <row r="444359" spans="429:429">
      <c r="PM444359" s="782" t="s">
        <v>501</v>
      </c>
    </row>
    <row r="444360" spans="429:429">
      <c r="PM444360" s="782" t="s">
        <v>501</v>
      </c>
    </row>
    <row r="444361" spans="429:429">
      <c r="PM444361" s="782" t="s">
        <v>501</v>
      </c>
    </row>
    <row r="444362" spans="429:429">
      <c r="PM444362" s="782" t="s">
        <v>501</v>
      </c>
    </row>
    <row r="444363" spans="429:429">
      <c r="PM444363" s="782" t="s">
        <v>501</v>
      </c>
    </row>
    <row r="444364" spans="429:429">
      <c r="PM444364" s="782" t="s">
        <v>501</v>
      </c>
    </row>
    <row r="444365" spans="429:429">
      <c r="PM444365" s="782" t="s">
        <v>501</v>
      </c>
    </row>
    <row r="444366" spans="429:429">
      <c r="PM444366" s="782" t="s">
        <v>501</v>
      </c>
    </row>
    <row r="444367" spans="429:429">
      <c r="PM444367" s="782" t="s">
        <v>501</v>
      </c>
    </row>
    <row r="444368" spans="429:429">
      <c r="PM444368" s="782" t="s">
        <v>501</v>
      </c>
    </row>
    <row r="444369" spans="429:429">
      <c r="PM444369" s="782" t="s">
        <v>501</v>
      </c>
    </row>
    <row r="444370" spans="429:429">
      <c r="PM444370" s="782" t="s">
        <v>501</v>
      </c>
    </row>
    <row r="444371" spans="429:429">
      <c r="PM444371" s="782" t="s">
        <v>501</v>
      </c>
    </row>
    <row r="444372" spans="429:429">
      <c r="PM444372" s="782" t="s">
        <v>501</v>
      </c>
    </row>
    <row r="444373" spans="429:429">
      <c r="PM444373" s="782" t="s">
        <v>501</v>
      </c>
    </row>
    <row r="444374" spans="429:429">
      <c r="PM444374" s="782" t="s">
        <v>501</v>
      </c>
    </row>
    <row r="444375" spans="429:429">
      <c r="PM444375" s="782" t="s">
        <v>501</v>
      </c>
    </row>
    <row r="444376" spans="429:429">
      <c r="PM444376" s="782" t="s">
        <v>501</v>
      </c>
    </row>
    <row r="444377" spans="429:429">
      <c r="PM444377" s="782" t="s">
        <v>501</v>
      </c>
    </row>
    <row r="444378" spans="429:429">
      <c r="PM444378" s="782" t="s">
        <v>501</v>
      </c>
    </row>
    <row r="444379" spans="429:429">
      <c r="PM444379" s="782" t="s">
        <v>501</v>
      </c>
    </row>
    <row r="444380" spans="429:429">
      <c r="PM444380" s="782" t="s">
        <v>501</v>
      </c>
    </row>
    <row r="444381" spans="429:429">
      <c r="PM444381" s="782" t="s">
        <v>501</v>
      </c>
    </row>
    <row r="444382" spans="429:429">
      <c r="PM444382" s="782" t="s">
        <v>501</v>
      </c>
    </row>
    <row r="444383" spans="429:429">
      <c r="PM444383" s="782" t="s">
        <v>501</v>
      </c>
    </row>
    <row r="444384" spans="429:429">
      <c r="PM444384" s="782" t="s">
        <v>501</v>
      </c>
    </row>
    <row r="444385" spans="429:429">
      <c r="PM444385" s="782" t="s">
        <v>501</v>
      </c>
    </row>
    <row r="444386" spans="429:429">
      <c r="PM444386" s="782" t="s">
        <v>501</v>
      </c>
    </row>
    <row r="444387" spans="429:429">
      <c r="PM444387" s="782" t="s">
        <v>501</v>
      </c>
    </row>
    <row r="444388" spans="429:429">
      <c r="PM444388" s="782" t="s">
        <v>501</v>
      </c>
    </row>
    <row r="444389" spans="429:429">
      <c r="PM444389" s="782" t="s">
        <v>501</v>
      </c>
    </row>
    <row r="444390" spans="429:429">
      <c r="PM444390" s="782" t="s">
        <v>501</v>
      </c>
    </row>
    <row r="444391" spans="429:429">
      <c r="PM444391" s="782" t="s">
        <v>501</v>
      </c>
    </row>
    <row r="444392" spans="429:429">
      <c r="PM444392" s="782" t="s">
        <v>501</v>
      </c>
    </row>
    <row r="444393" spans="429:429">
      <c r="PM444393" s="782" t="s">
        <v>501</v>
      </c>
    </row>
    <row r="444394" spans="429:429">
      <c r="PM444394" s="782" t="s">
        <v>501</v>
      </c>
    </row>
    <row r="444395" spans="429:429">
      <c r="PM444395" s="782" t="s">
        <v>501</v>
      </c>
    </row>
    <row r="444396" spans="429:429">
      <c r="PM444396" s="782" t="s">
        <v>501</v>
      </c>
    </row>
    <row r="444397" spans="429:429">
      <c r="PM444397" s="782" t="s">
        <v>501</v>
      </c>
    </row>
    <row r="444398" spans="429:429">
      <c r="PM444398" s="782" t="s">
        <v>501</v>
      </c>
    </row>
    <row r="444399" spans="429:429">
      <c r="PM444399" s="782" t="s">
        <v>501</v>
      </c>
    </row>
    <row r="444400" spans="429:429">
      <c r="PM444400" s="782" t="s">
        <v>501</v>
      </c>
    </row>
    <row r="444401" spans="429:429">
      <c r="PM444401" s="782" t="s">
        <v>501</v>
      </c>
    </row>
    <row r="444402" spans="429:429">
      <c r="PM444402" s="782" t="s">
        <v>501</v>
      </c>
    </row>
    <row r="444403" spans="429:429">
      <c r="PM444403" s="782" t="s">
        <v>501</v>
      </c>
    </row>
    <row r="444404" spans="429:429">
      <c r="PM444404" s="782" t="s">
        <v>501</v>
      </c>
    </row>
    <row r="444405" spans="429:429">
      <c r="PM444405" s="782" t="s">
        <v>501</v>
      </c>
    </row>
    <row r="444406" spans="429:429">
      <c r="PM444406" s="782" t="s">
        <v>501</v>
      </c>
    </row>
    <row r="444407" spans="429:429">
      <c r="PM444407" s="782" t="s">
        <v>501</v>
      </c>
    </row>
    <row r="444408" spans="429:429">
      <c r="PM444408" s="782" t="s">
        <v>501</v>
      </c>
    </row>
    <row r="444409" spans="429:429">
      <c r="PM444409" s="782" t="s">
        <v>501</v>
      </c>
    </row>
    <row r="444410" spans="429:429">
      <c r="PM444410" s="782" t="s">
        <v>501</v>
      </c>
    </row>
    <row r="444411" spans="429:429">
      <c r="PM444411" s="782" t="s">
        <v>501</v>
      </c>
    </row>
    <row r="444412" spans="429:429">
      <c r="PM444412" s="782" t="s">
        <v>501</v>
      </c>
    </row>
    <row r="444413" spans="429:429">
      <c r="PM444413" s="782" t="s">
        <v>501</v>
      </c>
    </row>
    <row r="444414" spans="429:429">
      <c r="PM444414" s="782" t="s">
        <v>501</v>
      </c>
    </row>
    <row r="444415" spans="429:429">
      <c r="PM444415" s="782" t="s">
        <v>501</v>
      </c>
    </row>
    <row r="444416" spans="429:429">
      <c r="PM444416" s="782" t="s">
        <v>501</v>
      </c>
    </row>
    <row r="444417" spans="429:429">
      <c r="PM444417" s="782" t="s">
        <v>501</v>
      </c>
    </row>
    <row r="444418" spans="429:429">
      <c r="PM444418" s="782" t="s">
        <v>501</v>
      </c>
    </row>
    <row r="444419" spans="429:429">
      <c r="PM444419" s="782" t="s">
        <v>501</v>
      </c>
    </row>
    <row r="444420" spans="429:429">
      <c r="PM444420" s="782" t="s">
        <v>501</v>
      </c>
    </row>
    <row r="444421" spans="429:429">
      <c r="PM444421" s="782" t="s">
        <v>501</v>
      </c>
    </row>
    <row r="444422" spans="429:429">
      <c r="PM444422" s="782" t="s">
        <v>501</v>
      </c>
    </row>
    <row r="444423" spans="429:429">
      <c r="PM444423" s="782" t="s">
        <v>501</v>
      </c>
    </row>
    <row r="444424" spans="429:429">
      <c r="PM444424" s="782" t="s">
        <v>501</v>
      </c>
    </row>
    <row r="444425" spans="429:429">
      <c r="PM444425" s="782" t="s">
        <v>501</v>
      </c>
    </row>
    <row r="444426" spans="429:429">
      <c r="PM444426" s="782" t="s">
        <v>501</v>
      </c>
    </row>
    <row r="444427" spans="429:429">
      <c r="PM444427" s="782" t="s">
        <v>501</v>
      </c>
    </row>
    <row r="444428" spans="429:429">
      <c r="PM444428" s="782" t="s">
        <v>501</v>
      </c>
    </row>
    <row r="444429" spans="429:429">
      <c r="PM444429" s="782" t="s">
        <v>501</v>
      </c>
    </row>
    <row r="444430" spans="429:429">
      <c r="PM444430" s="782" t="s">
        <v>501</v>
      </c>
    </row>
    <row r="444431" spans="429:429">
      <c r="PM444431" s="782" t="s">
        <v>501</v>
      </c>
    </row>
    <row r="444432" spans="429:429">
      <c r="PM444432" s="782" t="s">
        <v>501</v>
      </c>
    </row>
    <row r="444433" spans="429:429">
      <c r="PM444433" s="782" t="s">
        <v>501</v>
      </c>
    </row>
    <row r="444434" spans="429:429">
      <c r="PM444434" s="782" t="s">
        <v>501</v>
      </c>
    </row>
    <row r="444435" spans="429:429">
      <c r="PM444435" s="782" t="s">
        <v>501</v>
      </c>
    </row>
    <row r="444436" spans="429:429">
      <c r="PM444436" s="782" t="s">
        <v>501</v>
      </c>
    </row>
    <row r="444437" spans="429:429">
      <c r="PM444437" s="782" t="s">
        <v>501</v>
      </c>
    </row>
    <row r="444438" spans="429:429">
      <c r="PM444438" s="782" t="s">
        <v>501</v>
      </c>
    </row>
    <row r="444439" spans="429:429">
      <c r="PM444439" s="782" t="s">
        <v>501</v>
      </c>
    </row>
    <row r="444440" spans="429:429">
      <c r="PM444440" s="782" t="s">
        <v>501</v>
      </c>
    </row>
    <row r="444441" spans="429:429">
      <c r="PM444441" s="782" t="s">
        <v>501</v>
      </c>
    </row>
    <row r="444442" spans="429:429">
      <c r="PM444442" s="782" t="s">
        <v>501</v>
      </c>
    </row>
    <row r="444443" spans="429:429">
      <c r="PM444443" s="782" t="s">
        <v>501</v>
      </c>
    </row>
    <row r="444444" spans="429:429">
      <c r="PM444444" s="782" t="s">
        <v>501</v>
      </c>
    </row>
    <row r="444445" spans="429:429">
      <c r="PM444445" s="782" t="s">
        <v>501</v>
      </c>
    </row>
    <row r="444446" spans="429:429">
      <c r="PM444446" s="782" t="s">
        <v>501</v>
      </c>
    </row>
    <row r="444447" spans="429:429">
      <c r="PM444447" s="782" t="s">
        <v>501</v>
      </c>
    </row>
    <row r="444448" spans="429:429">
      <c r="PM444448" s="782" t="s">
        <v>501</v>
      </c>
    </row>
    <row r="444449" spans="429:429">
      <c r="PM444449" s="782" t="s">
        <v>501</v>
      </c>
    </row>
    <row r="444450" spans="429:429">
      <c r="PM444450" s="782" t="s">
        <v>501</v>
      </c>
    </row>
    <row r="444451" spans="429:429">
      <c r="PM444451" s="782" t="s">
        <v>501</v>
      </c>
    </row>
    <row r="444452" spans="429:429">
      <c r="PM444452" s="782" t="s">
        <v>501</v>
      </c>
    </row>
    <row r="444453" spans="429:429">
      <c r="PM444453" s="782" t="s">
        <v>501</v>
      </c>
    </row>
    <row r="444454" spans="429:429">
      <c r="PM444454" s="782" t="s">
        <v>501</v>
      </c>
    </row>
    <row r="444455" spans="429:429">
      <c r="PM444455" s="782" t="s">
        <v>501</v>
      </c>
    </row>
    <row r="444456" spans="429:429">
      <c r="PM444456" s="782" t="s">
        <v>501</v>
      </c>
    </row>
    <row r="444457" spans="429:429">
      <c r="PM444457" s="782" t="s">
        <v>501</v>
      </c>
    </row>
    <row r="444458" spans="429:429">
      <c r="PM444458" s="782" t="s">
        <v>501</v>
      </c>
    </row>
    <row r="444459" spans="429:429">
      <c r="PM444459" s="782" t="s">
        <v>501</v>
      </c>
    </row>
    <row r="444460" spans="429:429">
      <c r="PM444460" s="782" t="s">
        <v>501</v>
      </c>
    </row>
    <row r="444461" spans="429:429">
      <c r="PM444461" s="782" t="s">
        <v>501</v>
      </c>
    </row>
    <row r="444462" spans="429:429">
      <c r="PM444462" s="782" t="s">
        <v>501</v>
      </c>
    </row>
    <row r="444463" spans="429:429">
      <c r="PM444463" s="782" t="s">
        <v>501</v>
      </c>
    </row>
    <row r="444464" spans="429:429">
      <c r="PM444464" s="782" t="s">
        <v>501</v>
      </c>
    </row>
    <row r="444465" spans="429:429">
      <c r="PM444465" s="782" t="s">
        <v>501</v>
      </c>
    </row>
    <row r="444466" spans="429:429">
      <c r="PM444466" s="782" t="s">
        <v>501</v>
      </c>
    </row>
    <row r="444467" spans="429:429">
      <c r="PM444467" s="782" t="s">
        <v>501</v>
      </c>
    </row>
    <row r="444468" spans="429:429">
      <c r="PM444468" s="782" t="s">
        <v>501</v>
      </c>
    </row>
    <row r="444469" spans="429:429">
      <c r="PM444469" s="782" t="s">
        <v>501</v>
      </c>
    </row>
    <row r="444470" spans="429:429">
      <c r="PM444470" s="782" t="s">
        <v>501</v>
      </c>
    </row>
    <row r="444471" spans="429:429">
      <c r="PM444471" s="782" t="s">
        <v>501</v>
      </c>
    </row>
    <row r="444472" spans="429:429">
      <c r="PM444472" s="782" t="s">
        <v>501</v>
      </c>
    </row>
    <row r="444473" spans="429:429">
      <c r="PM444473" s="782" t="s">
        <v>501</v>
      </c>
    </row>
    <row r="444474" spans="429:429">
      <c r="PM444474" s="782" t="s">
        <v>501</v>
      </c>
    </row>
    <row r="444475" spans="429:429">
      <c r="PM444475" s="782" t="s">
        <v>501</v>
      </c>
    </row>
    <row r="444476" spans="429:429">
      <c r="PM444476" s="782" t="s">
        <v>501</v>
      </c>
    </row>
    <row r="444477" spans="429:429">
      <c r="PM444477" s="782" t="s">
        <v>501</v>
      </c>
    </row>
    <row r="444478" spans="429:429">
      <c r="PM444478" s="782" t="s">
        <v>501</v>
      </c>
    </row>
    <row r="444479" spans="429:429">
      <c r="PM444479" s="782" t="s">
        <v>501</v>
      </c>
    </row>
    <row r="444480" spans="429:429">
      <c r="PM444480" s="782" t="s">
        <v>501</v>
      </c>
    </row>
    <row r="444481" spans="429:429">
      <c r="PM444481" s="782" t="s">
        <v>501</v>
      </c>
    </row>
    <row r="444482" spans="429:429">
      <c r="PM444482" s="782" t="s">
        <v>501</v>
      </c>
    </row>
    <row r="444483" spans="429:429">
      <c r="PM444483" s="782" t="s">
        <v>501</v>
      </c>
    </row>
    <row r="444484" spans="429:429">
      <c r="PM444484" s="782" t="s">
        <v>501</v>
      </c>
    </row>
    <row r="444485" spans="429:429">
      <c r="PM444485" s="782" t="s">
        <v>501</v>
      </c>
    </row>
    <row r="444486" spans="429:429">
      <c r="PM444486" s="782" t="s">
        <v>501</v>
      </c>
    </row>
    <row r="444487" spans="429:429">
      <c r="PM444487" s="782" t="s">
        <v>501</v>
      </c>
    </row>
    <row r="444488" spans="429:429">
      <c r="PM444488" s="782" t="s">
        <v>501</v>
      </c>
    </row>
    <row r="444489" spans="429:429">
      <c r="PM444489" s="782" t="s">
        <v>501</v>
      </c>
    </row>
    <row r="444490" spans="429:429">
      <c r="PM444490" s="782" t="s">
        <v>501</v>
      </c>
    </row>
    <row r="444491" spans="429:429">
      <c r="PM444491" s="782" t="s">
        <v>501</v>
      </c>
    </row>
    <row r="444492" spans="429:429">
      <c r="PM444492" s="782" t="s">
        <v>501</v>
      </c>
    </row>
    <row r="444493" spans="429:429">
      <c r="PM444493" s="782" t="s">
        <v>501</v>
      </c>
    </row>
    <row r="444494" spans="429:429">
      <c r="PM444494" s="782" t="s">
        <v>501</v>
      </c>
    </row>
    <row r="444495" spans="429:429">
      <c r="PM444495" s="782" t="s">
        <v>501</v>
      </c>
    </row>
    <row r="444496" spans="429:429">
      <c r="PM444496" s="782" t="s">
        <v>501</v>
      </c>
    </row>
    <row r="444497" spans="429:429">
      <c r="PM444497" s="782" t="s">
        <v>501</v>
      </c>
    </row>
    <row r="444498" spans="429:429">
      <c r="PM444498" s="782" t="s">
        <v>501</v>
      </c>
    </row>
    <row r="444499" spans="429:429">
      <c r="PM444499" s="782" t="s">
        <v>501</v>
      </c>
    </row>
    <row r="444500" spans="429:429">
      <c r="PM444500" s="782" t="s">
        <v>501</v>
      </c>
    </row>
    <row r="444501" spans="429:429">
      <c r="PM444501" s="782" t="s">
        <v>501</v>
      </c>
    </row>
    <row r="444502" spans="429:429">
      <c r="PM444502" s="782" t="s">
        <v>501</v>
      </c>
    </row>
    <row r="444503" spans="429:429">
      <c r="PM444503" s="782" t="s">
        <v>501</v>
      </c>
    </row>
    <row r="444504" spans="429:429">
      <c r="PM444504" s="782" t="s">
        <v>501</v>
      </c>
    </row>
    <row r="444505" spans="429:429">
      <c r="PM444505" s="782" t="s">
        <v>501</v>
      </c>
    </row>
    <row r="444506" spans="429:429">
      <c r="PM444506" s="782" t="s">
        <v>501</v>
      </c>
    </row>
    <row r="444507" spans="429:429">
      <c r="PM444507" s="782" t="s">
        <v>501</v>
      </c>
    </row>
    <row r="444508" spans="429:429">
      <c r="PM444508" s="782" t="s">
        <v>501</v>
      </c>
    </row>
    <row r="444509" spans="429:429">
      <c r="PM444509" s="782" t="s">
        <v>501</v>
      </c>
    </row>
    <row r="444510" spans="429:429">
      <c r="PM444510" s="782" t="s">
        <v>501</v>
      </c>
    </row>
    <row r="444511" spans="429:429">
      <c r="PM444511" s="782" t="s">
        <v>501</v>
      </c>
    </row>
    <row r="444512" spans="429:429">
      <c r="PM444512" s="782" t="s">
        <v>501</v>
      </c>
    </row>
    <row r="444513" spans="429:429">
      <c r="PM444513" s="782" t="s">
        <v>501</v>
      </c>
    </row>
    <row r="444514" spans="429:429">
      <c r="PM444514" s="782" t="s">
        <v>501</v>
      </c>
    </row>
    <row r="444515" spans="429:429">
      <c r="PM444515" s="782" t="s">
        <v>501</v>
      </c>
    </row>
    <row r="444516" spans="429:429">
      <c r="PM444516" s="782" t="s">
        <v>501</v>
      </c>
    </row>
    <row r="444517" spans="429:429">
      <c r="PM444517" s="782" t="s">
        <v>501</v>
      </c>
    </row>
    <row r="444518" spans="429:429">
      <c r="PM444518" s="782" t="s">
        <v>501</v>
      </c>
    </row>
    <row r="444519" spans="429:429">
      <c r="PM444519" s="782" t="s">
        <v>501</v>
      </c>
    </row>
    <row r="444520" spans="429:429">
      <c r="PM444520" s="782" t="s">
        <v>501</v>
      </c>
    </row>
    <row r="444521" spans="429:429">
      <c r="PM444521" s="782" t="s">
        <v>501</v>
      </c>
    </row>
    <row r="444522" spans="429:429">
      <c r="PM444522" s="782" t="s">
        <v>501</v>
      </c>
    </row>
    <row r="444523" spans="429:429">
      <c r="PM444523" s="782" t="s">
        <v>501</v>
      </c>
    </row>
    <row r="444524" spans="429:429">
      <c r="PM444524" s="782" t="s">
        <v>501</v>
      </c>
    </row>
    <row r="444525" spans="429:429">
      <c r="PM444525" s="782" t="s">
        <v>501</v>
      </c>
    </row>
    <row r="444526" spans="429:429">
      <c r="PM444526" s="782" t="s">
        <v>501</v>
      </c>
    </row>
    <row r="444527" spans="429:429">
      <c r="PM444527" s="782" t="s">
        <v>501</v>
      </c>
    </row>
    <row r="444528" spans="429:429">
      <c r="PM444528" s="782" t="s">
        <v>501</v>
      </c>
    </row>
    <row r="444529" spans="429:429">
      <c r="PM444529" s="782" t="s">
        <v>501</v>
      </c>
    </row>
    <row r="444530" spans="429:429">
      <c r="PM444530" s="782" t="s">
        <v>501</v>
      </c>
    </row>
    <row r="444531" spans="429:429">
      <c r="PM444531" s="782" t="s">
        <v>501</v>
      </c>
    </row>
    <row r="444532" spans="429:429">
      <c r="PM444532" s="782" t="s">
        <v>501</v>
      </c>
    </row>
    <row r="444533" spans="429:429">
      <c r="PM444533" s="782" t="s">
        <v>501</v>
      </c>
    </row>
    <row r="444534" spans="429:429">
      <c r="PM444534" s="782" t="s">
        <v>501</v>
      </c>
    </row>
    <row r="444535" spans="429:429">
      <c r="PM444535" s="782" t="s">
        <v>501</v>
      </c>
    </row>
    <row r="444536" spans="429:429">
      <c r="PM444536" s="782" t="s">
        <v>501</v>
      </c>
    </row>
    <row r="444537" spans="429:429">
      <c r="PM444537" s="782" t="s">
        <v>501</v>
      </c>
    </row>
    <row r="444538" spans="429:429">
      <c r="PM444538" s="782" t="s">
        <v>501</v>
      </c>
    </row>
    <row r="444539" spans="429:429">
      <c r="PM444539" s="782" t="s">
        <v>501</v>
      </c>
    </row>
    <row r="444540" spans="429:429">
      <c r="PM444540" s="782" t="s">
        <v>501</v>
      </c>
    </row>
    <row r="444541" spans="429:429">
      <c r="PM444541" s="782" t="s">
        <v>501</v>
      </c>
    </row>
    <row r="444542" spans="429:429">
      <c r="PM444542" s="782" t="s">
        <v>501</v>
      </c>
    </row>
    <row r="444543" spans="429:429">
      <c r="PM444543" s="782" t="s">
        <v>501</v>
      </c>
    </row>
    <row r="444544" spans="429:429">
      <c r="PM444544" s="782" t="s">
        <v>501</v>
      </c>
    </row>
    <row r="444545" spans="429:429">
      <c r="PM444545" s="782" t="s">
        <v>501</v>
      </c>
    </row>
    <row r="444546" spans="429:429">
      <c r="PM444546" s="782" t="s">
        <v>501</v>
      </c>
    </row>
    <row r="444547" spans="429:429">
      <c r="PM444547" s="782" t="s">
        <v>501</v>
      </c>
    </row>
    <row r="444548" spans="429:429">
      <c r="PM444548" s="782" t="s">
        <v>501</v>
      </c>
    </row>
    <row r="444549" spans="429:429">
      <c r="PM444549" s="782" t="s">
        <v>501</v>
      </c>
    </row>
    <row r="444550" spans="429:429">
      <c r="PM444550" s="782" t="s">
        <v>501</v>
      </c>
    </row>
    <row r="444551" spans="429:429">
      <c r="PM444551" s="782" t="s">
        <v>501</v>
      </c>
    </row>
    <row r="444552" spans="429:429">
      <c r="PM444552" s="782" t="s">
        <v>501</v>
      </c>
    </row>
    <row r="444553" spans="429:429">
      <c r="PM444553" s="782" t="s">
        <v>501</v>
      </c>
    </row>
    <row r="444554" spans="429:429">
      <c r="PM444554" s="782" t="s">
        <v>501</v>
      </c>
    </row>
    <row r="444555" spans="429:429">
      <c r="PM444555" s="782" t="s">
        <v>501</v>
      </c>
    </row>
    <row r="444556" spans="429:429">
      <c r="PM444556" s="782" t="s">
        <v>501</v>
      </c>
    </row>
    <row r="444557" spans="429:429">
      <c r="PM444557" s="782" t="s">
        <v>501</v>
      </c>
    </row>
    <row r="444558" spans="429:429">
      <c r="PM444558" s="782" t="s">
        <v>501</v>
      </c>
    </row>
    <row r="444559" spans="429:429">
      <c r="PM444559" s="782" t="s">
        <v>501</v>
      </c>
    </row>
    <row r="444560" spans="429:429">
      <c r="PM444560" s="782" t="s">
        <v>501</v>
      </c>
    </row>
    <row r="444561" spans="429:429">
      <c r="PM444561" s="782" t="s">
        <v>501</v>
      </c>
    </row>
    <row r="444562" spans="429:429">
      <c r="PM444562" s="782" t="s">
        <v>501</v>
      </c>
    </row>
    <row r="444563" spans="429:429">
      <c r="PM444563" s="782" t="s">
        <v>501</v>
      </c>
    </row>
    <row r="444564" spans="429:429">
      <c r="PM444564" s="782" t="s">
        <v>501</v>
      </c>
    </row>
    <row r="444565" spans="429:429">
      <c r="PM444565" s="782" t="s">
        <v>501</v>
      </c>
    </row>
    <row r="444566" spans="429:429">
      <c r="PM444566" s="782" t="s">
        <v>501</v>
      </c>
    </row>
    <row r="444567" spans="429:429">
      <c r="PM444567" s="782" t="s">
        <v>501</v>
      </c>
    </row>
    <row r="444568" spans="429:429">
      <c r="PM444568" s="782" t="s">
        <v>501</v>
      </c>
    </row>
    <row r="444569" spans="429:429">
      <c r="PM444569" s="782" t="s">
        <v>501</v>
      </c>
    </row>
    <row r="444570" spans="429:429">
      <c r="PM444570" s="782" t="s">
        <v>501</v>
      </c>
    </row>
    <row r="444571" spans="429:429">
      <c r="PM444571" s="782" t="s">
        <v>501</v>
      </c>
    </row>
    <row r="444572" spans="429:429">
      <c r="PM444572" s="782" t="s">
        <v>501</v>
      </c>
    </row>
    <row r="444573" spans="429:429">
      <c r="PM444573" s="782" t="s">
        <v>501</v>
      </c>
    </row>
    <row r="444574" spans="429:429">
      <c r="PM444574" s="782" t="s">
        <v>501</v>
      </c>
    </row>
    <row r="444575" spans="429:429">
      <c r="PM444575" s="782" t="s">
        <v>501</v>
      </c>
    </row>
    <row r="444576" spans="429:429">
      <c r="PM444576" s="782" t="s">
        <v>501</v>
      </c>
    </row>
    <row r="444577" spans="429:429">
      <c r="PM444577" s="782" t="s">
        <v>501</v>
      </c>
    </row>
    <row r="444578" spans="429:429">
      <c r="PM444578" s="782" t="s">
        <v>501</v>
      </c>
    </row>
    <row r="444579" spans="429:429">
      <c r="PM444579" s="782" t="s">
        <v>501</v>
      </c>
    </row>
    <row r="444580" spans="429:429">
      <c r="PM444580" s="782" t="s">
        <v>501</v>
      </c>
    </row>
    <row r="444581" spans="429:429">
      <c r="PM444581" s="782" t="s">
        <v>501</v>
      </c>
    </row>
    <row r="444582" spans="429:429">
      <c r="PM444582" s="782" t="s">
        <v>501</v>
      </c>
    </row>
    <row r="444583" spans="429:429">
      <c r="PM444583" s="782" t="s">
        <v>501</v>
      </c>
    </row>
    <row r="444584" spans="429:429">
      <c r="PM444584" s="782" t="s">
        <v>501</v>
      </c>
    </row>
    <row r="444585" spans="429:429">
      <c r="PM444585" s="782" t="s">
        <v>501</v>
      </c>
    </row>
    <row r="444586" spans="429:429">
      <c r="PM444586" s="782" t="s">
        <v>501</v>
      </c>
    </row>
    <row r="444587" spans="429:429">
      <c r="PM444587" s="782" t="s">
        <v>501</v>
      </c>
    </row>
    <row r="444588" spans="429:429">
      <c r="PM444588" s="782" t="s">
        <v>501</v>
      </c>
    </row>
    <row r="444589" spans="429:429">
      <c r="PM444589" s="782" t="s">
        <v>501</v>
      </c>
    </row>
    <row r="444590" spans="429:429">
      <c r="PM444590" s="782" t="s">
        <v>501</v>
      </c>
    </row>
    <row r="444591" spans="429:429">
      <c r="PM444591" s="782" t="s">
        <v>501</v>
      </c>
    </row>
    <row r="444592" spans="429:429">
      <c r="PM444592" s="782" t="s">
        <v>501</v>
      </c>
    </row>
    <row r="444593" spans="429:429">
      <c r="PM444593" s="782" t="s">
        <v>501</v>
      </c>
    </row>
    <row r="444594" spans="429:429">
      <c r="PM444594" s="782" t="s">
        <v>501</v>
      </c>
    </row>
    <row r="444595" spans="429:429">
      <c r="PM444595" s="782" t="s">
        <v>501</v>
      </c>
    </row>
    <row r="444596" spans="429:429">
      <c r="PM444596" s="782" t="s">
        <v>501</v>
      </c>
    </row>
    <row r="444597" spans="429:429">
      <c r="PM444597" s="782" t="s">
        <v>501</v>
      </c>
    </row>
    <row r="444598" spans="429:429">
      <c r="PM444598" s="782" t="s">
        <v>501</v>
      </c>
    </row>
    <row r="444599" spans="429:429">
      <c r="PM444599" s="782" t="s">
        <v>501</v>
      </c>
    </row>
    <row r="444600" spans="429:429">
      <c r="PM444600" s="782" t="s">
        <v>501</v>
      </c>
    </row>
    <row r="444601" spans="429:429">
      <c r="PM444601" s="782" t="s">
        <v>501</v>
      </c>
    </row>
    <row r="444602" spans="429:429">
      <c r="PM444602" s="782" t="s">
        <v>501</v>
      </c>
    </row>
    <row r="444603" spans="429:429">
      <c r="PM444603" s="782" t="s">
        <v>501</v>
      </c>
    </row>
    <row r="444604" spans="429:429">
      <c r="PM444604" s="782" t="s">
        <v>501</v>
      </c>
    </row>
    <row r="444605" spans="429:429">
      <c r="PM444605" s="782" t="s">
        <v>501</v>
      </c>
    </row>
    <row r="444606" spans="429:429">
      <c r="PM444606" s="782" t="s">
        <v>501</v>
      </c>
    </row>
    <row r="444607" spans="429:429">
      <c r="PM444607" s="782" t="s">
        <v>501</v>
      </c>
    </row>
    <row r="444608" spans="429:429">
      <c r="PM444608" s="782" t="s">
        <v>501</v>
      </c>
    </row>
    <row r="444609" spans="429:429">
      <c r="PM444609" s="782" t="s">
        <v>501</v>
      </c>
    </row>
    <row r="444610" spans="429:429">
      <c r="PM444610" s="782" t="s">
        <v>501</v>
      </c>
    </row>
    <row r="444611" spans="429:429">
      <c r="PM444611" s="782" t="s">
        <v>501</v>
      </c>
    </row>
    <row r="444612" spans="429:429">
      <c r="PM444612" s="782" t="s">
        <v>501</v>
      </c>
    </row>
    <row r="444613" spans="429:429">
      <c r="PM444613" s="782" t="s">
        <v>501</v>
      </c>
    </row>
    <row r="444614" spans="429:429">
      <c r="PM444614" s="782" t="s">
        <v>501</v>
      </c>
    </row>
    <row r="444615" spans="429:429">
      <c r="PM444615" s="782" t="s">
        <v>501</v>
      </c>
    </row>
    <row r="444616" spans="429:429">
      <c r="PM444616" s="782" t="s">
        <v>501</v>
      </c>
    </row>
    <row r="444617" spans="429:429">
      <c r="PM444617" s="782" t="s">
        <v>501</v>
      </c>
    </row>
    <row r="444618" spans="429:429">
      <c r="PM444618" s="782" t="s">
        <v>501</v>
      </c>
    </row>
    <row r="444619" spans="429:429">
      <c r="PM444619" s="782" t="s">
        <v>501</v>
      </c>
    </row>
    <row r="444620" spans="429:429">
      <c r="PM444620" s="782" t="s">
        <v>501</v>
      </c>
    </row>
    <row r="444621" spans="429:429">
      <c r="PM444621" s="782" t="s">
        <v>501</v>
      </c>
    </row>
    <row r="444622" spans="429:429">
      <c r="PM444622" s="782" t="s">
        <v>501</v>
      </c>
    </row>
    <row r="444623" spans="429:429">
      <c r="PM444623" s="782" t="s">
        <v>501</v>
      </c>
    </row>
    <row r="444624" spans="429:429">
      <c r="PM444624" s="782" t="s">
        <v>501</v>
      </c>
    </row>
    <row r="444625" spans="429:429">
      <c r="PM444625" s="782" t="s">
        <v>501</v>
      </c>
    </row>
    <row r="444626" spans="429:429">
      <c r="PM444626" s="782" t="s">
        <v>501</v>
      </c>
    </row>
    <row r="444627" spans="429:429">
      <c r="PM444627" s="782" t="s">
        <v>501</v>
      </c>
    </row>
    <row r="444628" spans="429:429">
      <c r="PM444628" s="782" t="s">
        <v>501</v>
      </c>
    </row>
    <row r="444629" spans="429:429">
      <c r="PM444629" s="782" t="s">
        <v>501</v>
      </c>
    </row>
    <row r="444630" spans="429:429">
      <c r="PM444630" s="782" t="s">
        <v>501</v>
      </c>
    </row>
    <row r="444631" spans="429:429">
      <c r="PM444631" s="782" t="s">
        <v>501</v>
      </c>
    </row>
    <row r="444632" spans="429:429">
      <c r="PM444632" s="782" t="s">
        <v>501</v>
      </c>
    </row>
    <row r="444633" spans="429:429">
      <c r="PM444633" s="782" t="s">
        <v>501</v>
      </c>
    </row>
    <row r="444634" spans="429:429">
      <c r="PM444634" s="782" t="s">
        <v>501</v>
      </c>
    </row>
    <row r="444635" spans="429:429">
      <c r="PM444635" s="782" t="s">
        <v>501</v>
      </c>
    </row>
    <row r="444636" spans="429:429">
      <c r="PM444636" s="782" t="s">
        <v>501</v>
      </c>
    </row>
    <row r="444637" spans="429:429">
      <c r="PM444637" s="782" t="s">
        <v>501</v>
      </c>
    </row>
    <row r="444638" spans="429:429">
      <c r="PM444638" s="782" t="s">
        <v>501</v>
      </c>
    </row>
    <row r="444639" spans="429:429">
      <c r="PM444639" s="782" t="s">
        <v>501</v>
      </c>
    </row>
    <row r="444640" spans="429:429">
      <c r="PM444640" s="782" t="s">
        <v>501</v>
      </c>
    </row>
    <row r="444641" spans="429:429">
      <c r="PM444641" s="782" t="s">
        <v>501</v>
      </c>
    </row>
    <row r="444642" spans="429:429">
      <c r="PM444642" s="782" t="s">
        <v>501</v>
      </c>
    </row>
    <row r="444643" spans="429:429">
      <c r="PM444643" s="782" t="s">
        <v>501</v>
      </c>
    </row>
    <row r="444644" spans="429:429">
      <c r="PM444644" s="782" t="s">
        <v>501</v>
      </c>
    </row>
    <row r="444645" spans="429:429">
      <c r="PM444645" s="782" t="s">
        <v>501</v>
      </c>
    </row>
    <row r="444646" spans="429:429">
      <c r="PM444646" s="782" t="s">
        <v>501</v>
      </c>
    </row>
    <row r="444647" spans="429:429">
      <c r="PM444647" s="782" t="s">
        <v>501</v>
      </c>
    </row>
    <row r="444648" spans="429:429">
      <c r="PM444648" s="782" t="s">
        <v>501</v>
      </c>
    </row>
    <row r="444649" spans="429:429">
      <c r="PM444649" s="782" t="s">
        <v>501</v>
      </c>
    </row>
    <row r="444650" spans="429:429">
      <c r="PM444650" s="782" t="s">
        <v>501</v>
      </c>
    </row>
    <row r="444651" spans="429:429">
      <c r="PM444651" s="782" t="s">
        <v>501</v>
      </c>
    </row>
    <row r="444652" spans="429:429">
      <c r="PM444652" s="782" t="s">
        <v>501</v>
      </c>
    </row>
    <row r="444653" spans="429:429">
      <c r="PM444653" s="782" t="s">
        <v>501</v>
      </c>
    </row>
    <row r="444654" spans="429:429">
      <c r="PM444654" s="782" t="s">
        <v>501</v>
      </c>
    </row>
    <row r="444655" spans="429:429">
      <c r="PM444655" s="782" t="s">
        <v>501</v>
      </c>
    </row>
    <row r="444656" spans="429:429">
      <c r="PM444656" s="782" t="s">
        <v>501</v>
      </c>
    </row>
    <row r="444657" spans="429:429">
      <c r="PM444657" s="782" t="s">
        <v>501</v>
      </c>
    </row>
    <row r="444658" spans="429:429">
      <c r="PM444658" s="782" t="s">
        <v>501</v>
      </c>
    </row>
    <row r="444659" spans="429:429">
      <c r="PM444659" s="782" t="s">
        <v>501</v>
      </c>
    </row>
    <row r="444660" spans="429:429">
      <c r="PM444660" s="782" t="s">
        <v>501</v>
      </c>
    </row>
    <row r="444661" spans="429:429">
      <c r="PM444661" s="782" t="s">
        <v>501</v>
      </c>
    </row>
    <row r="444662" spans="429:429">
      <c r="PM444662" s="782" t="s">
        <v>501</v>
      </c>
    </row>
    <row r="444663" spans="429:429">
      <c r="PM444663" s="782" t="s">
        <v>501</v>
      </c>
    </row>
    <row r="444664" spans="429:429">
      <c r="PM444664" s="782" t="s">
        <v>501</v>
      </c>
    </row>
    <row r="444665" spans="429:429">
      <c r="PM444665" s="782" t="s">
        <v>501</v>
      </c>
    </row>
    <row r="444666" spans="429:429">
      <c r="PM444666" s="782" t="s">
        <v>501</v>
      </c>
    </row>
    <row r="444667" spans="429:429">
      <c r="PM444667" s="782" t="s">
        <v>501</v>
      </c>
    </row>
    <row r="444668" spans="429:429">
      <c r="PM444668" s="782" t="s">
        <v>501</v>
      </c>
    </row>
    <row r="444669" spans="429:429">
      <c r="PM444669" s="782" t="s">
        <v>501</v>
      </c>
    </row>
    <row r="444670" spans="429:429">
      <c r="PM444670" s="782" t="s">
        <v>501</v>
      </c>
    </row>
    <row r="444671" spans="429:429">
      <c r="PM444671" s="782" t="s">
        <v>501</v>
      </c>
    </row>
    <row r="444672" spans="429:429">
      <c r="PM444672" s="782" t="s">
        <v>501</v>
      </c>
    </row>
    <row r="444673" spans="429:429">
      <c r="PM444673" s="782" t="s">
        <v>501</v>
      </c>
    </row>
    <row r="444674" spans="429:429">
      <c r="PM444674" s="782" t="s">
        <v>501</v>
      </c>
    </row>
    <row r="444675" spans="429:429">
      <c r="PM444675" s="782" t="s">
        <v>501</v>
      </c>
    </row>
    <row r="444676" spans="429:429">
      <c r="PM444676" s="782" t="s">
        <v>501</v>
      </c>
    </row>
    <row r="444677" spans="429:429">
      <c r="PM444677" s="782" t="s">
        <v>501</v>
      </c>
    </row>
    <row r="444678" spans="429:429">
      <c r="PM444678" s="782" t="s">
        <v>501</v>
      </c>
    </row>
    <row r="444679" spans="429:429">
      <c r="PM444679" s="782" t="s">
        <v>501</v>
      </c>
    </row>
    <row r="444680" spans="429:429">
      <c r="PM444680" s="782" t="s">
        <v>501</v>
      </c>
    </row>
    <row r="444681" spans="429:429">
      <c r="PM444681" s="782" t="s">
        <v>501</v>
      </c>
    </row>
    <row r="444682" spans="429:429">
      <c r="PM444682" s="782" t="s">
        <v>501</v>
      </c>
    </row>
    <row r="444683" spans="429:429">
      <c r="PM444683" s="782" t="s">
        <v>501</v>
      </c>
    </row>
    <row r="444684" spans="429:429">
      <c r="PM444684" s="782" t="s">
        <v>501</v>
      </c>
    </row>
    <row r="444685" spans="429:429">
      <c r="PM444685" s="782" t="s">
        <v>501</v>
      </c>
    </row>
    <row r="444686" spans="429:429">
      <c r="PM444686" s="782" t="s">
        <v>501</v>
      </c>
    </row>
    <row r="444687" spans="429:429">
      <c r="PM444687" s="782" t="s">
        <v>501</v>
      </c>
    </row>
    <row r="444688" spans="429:429">
      <c r="PM444688" s="782" t="s">
        <v>501</v>
      </c>
    </row>
    <row r="444689" spans="429:429">
      <c r="PM444689" s="782" t="s">
        <v>501</v>
      </c>
    </row>
    <row r="444690" spans="429:429">
      <c r="PM444690" s="782" t="s">
        <v>501</v>
      </c>
    </row>
    <row r="444691" spans="429:429">
      <c r="PM444691" s="782" t="s">
        <v>501</v>
      </c>
    </row>
    <row r="444692" spans="429:429">
      <c r="PM444692" s="782" t="s">
        <v>501</v>
      </c>
    </row>
    <row r="444693" spans="429:429">
      <c r="PM444693" s="782" t="s">
        <v>501</v>
      </c>
    </row>
    <row r="444694" spans="429:429">
      <c r="PM444694" s="782" t="s">
        <v>501</v>
      </c>
    </row>
    <row r="444695" spans="429:429">
      <c r="PM444695" s="782" t="s">
        <v>501</v>
      </c>
    </row>
    <row r="444696" spans="429:429">
      <c r="PM444696" s="782" t="s">
        <v>501</v>
      </c>
    </row>
    <row r="444697" spans="429:429">
      <c r="PM444697" s="782" t="s">
        <v>501</v>
      </c>
    </row>
    <row r="444698" spans="429:429">
      <c r="PM444698" s="782" t="s">
        <v>501</v>
      </c>
    </row>
    <row r="444699" spans="429:429">
      <c r="PM444699" s="782" t="s">
        <v>501</v>
      </c>
    </row>
    <row r="444700" spans="429:429">
      <c r="PM444700" s="782" t="s">
        <v>501</v>
      </c>
    </row>
    <row r="444701" spans="429:429">
      <c r="PM444701" s="782" t="s">
        <v>501</v>
      </c>
    </row>
    <row r="444702" spans="429:429">
      <c r="PM444702" s="782" t="s">
        <v>501</v>
      </c>
    </row>
    <row r="444703" spans="429:429">
      <c r="PM444703" s="782" t="s">
        <v>501</v>
      </c>
    </row>
    <row r="444704" spans="429:429">
      <c r="PM444704" s="782" t="s">
        <v>501</v>
      </c>
    </row>
    <row r="444705" spans="429:429">
      <c r="PM444705" s="782" t="s">
        <v>501</v>
      </c>
    </row>
    <row r="444706" spans="429:429">
      <c r="PM444706" s="782" t="s">
        <v>501</v>
      </c>
    </row>
    <row r="444707" spans="429:429">
      <c r="PM444707" s="782" t="s">
        <v>501</v>
      </c>
    </row>
    <row r="444708" spans="429:429">
      <c r="PM444708" s="782" t="s">
        <v>501</v>
      </c>
    </row>
    <row r="444709" spans="429:429">
      <c r="PM444709" s="782" t="s">
        <v>501</v>
      </c>
    </row>
    <row r="444710" spans="429:429">
      <c r="PM444710" s="782" t="s">
        <v>501</v>
      </c>
    </row>
    <row r="444711" spans="429:429">
      <c r="PM444711" s="782" t="s">
        <v>501</v>
      </c>
    </row>
    <row r="444712" spans="429:429">
      <c r="PM444712" s="782" t="s">
        <v>501</v>
      </c>
    </row>
    <row r="444713" spans="429:429">
      <c r="PM444713" s="782" t="s">
        <v>501</v>
      </c>
    </row>
    <row r="444714" spans="429:429">
      <c r="PM444714" s="782" t="s">
        <v>501</v>
      </c>
    </row>
    <row r="444715" spans="429:429">
      <c r="PM444715" s="782" t="s">
        <v>501</v>
      </c>
    </row>
    <row r="444716" spans="429:429">
      <c r="PM444716" s="782" t="s">
        <v>501</v>
      </c>
    </row>
    <row r="444717" spans="429:429">
      <c r="PM444717" s="782" t="s">
        <v>501</v>
      </c>
    </row>
    <row r="444718" spans="429:429">
      <c r="PM444718" s="782" t="s">
        <v>501</v>
      </c>
    </row>
    <row r="444719" spans="429:429">
      <c r="PM444719" s="782" t="s">
        <v>501</v>
      </c>
    </row>
    <row r="444720" spans="429:429">
      <c r="PM444720" s="782" t="s">
        <v>501</v>
      </c>
    </row>
    <row r="444721" spans="429:429">
      <c r="PM444721" s="782" t="s">
        <v>501</v>
      </c>
    </row>
    <row r="444722" spans="429:429">
      <c r="PM444722" s="782" t="s">
        <v>501</v>
      </c>
    </row>
    <row r="444723" spans="429:429">
      <c r="PM444723" s="782" t="s">
        <v>501</v>
      </c>
    </row>
    <row r="444724" spans="429:429">
      <c r="PM444724" s="782" t="s">
        <v>501</v>
      </c>
    </row>
    <row r="444725" spans="429:429">
      <c r="PM444725" s="782" t="s">
        <v>501</v>
      </c>
    </row>
    <row r="444726" spans="429:429">
      <c r="PM444726" s="782" t="s">
        <v>501</v>
      </c>
    </row>
    <row r="444727" spans="429:429">
      <c r="PM444727" s="782" t="s">
        <v>501</v>
      </c>
    </row>
    <row r="444728" spans="429:429">
      <c r="PM444728" s="782" t="s">
        <v>501</v>
      </c>
    </row>
    <row r="444729" spans="429:429">
      <c r="PM444729" s="782" t="s">
        <v>501</v>
      </c>
    </row>
    <row r="444730" spans="429:429">
      <c r="PM444730" s="782" t="s">
        <v>501</v>
      </c>
    </row>
    <row r="444731" spans="429:429">
      <c r="PM444731" s="782" t="s">
        <v>501</v>
      </c>
    </row>
    <row r="444732" spans="429:429">
      <c r="PM444732" s="782" t="s">
        <v>501</v>
      </c>
    </row>
    <row r="444733" spans="429:429">
      <c r="PM444733" s="782" t="s">
        <v>501</v>
      </c>
    </row>
    <row r="444734" spans="429:429">
      <c r="PM444734" s="782" t="s">
        <v>501</v>
      </c>
    </row>
    <row r="444735" spans="429:429">
      <c r="PM444735" s="782" t="s">
        <v>501</v>
      </c>
    </row>
    <row r="444736" spans="429:429">
      <c r="PM444736" s="782" t="s">
        <v>501</v>
      </c>
    </row>
    <row r="444737" spans="429:429">
      <c r="PM444737" s="782" t="s">
        <v>501</v>
      </c>
    </row>
    <row r="444738" spans="429:429">
      <c r="PM444738" s="782" t="s">
        <v>501</v>
      </c>
    </row>
    <row r="444739" spans="429:429">
      <c r="PM444739" s="782" t="s">
        <v>501</v>
      </c>
    </row>
    <row r="444740" spans="429:429">
      <c r="PM444740" s="782" t="s">
        <v>501</v>
      </c>
    </row>
    <row r="444741" spans="429:429">
      <c r="PM444741" s="782" t="s">
        <v>501</v>
      </c>
    </row>
    <row r="444742" spans="429:429">
      <c r="PM444742" s="782" t="s">
        <v>501</v>
      </c>
    </row>
    <row r="444743" spans="429:429">
      <c r="PM444743" s="782" t="s">
        <v>501</v>
      </c>
    </row>
    <row r="444744" spans="429:429">
      <c r="PM444744" s="782" t="s">
        <v>501</v>
      </c>
    </row>
    <row r="444745" spans="429:429">
      <c r="PM444745" s="782" t="s">
        <v>501</v>
      </c>
    </row>
    <row r="444746" spans="429:429">
      <c r="PM444746" s="782" t="s">
        <v>501</v>
      </c>
    </row>
    <row r="444747" spans="429:429">
      <c r="PM444747" s="782" t="s">
        <v>501</v>
      </c>
    </row>
    <row r="444748" spans="429:429">
      <c r="PM444748" s="782" t="s">
        <v>501</v>
      </c>
    </row>
    <row r="444749" spans="429:429">
      <c r="PM444749" s="782" t="s">
        <v>501</v>
      </c>
    </row>
    <row r="444750" spans="429:429">
      <c r="PM444750" s="782" t="s">
        <v>501</v>
      </c>
    </row>
    <row r="444751" spans="429:429">
      <c r="PM444751" s="782" t="s">
        <v>501</v>
      </c>
    </row>
    <row r="444752" spans="429:429">
      <c r="PM444752" s="782" t="s">
        <v>501</v>
      </c>
    </row>
    <row r="444753" spans="429:429">
      <c r="PM444753" s="782" t="s">
        <v>501</v>
      </c>
    </row>
    <row r="444754" spans="429:429">
      <c r="PM444754" s="782" t="s">
        <v>501</v>
      </c>
    </row>
    <row r="444755" spans="429:429">
      <c r="PM444755" s="782" t="s">
        <v>501</v>
      </c>
    </row>
    <row r="444756" spans="429:429">
      <c r="PM444756" s="782" t="s">
        <v>501</v>
      </c>
    </row>
    <row r="444757" spans="429:429">
      <c r="PM444757" s="782" t="s">
        <v>501</v>
      </c>
    </row>
    <row r="444758" spans="429:429">
      <c r="PM444758" s="782" t="s">
        <v>501</v>
      </c>
    </row>
    <row r="444759" spans="429:429">
      <c r="PM444759" s="782" t="s">
        <v>501</v>
      </c>
    </row>
    <row r="444760" spans="429:429">
      <c r="PM444760" s="782" t="s">
        <v>501</v>
      </c>
    </row>
    <row r="444761" spans="429:429">
      <c r="PM444761" s="782" t="s">
        <v>501</v>
      </c>
    </row>
    <row r="444762" spans="429:429">
      <c r="PM444762" s="782" t="s">
        <v>501</v>
      </c>
    </row>
    <row r="444763" spans="429:429">
      <c r="PM444763" s="782" t="s">
        <v>501</v>
      </c>
    </row>
    <row r="444764" spans="429:429">
      <c r="PM444764" s="782" t="s">
        <v>501</v>
      </c>
    </row>
    <row r="444765" spans="429:429">
      <c r="PM444765" s="782" t="s">
        <v>501</v>
      </c>
    </row>
    <row r="444766" spans="429:429">
      <c r="PM444766" s="782" t="s">
        <v>501</v>
      </c>
    </row>
    <row r="444767" spans="429:429">
      <c r="PM444767" s="782" t="s">
        <v>501</v>
      </c>
    </row>
    <row r="444768" spans="429:429">
      <c r="PM444768" s="782" t="s">
        <v>501</v>
      </c>
    </row>
    <row r="444769" spans="429:429">
      <c r="PM444769" s="782" t="s">
        <v>501</v>
      </c>
    </row>
    <row r="444770" spans="429:429">
      <c r="PM444770" s="782" t="s">
        <v>501</v>
      </c>
    </row>
    <row r="444771" spans="429:429">
      <c r="PM444771" s="782" t="s">
        <v>501</v>
      </c>
    </row>
    <row r="444772" spans="429:429">
      <c r="PM444772" s="782" t="s">
        <v>501</v>
      </c>
    </row>
    <row r="444773" spans="429:429">
      <c r="PM444773" s="782" t="s">
        <v>501</v>
      </c>
    </row>
    <row r="444774" spans="429:429">
      <c r="PM444774" s="782" t="s">
        <v>501</v>
      </c>
    </row>
    <row r="444775" spans="429:429">
      <c r="PM444775" s="782" t="s">
        <v>501</v>
      </c>
    </row>
    <row r="444776" spans="429:429">
      <c r="PM444776" s="782" t="s">
        <v>501</v>
      </c>
    </row>
    <row r="444777" spans="429:429">
      <c r="PM444777" s="782" t="s">
        <v>501</v>
      </c>
    </row>
    <row r="444778" spans="429:429">
      <c r="PM444778" s="782" t="s">
        <v>501</v>
      </c>
    </row>
    <row r="444779" spans="429:429">
      <c r="PM444779" s="782" t="s">
        <v>501</v>
      </c>
    </row>
    <row r="444780" spans="429:429">
      <c r="PM444780" s="782" t="s">
        <v>501</v>
      </c>
    </row>
    <row r="444781" spans="429:429">
      <c r="PM444781" s="782" t="s">
        <v>501</v>
      </c>
    </row>
    <row r="444782" spans="429:429">
      <c r="PM444782" s="782" t="s">
        <v>501</v>
      </c>
    </row>
    <row r="444783" spans="429:429">
      <c r="PM444783" s="782" t="s">
        <v>501</v>
      </c>
    </row>
    <row r="444784" spans="429:429">
      <c r="PM444784" s="782" t="s">
        <v>501</v>
      </c>
    </row>
    <row r="444785" spans="429:429">
      <c r="PM444785" s="782" t="s">
        <v>501</v>
      </c>
    </row>
    <row r="444786" spans="429:429">
      <c r="PM444786" s="782" t="s">
        <v>501</v>
      </c>
    </row>
    <row r="444787" spans="429:429">
      <c r="PM444787" s="782" t="s">
        <v>501</v>
      </c>
    </row>
    <row r="444788" spans="429:429">
      <c r="PM444788" s="782" t="s">
        <v>501</v>
      </c>
    </row>
    <row r="444789" spans="429:429">
      <c r="PM444789" s="782" t="s">
        <v>501</v>
      </c>
    </row>
    <row r="444790" spans="429:429">
      <c r="PM444790" s="782" t="s">
        <v>501</v>
      </c>
    </row>
    <row r="444791" spans="429:429">
      <c r="PM444791" s="782" t="s">
        <v>501</v>
      </c>
    </row>
    <row r="444792" spans="429:429">
      <c r="PM444792" s="782" t="s">
        <v>501</v>
      </c>
    </row>
    <row r="444793" spans="429:429">
      <c r="PM444793" s="782" t="s">
        <v>501</v>
      </c>
    </row>
    <row r="444794" spans="429:429">
      <c r="PM444794" s="782" t="s">
        <v>501</v>
      </c>
    </row>
    <row r="444795" spans="429:429">
      <c r="PM444795" s="782" t="s">
        <v>501</v>
      </c>
    </row>
    <row r="444796" spans="429:429">
      <c r="PM444796" s="782" t="s">
        <v>501</v>
      </c>
    </row>
    <row r="444797" spans="429:429">
      <c r="PM444797" s="782" t="s">
        <v>501</v>
      </c>
    </row>
    <row r="444798" spans="429:429">
      <c r="PM444798" s="782" t="s">
        <v>501</v>
      </c>
    </row>
    <row r="444799" spans="429:429">
      <c r="PM444799" s="782" t="s">
        <v>501</v>
      </c>
    </row>
    <row r="444800" spans="429:429">
      <c r="PM444800" s="782" t="s">
        <v>501</v>
      </c>
    </row>
    <row r="444801" spans="429:429">
      <c r="PM444801" s="782" t="s">
        <v>501</v>
      </c>
    </row>
    <row r="444802" spans="429:429">
      <c r="PM444802" s="782" t="s">
        <v>501</v>
      </c>
    </row>
    <row r="444803" spans="429:429">
      <c r="PM444803" s="782" t="s">
        <v>501</v>
      </c>
    </row>
    <row r="444804" spans="429:429">
      <c r="PM444804" s="782" t="s">
        <v>501</v>
      </c>
    </row>
    <row r="444805" spans="429:429">
      <c r="PM444805" s="782" t="s">
        <v>501</v>
      </c>
    </row>
    <row r="444806" spans="429:429">
      <c r="PM444806" s="782" t="s">
        <v>501</v>
      </c>
    </row>
    <row r="444807" spans="429:429">
      <c r="PM444807" s="782" t="s">
        <v>501</v>
      </c>
    </row>
    <row r="444808" spans="429:429">
      <c r="PM444808" s="782" t="s">
        <v>501</v>
      </c>
    </row>
    <row r="444809" spans="429:429">
      <c r="PM444809" s="782" t="s">
        <v>501</v>
      </c>
    </row>
    <row r="444810" spans="429:429">
      <c r="PM444810" s="782" t="s">
        <v>501</v>
      </c>
    </row>
    <row r="444811" spans="429:429">
      <c r="PM444811" s="782" t="s">
        <v>501</v>
      </c>
    </row>
    <row r="444812" spans="429:429">
      <c r="PM444812" s="782" t="s">
        <v>501</v>
      </c>
    </row>
    <row r="444813" spans="429:429">
      <c r="PM444813" s="782" t="s">
        <v>501</v>
      </c>
    </row>
    <row r="444814" spans="429:429">
      <c r="PM444814" s="782" t="s">
        <v>501</v>
      </c>
    </row>
    <row r="444815" spans="429:429">
      <c r="PM444815" s="782" t="s">
        <v>501</v>
      </c>
    </row>
    <row r="444816" spans="429:429">
      <c r="PM444816" s="782" t="s">
        <v>501</v>
      </c>
    </row>
    <row r="444817" spans="429:429">
      <c r="PM444817" s="782" t="s">
        <v>501</v>
      </c>
    </row>
    <row r="444818" spans="429:429">
      <c r="PM444818" s="782" t="s">
        <v>501</v>
      </c>
    </row>
    <row r="444819" spans="429:429">
      <c r="PM444819" s="782" t="s">
        <v>501</v>
      </c>
    </row>
    <row r="444820" spans="429:429">
      <c r="PM444820" s="782" t="s">
        <v>501</v>
      </c>
    </row>
    <row r="444821" spans="429:429">
      <c r="PM444821" s="782" t="s">
        <v>501</v>
      </c>
    </row>
    <row r="444822" spans="429:429">
      <c r="PM444822" s="782" t="s">
        <v>501</v>
      </c>
    </row>
    <row r="444823" spans="429:429">
      <c r="PM444823" s="782" t="s">
        <v>501</v>
      </c>
    </row>
    <row r="444824" spans="429:429">
      <c r="PM444824" s="782" t="s">
        <v>501</v>
      </c>
    </row>
    <row r="444825" spans="429:429">
      <c r="PM444825" s="782" t="s">
        <v>501</v>
      </c>
    </row>
    <row r="444826" spans="429:429">
      <c r="PM444826" s="782" t="s">
        <v>501</v>
      </c>
    </row>
    <row r="444827" spans="429:429">
      <c r="PM444827" s="782" t="s">
        <v>501</v>
      </c>
    </row>
    <row r="444828" spans="429:429">
      <c r="PM444828" s="782" t="s">
        <v>501</v>
      </c>
    </row>
    <row r="444829" spans="429:429">
      <c r="PM444829" s="782" t="s">
        <v>501</v>
      </c>
    </row>
    <row r="444830" spans="429:429">
      <c r="PM444830" s="782" t="s">
        <v>501</v>
      </c>
    </row>
    <row r="444831" spans="429:429">
      <c r="PM444831" s="782" t="s">
        <v>501</v>
      </c>
    </row>
    <row r="444832" spans="429:429">
      <c r="PM444832" s="782" t="s">
        <v>501</v>
      </c>
    </row>
    <row r="444833" spans="429:429">
      <c r="PM444833" s="782" t="s">
        <v>501</v>
      </c>
    </row>
    <row r="444834" spans="429:429">
      <c r="PM444834" s="782" t="s">
        <v>501</v>
      </c>
    </row>
    <row r="444835" spans="429:429">
      <c r="PM444835" s="782" t="s">
        <v>501</v>
      </c>
    </row>
    <row r="444836" spans="429:429">
      <c r="PM444836" s="782" t="s">
        <v>501</v>
      </c>
    </row>
    <row r="444837" spans="429:429">
      <c r="PM444837" s="782" t="s">
        <v>501</v>
      </c>
    </row>
    <row r="444838" spans="429:429">
      <c r="PM444838" s="782" t="s">
        <v>501</v>
      </c>
    </row>
    <row r="444839" spans="429:429">
      <c r="PM444839" s="782" t="s">
        <v>501</v>
      </c>
    </row>
    <row r="444840" spans="429:429">
      <c r="PM444840" s="782" t="s">
        <v>501</v>
      </c>
    </row>
    <row r="444841" spans="429:429">
      <c r="PM444841" s="782" t="s">
        <v>501</v>
      </c>
    </row>
    <row r="444842" spans="429:429">
      <c r="PM444842" s="782" t="s">
        <v>501</v>
      </c>
    </row>
    <row r="444843" spans="429:429">
      <c r="PM444843" s="782" t="s">
        <v>501</v>
      </c>
    </row>
    <row r="444844" spans="429:429">
      <c r="PM444844" s="782" t="s">
        <v>501</v>
      </c>
    </row>
    <row r="444845" spans="429:429">
      <c r="PM444845" s="782" t="s">
        <v>501</v>
      </c>
    </row>
    <row r="444846" spans="429:429">
      <c r="PM444846" s="782" t="s">
        <v>501</v>
      </c>
    </row>
    <row r="444847" spans="429:429">
      <c r="PM444847" s="782" t="s">
        <v>501</v>
      </c>
    </row>
    <row r="444848" spans="429:429">
      <c r="PM444848" s="782" t="s">
        <v>501</v>
      </c>
    </row>
    <row r="444849" spans="429:429">
      <c r="PM444849" s="782" t="s">
        <v>501</v>
      </c>
    </row>
    <row r="444850" spans="429:429">
      <c r="PM444850" s="782" t="s">
        <v>501</v>
      </c>
    </row>
    <row r="444851" spans="429:429">
      <c r="PM444851" s="782" t="s">
        <v>501</v>
      </c>
    </row>
    <row r="444852" spans="429:429">
      <c r="PM444852" s="782" t="s">
        <v>501</v>
      </c>
    </row>
    <row r="444853" spans="429:429">
      <c r="PM444853" s="782" t="s">
        <v>501</v>
      </c>
    </row>
    <row r="444854" spans="429:429">
      <c r="PM444854" s="782" t="s">
        <v>501</v>
      </c>
    </row>
    <row r="444855" spans="429:429">
      <c r="PM444855" s="782" t="s">
        <v>501</v>
      </c>
    </row>
    <row r="444856" spans="429:429">
      <c r="PM444856" s="782" t="s">
        <v>501</v>
      </c>
    </row>
    <row r="444857" spans="429:429">
      <c r="PM444857" s="782" t="s">
        <v>501</v>
      </c>
    </row>
    <row r="444858" spans="429:429">
      <c r="PM444858" s="782" t="s">
        <v>501</v>
      </c>
    </row>
    <row r="444859" spans="429:429">
      <c r="PM444859" s="782" t="s">
        <v>501</v>
      </c>
    </row>
    <row r="444860" spans="429:429">
      <c r="PM444860" s="782" t="s">
        <v>501</v>
      </c>
    </row>
    <row r="444861" spans="429:429">
      <c r="PM444861" s="782" t="s">
        <v>501</v>
      </c>
    </row>
    <row r="444862" spans="429:429">
      <c r="PM444862" s="782" t="s">
        <v>501</v>
      </c>
    </row>
    <row r="444863" spans="429:429">
      <c r="PM444863" s="782" t="s">
        <v>501</v>
      </c>
    </row>
    <row r="444864" spans="429:429">
      <c r="PM444864" s="782" t="s">
        <v>501</v>
      </c>
    </row>
    <row r="444865" spans="429:429">
      <c r="PM444865" s="782" t="s">
        <v>501</v>
      </c>
    </row>
    <row r="444866" spans="429:429">
      <c r="PM444866" s="782" t="s">
        <v>501</v>
      </c>
    </row>
    <row r="444867" spans="429:429">
      <c r="PM444867" s="782" t="s">
        <v>501</v>
      </c>
    </row>
    <row r="444868" spans="429:429">
      <c r="PM444868" s="782" t="s">
        <v>501</v>
      </c>
    </row>
    <row r="444869" spans="429:429">
      <c r="PM444869" s="782" t="s">
        <v>501</v>
      </c>
    </row>
    <row r="444870" spans="429:429">
      <c r="PM444870" s="782" t="s">
        <v>501</v>
      </c>
    </row>
    <row r="444871" spans="429:429">
      <c r="PM444871" s="782" t="s">
        <v>501</v>
      </c>
    </row>
    <row r="444872" spans="429:429">
      <c r="PM444872" s="782" t="s">
        <v>501</v>
      </c>
    </row>
    <row r="444873" spans="429:429">
      <c r="PM444873" s="782" t="s">
        <v>501</v>
      </c>
    </row>
    <row r="444874" spans="429:429">
      <c r="PM444874" s="782" t="s">
        <v>501</v>
      </c>
    </row>
    <row r="444875" spans="429:429">
      <c r="PM444875" s="782" t="s">
        <v>501</v>
      </c>
    </row>
    <row r="444876" spans="429:429">
      <c r="PM444876" s="782" t="s">
        <v>501</v>
      </c>
    </row>
    <row r="444877" spans="429:429">
      <c r="PM444877" s="782" t="s">
        <v>501</v>
      </c>
    </row>
    <row r="444878" spans="429:429">
      <c r="PM444878" s="782" t="s">
        <v>501</v>
      </c>
    </row>
    <row r="444879" spans="429:429">
      <c r="PM444879" s="782" t="s">
        <v>501</v>
      </c>
    </row>
    <row r="444880" spans="429:429">
      <c r="PM444880" s="782" t="s">
        <v>501</v>
      </c>
    </row>
    <row r="444881" spans="429:429">
      <c r="PM444881" s="782" t="s">
        <v>501</v>
      </c>
    </row>
    <row r="444882" spans="429:429">
      <c r="PM444882" s="782" t="s">
        <v>501</v>
      </c>
    </row>
    <row r="444883" spans="429:429">
      <c r="PM444883" s="782" t="s">
        <v>501</v>
      </c>
    </row>
    <row r="444884" spans="429:429">
      <c r="PM444884" s="782" t="s">
        <v>501</v>
      </c>
    </row>
    <row r="444885" spans="429:429">
      <c r="PM444885" s="782" t="s">
        <v>501</v>
      </c>
    </row>
    <row r="444886" spans="429:429">
      <c r="PM444886" s="782" t="s">
        <v>501</v>
      </c>
    </row>
    <row r="444887" spans="429:429">
      <c r="PM444887" s="782" t="s">
        <v>501</v>
      </c>
    </row>
    <row r="444888" spans="429:429">
      <c r="PM444888" s="782" t="s">
        <v>501</v>
      </c>
    </row>
    <row r="444889" spans="429:429">
      <c r="PM444889" s="782" t="s">
        <v>501</v>
      </c>
    </row>
    <row r="444890" spans="429:429">
      <c r="PM444890" s="782" t="s">
        <v>501</v>
      </c>
    </row>
    <row r="444891" spans="429:429">
      <c r="PM444891" s="782" t="s">
        <v>501</v>
      </c>
    </row>
    <row r="444892" spans="429:429">
      <c r="PM444892" s="782" t="s">
        <v>501</v>
      </c>
    </row>
    <row r="444893" spans="429:429">
      <c r="PM444893" s="782" t="s">
        <v>501</v>
      </c>
    </row>
    <row r="444894" spans="429:429">
      <c r="PM444894" s="782" t="s">
        <v>501</v>
      </c>
    </row>
    <row r="444895" spans="429:429">
      <c r="PM444895" s="782" t="s">
        <v>501</v>
      </c>
    </row>
    <row r="444896" spans="429:429">
      <c r="PM444896" s="782" t="s">
        <v>501</v>
      </c>
    </row>
    <row r="444897" spans="429:429">
      <c r="PM444897" s="782" t="s">
        <v>501</v>
      </c>
    </row>
    <row r="444898" spans="429:429">
      <c r="PM444898" s="782" t="s">
        <v>501</v>
      </c>
    </row>
    <row r="444899" spans="429:429">
      <c r="PM444899" s="782" t="s">
        <v>501</v>
      </c>
    </row>
    <row r="444900" spans="429:429">
      <c r="PM444900" s="782" t="s">
        <v>501</v>
      </c>
    </row>
    <row r="444901" spans="429:429">
      <c r="PM444901" s="782" t="s">
        <v>501</v>
      </c>
    </row>
    <row r="444902" spans="429:429">
      <c r="PM444902" s="782" t="s">
        <v>501</v>
      </c>
    </row>
    <row r="444903" spans="429:429">
      <c r="PM444903" s="782" t="s">
        <v>501</v>
      </c>
    </row>
    <row r="444904" spans="429:429">
      <c r="PM444904" s="782" t="s">
        <v>501</v>
      </c>
    </row>
    <row r="444905" spans="429:429">
      <c r="PM444905" s="782" t="s">
        <v>501</v>
      </c>
    </row>
    <row r="444906" spans="429:429">
      <c r="PM444906" s="782" t="s">
        <v>501</v>
      </c>
    </row>
    <row r="444907" spans="429:429">
      <c r="PM444907" s="782" t="s">
        <v>501</v>
      </c>
    </row>
    <row r="444908" spans="429:429">
      <c r="PM444908" s="782" t="s">
        <v>501</v>
      </c>
    </row>
    <row r="444909" spans="429:429">
      <c r="PM444909" s="782" t="s">
        <v>501</v>
      </c>
    </row>
    <row r="444910" spans="429:429">
      <c r="PM444910" s="782" t="s">
        <v>501</v>
      </c>
    </row>
    <row r="444911" spans="429:429">
      <c r="PM444911" s="782" t="s">
        <v>501</v>
      </c>
    </row>
    <row r="444912" spans="429:429">
      <c r="PM444912" s="782" t="s">
        <v>501</v>
      </c>
    </row>
    <row r="444913" spans="429:429">
      <c r="PM444913" s="782" t="s">
        <v>501</v>
      </c>
    </row>
    <row r="444914" spans="429:429">
      <c r="PM444914" s="782" t="s">
        <v>501</v>
      </c>
    </row>
    <row r="444915" spans="429:429">
      <c r="PM444915" s="782" t="s">
        <v>501</v>
      </c>
    </row>
    <row r="444916" spans="429:429">
      <c r="PM444916" s="782" t="s">
        <v>501</v>
      </c>
    </row>
    <row r="444917" spans="429:429">
      <c r="PM444917" s="782" t="s">
        <v>501</v>
      </c>
    </row>
    <row r="444918" spans="429:429">
      <c r="PM444918" s="782" t="s">
        <v>501</v>
      </c>
    </row>
    <row r="444919" spans="429:429">
      <c r="PM444919" s="782" t="s">
        <v>501</v>
      </c>
    </row>
    <row r="444920" spans="429:429">
      <c r="PM444920" s="782" t="s">
        <v>501</v>
      </c>
    </row>
    <row r="444921" spans="429:429">
      <c r="PM444921" s="782" t="s">
        <v>501</v>
      </c>
    </row>
    <row r="444922" spans="429:429">
      <c r="PM444922" s="782" t="s">
        <v>501</v>
      </c>
    </row>
    <row r="444923" spans="429:429">
      <c r="PM444923" s="782" t="s">
        <v>501</v>
      </c>
    </row>
    <row r="444924" spans="429:429">
      <c r="PM444924" s="782" t="s">
        <v>501</v>
      </c>
    </row>
    <row r="444925" spans="429:429">
      <c r="PM444925" s="782" t="s">
        <v>501</v>
      </c>
    </row>
    <row r="444926" spans="429:429">
      <c r="PM444926" s="782" t="s">
        <v>501</v>
      </c>
    </row>
    <row r="444927" spans="429:429">
      <c r="PM444927" s="782" t="s">
        <v>501</v>
      </c>
    </row>
    <row r="444928" spans="429:429">
      <c r="PM444928" s="782" t="s">
        <v>501</v>
      </c>
    </row>
    <row r="444929" spans="429:429">
      <c r="PM444929" s="782" t="s">
        <v>501</v>
      </c>
    </row>
    <row r="444930" spans="429:429">
      <c r="PM444930" s="782" t="s">
        <v>501</v>
      </c>
    </row>
    <row r="444931" spans="429:429">
      <c r="PM444931" s="782" t="s">
        <v>501</v>
      </c>
    </row>
    <row r="444932" spans="429:429">
      <c r="PM444932" s="782" t="s">
        <v>501</v>
      </c>
    </row>
    <row r="444933" spans="429:429">
      <c r="PM444933" s="782" t="s">
        <v>501</v>
      </c>
    </row>
    <row r="444934" spans="429:429">
      <c r="PM444934" s="782" t="s">
        <v>501</v>
      </c>
    </row>
    <row r="444935" spans="429:429">
      <c r="PM444935" s="782" t="s">
        <v>501</v>
      </c>
    </row>
    <row r="444936" spans="429:429">
      <c r="PM444936" s="782" t="s">
        <v>501</v>
      </c>
    </row>
    <row r="444937" spans="429:429">
      <c r="PM444937" s="782" t="s">
        <v>501</v>
      </c>
    </row>
    <row r="444938" spans="429:429">
      <c r="PM444938" s="782" t="s">
        <v>501</v>
      </c>
    </row>
    <row r="444939" spans="429:429">
      <c r="PM444939" s="782" t="s">
        <v>501</v>
      </c>
    </row>
    <row r="444940" spans="429:429">
      <c r="PM444940" s="782" t="s">
        <v>501</v>
      </c>
    </row>
    <row r="444941" spans="429:429">
      <c r="PM444941" s="782" t="s">
        <v>501</v>
      </c>
    </row>
    <row r="444942" spans="429:429">
      <c r="PM444942" s="782" t="s">
        <v>501</v>
      </c>
    </row>
    <row r="444943" spans="429:429">
      <c r="PM444943" s="782" t="s">
        <v>501</v>
      </c>
    </row>
    <row r="444944" spans="429:429">
      <c r="PM444944" s="782" t="s">
        <v>501</v>
      </c>
    </row>
    <row r="444945" spans="429:429">
      <c r="PM444945" s="782" t="s">
        <v>501</v>
      </c>
    </row>
    <row r="444946" spans="429:429">
      <c r="PM444946" s="782" t="s">
        <v>501</v>
      </c>
    </row>
    <row r="444947" spans="429:429">
      <c r="PM444947" s="782" t="s">
        <v>501</v>
      </c>
    </row>
    <row r="444948" spans="429:429">
      <c r="PM444948" s="782" t="s">
        <v>501</v>
      </c>
    </row>
    <row r="444949" spans="429:429">
      <c r="PM444949" s="782" t="s">
        <v>501</v>
      </c>
    </row>
    <row r="444950" spans="429:429">
      <c r="PM444950" s="782" t="s">
        <v>501</v>
      </c>
    </row>
    <row r="444951" spans="429:429">
      <c r="PM444951" s="782" t="s">
        <v>501</v>
      </c>
    </row>
    <row r="444952" spans="429:429">
      <c r="PM444952" s="782" t="s">
        <v>501</v>
      </c>
    </row>
    <row r="444953" spans="429:429">
      <c r="PM444953" s="782" t="s">
        <v>501</v>
      </c>
    </row>
    <row r="444954" spans="429:429">
      <c r="PM444954" s="782" t="s">
        <v>501</v>
      </c>
    </row>
    <row r="444955" spans="429:429">
      <c r="PM444955" s="782" t="s">
        <v>501</v>
      </c>
    </row>
    <row r="444956" spans="429:429">
      <c r="PM444956" s="782" t="s">
        <v>501</v>
      </c>
    </row>
    <row r="444957" spans="429:429">
      <c r="PM444957" s="782" t="s">
        <v>501</v>
      </c>
    </row>
    <row r="444958" spans="429:429">
      <c r="PM444958" s="782" t="s">
        <v>501</v>
      </c>
    </row>
    <row r="444959" spans="429:429">
      <c r="PM444959" s="782" t="s">
        <v>501</v>
      </c>
    </row>
    <row r="444960" spans="429:429">
      <c r="PM444960" s="782" t="s">
        <v>501</v>
      </c>
    </row>
    <row r="444961" spans="429:429">
      <c r="PM444961" s="782" t="s">
        <v>501</v>
      </c>
    </row>
    <row r="444962" spans="429:429">
      <c r="PM444962" s="782" t="s">
        <v>501</v>
      </c>
    </row>
    <row r="444963" spans="429:429">
      <c r="PM444963" s="782" t="s">
        <v>501</v>
      </c>
    </row>
    <row r="444964" spans="429:429">
      <c r="PM444964" s="782" t="s">
        <v>501</v>
      </c>
    </row>
    <row r="444965" spans="429:429">
      <c r="PM444965" s="782" t="s">
        <v>501</v>
      </c>
    </row>
    <row r="444966" spans="429:429">
      <c r="PM444966" s="782" t="s">
        <v>501</v>
      </c>
    </row>
    <row r="444967" spans="429:429">
      <c r="PM444967" s="782" t="s">
        <v>501</v>
      </c>
    </row>
    <row r="444968" spans="429:429">
      <c r="PM444968" s="782" t="s">
        <v>501</v>
      </c>
    </row>
    <row r="444969" spans="429:429">
      <c r="PM444969" s="782" t="s">
        <v>501</v>
      </c>
    </row>
    <row r="444970" spans="429:429">
      <c r="PM444970" s="782" t="s">
        <v>501</v>
      </c>
    </row>
    <row r="444971" spans="429:429">
      <c r="PM444971" s="782" t="s">
        <v>501</v>
      </c>
    </row>
    <row r="444972" spans="429:429">
      <c r="PM444972" s="782" t="s">
        <v>501</v>
      </c>
    </row>
    <row r="444973" spans="429:429">
      <c r="PM444973" s="782" t="s">
        <v>501</v>
      </c>
    </row>
    <row r="444974" spans="429:429">
      <c r="PM444974" s="782" t="s">
        <v>501</v>
      </c>
    </row>
    <row r="444975" spans="429:429">
      <c r="PM444975" s="782" t="s">
        <v>501</v>
      </c>
    </row>
    <row r="444976" spans="429:429">
      <c r="PM444976" s="782" t="s">
        <v>501</v>
      </c>
    </row>
    <row r="444977" spans="429:429">
      <c r="PM444977" s="782" t="s">
        <v>501</v>
      </c>
    </row>
    <row r="444978" spans="429:429">
      <c r="PM444978" s="782" t="s">
        <v>501</v>
      </c>
    </row>
    <row r="444979" spans="429:429">
      <c r="PM444979" s="782" t="s">
        <v>501</v>
      </c>
    </row>
    <row r="444980" spans="429:429">
      <c r="PM444980" s="782" t="s">
        <v>501</v>
      </c>
    </row>
    <row r="444981" spans="429:429">
      <c r="PM444981" s="782" t="s">
        <v>501</v>
      </c>
    </row>
    <row r="444982" spans="429:429">
      <c r="PM444982" s="782" t="s">
        <v>501</v>
      </c>
    </row>
    <row r="444983" spans="429:429">
      <c r="PM444983" s="782" t="s">
        <v>501</v>
      </c>
    </row>
    <row r="444984" spans="429:429">
      <c r="PM444984" s="782" t="s">
        <v>501</v>
      </c>
    </row>
    <row r="444985" spans="429:429">
      <c r="PM444985" s="782" t="s">
        <v>501</v>
      </c>
    </row>
    <row r="444986" spans="429:429">
      <c r="PM444986" s="782" t="s">
        <v>501</v>
      </c>
    </row>
    <row r="444987" spans="429:429">
      <c r="PM444987" s="782" t="s">
        <v>501</v>
      </c>
    </row>
    <row r="444988" spans="429:429">
      <c r="PM444988" s="782" t="s">
        <v>501</v>
      </c>
    </row>
    <row r="444989" spans="429:429">
      <c r="PM444989" s="782" t="s">
        <v>501</v>
      </c>
    </row>
    <row r="444990" spans="429:429">
      <c r="PM444990" s="782" t="s">
        <v>501</v>
      </c>
    </row>
    <row r="444991" spans="429:429">
      <c r="PM444991" s="782" t="s">
        <v>501</v>
      </c>
    </row>
    <row r="444992" spans="429:429">
      <c r="PM444992" s="782" t="s">
        <v>501</v>
      </c>
    </row>
    <row r="444993" spans="429:429">
      <c r="PM444993" s="782" t="s">
        <v>501</v>
      </c>
    </row>
    <row r="444994" spans="429:429">
      <c r="PM444994" s="782" t="s">
        <v>501</v>
      </c>
    </row>
    <row r="444995" spans="429:429">
      <c r="PM444995" s="782" t="s">
        <v>501</v>
      </c>
    </row>
    <row r="444996" spans="429:429">
      <c r="PM444996" s="782" t="s">
        <v>501</v>
      </c>
    </row>
    <row r="444997" spans="429:429">
      <c r="PM444997" s="782" t="s">
        <v>501</v>
      </c>
    </row>
    <row r="444998" spans="429:429">
      <c r="PM444998" s="782" t="s">
        <v>501</v>
      </c>
    </row>
    <row r="444999" spans="429:429">
      <c r="PM444999" s="782" t="s">
        <v>501</v>
      </c>
    </row>
    <row r="445000" spans="429:429">
      <c r="PM445000" s="782" t="s">
        <v>501</v>
      </c>
    </row>
    <row r="445001" spans="429:429">
      <c r="PM445001" s="782" t="s">
        <v>501</v>
      </c>
    </row>
    <row r="445002" spans="429:429">
      <c r="PM445002" s="782" t="s">
        <v>501</v>
      </c>
    </row>
    <row r="445003" spans="429:429">
      <c r="PM445003" s="782" t="s">
        <v>501</v>
      </c>
    </row>
    <row r="445004" spans="429:429">
      <c r="PM445004" s="782" t="s">
        <v>501</v>
      </c>
    </row>
    <row r="445005" spans="429:429">
      <c r="PM445005" s="782" t="s">
        <v>501</v>
      </c>
    </row>
    <row r="445006" spans="429:429">
      <c r="PM445006" s="782" t="s">
        <v>501</v>
      </c>
    </row>
    <row r="445007" spans="429:429">
      <c r="PM445007" s="782" t="s">
        <v>501</v>
      </c>
    </row>
    <row r="445008" spans="429:429">
      <c r="PM445008" s="782" t="s">
        <v>501</v>
      </c>
    </row>
    <row r="445009" spans="429:429">
      <c r="PM445009" s="782" t="s">
        <v>501</v>
      </c>
    </row>
    <row r="445010" spans="429:429">
      <c r="PM445010" s="782" t="s">
        <v>501</v>
      </c>
    </row>
    <row r="445011" spans="429:429">
      <c r="PM445011" s="782" t="s">
        <v>501</v>
      </c>
    </row>
    <row r="445012" spans="429:429">
      <c r="PM445012" s="782" t="s">
        <v>501</v>
      </c>
    </row>
    <row r="445013" spans="429:429">
      <c r="PM445013" s="782" t="s">
        <v>501</v>
      </c>
    </row>
    <row r="445014" spans="429:429">
      <c r="PM445014" s="782" t="s">
        <v>501</v>
      </c>
    </row>
    <row r="445015" spans="429:429">
      <c r="PM445015" s="782" t="s">
        <v>501</v>
      </c>
    </row>
    <row r="445016" spans="429:429">
      <c r="PM445016" s="782" t="s">
        <v>501</v>
      </c>
    </row>
    <row r="445017" spans="429:429">
      <c r="PM445017" s="782" t="s">
        <v>501</v>
      </c>
    </row>
    <row r="445018" spans="429:429">
      <c r="PM445018" s="782" t="s">
        <v>501</v>
      </c>
    </row>
    <row r="445019" spans="429:429">
      <c r="PM445019" s="782" t="s">
        <v>501</v>
      </c>
    </row>
    <row r="445020" spans="429:429">
      <c r="PM445020" s="782" t="s">
        <v>501</v>
      </c>
    </row>
    <row r="445021" spans="429:429">
      <c r="PM445021" s="782" t="s">
        <v>501</v>
      </c>
    </row>
    <row r="445022" spans="429:429">
      <c r="PM445022" s="782" t="s">
        <v>501</v>
      </c>
    </row>
    <row r="445023" spans="429:429">
      <c r="PM445023" s="782" t="s">
        <v>501</v>
      </c>
    </row>
    <row r="445024" spans="429:429">
      <c r="PM445024" s="782" t="s">
        <v>501</v>
      </c>
    </row>
    <row r="445025" spans="429:429">
      <c r="PM445025" s="782" t="s">
        <v>501</v>
      </c>
    </row>
    <row r="445026" spans="429:429">
      <c r="PM445026" s="782" t="s">
        <v>501</v>
      </c>
    </row>
    <row r="445027" spans="429:429">
      <c r="PM445027" s="782" t="s">
        <v>501</v>
      </c>
    </row>
    <row r="445028" spans="429:429">
      <c r="PM445028" s="782" t="s">
        <v>501</v>
      </c>
    </row>
    <row r="445029" spans="429:429">
      <c r="PM445029" s="782" t="s">
        <v>501</v>
      </c>
    </row>
    <row r="445030" spans="429:429">
      <c r="PM445030" s="782" t="s">
        <v>501</v>
      </c>
    </row>
    <row r="445031" spans="429:429">
      <c r="PM445031" s="782" t="s">
        <v>501</v>
      </c>
    </row>
    <row r="445032" spans="429:429">
      <c r="PM445032" s="782" t="s">
        <v>501</v>
      </c>
    </row>
    <row r="445033" spans="429:429">
      <c r="PM445033" s="782" t="s">
        <v>501</v>
      </c>
    </row>
    <row r="445034" spans="429:429">
      <c r="PM445034" s="782" t="s">
        <v>501</v>
      </c>
    </row>
    <row r="445035" spans="429:429">
      <c r="PM445035" s="782" t="s">
        <v>501</v>
      </c>
    </row>
    <row r="445036" spans="429:429">
      <c r="PM445036" s="782" t="s">
        <v>501</v>
      </c>
    </row>
    <row r="445037" spans="429:429">
      <c r="PM445037" s="782" t="s">
        <v>501</v>
      </c>
    </row>
    <row r="445038" spans="429:429">
      <c r="PM445038" s="782" t="s">
        <v>501</v>
      </c>
    </row>
    <row r="445039" spans="429:429">
      <c r="PM445039" s="782" t="s">
        <v>501</v>
      </c>
    </row>
    <row r="445040" spans="429:429">
      <c r="PM445040" s="782" t="s">
        <v>501</v>
      </c>
    </row>
    <row r="445041" spans="429:429">
      <c r="PM445041" s="782" t="s">
        <v>501</v>
      </c>
    </row>
    <row r="445042" spans="429:429">
      <c r="PM445042" s="782" t="s">
        <v>501</v>
      </c>
    </row>
    <row r="445043" spans="429:429">
      <c r="PM445043" s="782" t="s">
        <v>501</v>
      </c>
    </row>
    <row r="445044" spans="429:429">
      <c r="PM445044" s="782" t="s">
        <v>501</v>
      </c>
    </row>
    <row r="445045" spans="429:429">
      <c r="PM445045" s="782" t="s">
        <v>501</v>
      </c>
    </row>
    <row r="445046" spans="429:429">
      <c r="PM445046" s="782" t="s">
        <v>501</v>
      </c>
    </row>
    <row r="445047" spans="429:429">
      <c r="PM445047" s="782" t="s">
        <v>501</v>
      </c>
    </row>
    <row r="445048" spans="429:429">
      <c r="PM445048" s="782" t="s">
        <v>501</v>
      </c>
    </row>
    <row r="445049" spans="429:429">
      <c r="PM445049" s="782" t="s">
        <v>501</v>
      </c>
    </row>
    <row r="445050" spans="429:429">
      <c r="PM445050" s="782" t="s">
        <v>501</v>
      </c>
    </row>
    <row r="445051" spans="429:429">
      <c r="PM445051" s="782" t="s">
        <v>501</v>
      </c>
    </row>
    <row r="445052" spans="429:429">
      <c r="PM445052" s="782" t="s">
        <v>501</v>
      </c>
    </row>
    <row r="445053" spans="429:429">
      <c r="PM445053" s="782" t="s">
        <v>501</v>
      </c>
    </row>
    <row r="445054" spans="429:429">
      <c r="PM445054" s="782" t="s">
        <v>501</v>
      </c>
    </row>
    <row r="445055" spans="429:429">
      <c r="PM445055" s="782" t="s">
        <v>501</v>
      </c>
    </row>
    <row r="445056" spans="429:429">
      <c r="PM445056" s="782" t="s">
        <v>501</v>
      </c>
    </row>
    <row r="445057" spans="429:429">
      <c r="PM445057" s="782" t="s">
        <v>501</v>
      </c>
    </row>
    <row r="445058" spans="429:429">
      <c r="PM445058" s="782" t="s">
        <v>501</v>
      </c>
    </row>
    <row r="445059" spans="429:429">
      <c r="PM445059" s="782" t="s">
        <v>501</v>
      </c>
    </row>
    <row r="445060" spans="429:429">
      <c r="PM445060" s="782" t="s">
        <v>501</v>
      </c>
    </row>
    <row r="445061" spans="429:429">
      <c r="PM445061" s="782" t="s">
        <v>501</v>
      </c>
    </row>
    <row r="445062" spans="429:429">
      <c r="PM445062" s="782" t="s">
        <v>501</v>
      </c>
    </row>
    <row r="445063" spans="429:429">
      <c r="PM445063" s="782" t="s">
        <v>501</v>
      </c>
    </row>
    <row r="445064" spans="429:429">
      <c r="PM445064" s="782" t="s">
        <v>501</v>
      </c>
    </row>
    <row r="445065" spans="429:429">
      <c r="PM445065" s="782" t="s">
        <v>501</v>
      </c>
    </row>
    <row r="445066" spans="429:429">
      <c r="PM445066" s="782" t="s">
        <v>501</v>
      </c>
    </row>
    <row r="445067" spans="429:429">
      <c r="PM445067" s="782" t="s">
        <v>501</v>
      </c>
    </row>
    <row r="445068" spans="429:429">
      <c r="PM445068" s="782" t="s">
        <v>501</v>
      </c>
    </row>
    <row r="445069" spans="429:429">
      <c r="PM445069" s="782" t="s">
        <v>501</v>
      </c>
    </row>
    <row r="445070" spans="429:429">
      <c r="PM445070" s="782" t="s">
        <v>501</v>
      </c>
    </row>
    <row r="445071" spans="429:429">
      <c r="PM445071" s="782" t="s">
        <v>501</v>
      </c>
    </row>
    <row r="445072" spans="429:429">
      <c r="PM445072" s="782" t="s">
        <v>501</v>
      </c>
    </row>
    <row r="445073" spans="429:429">
      <c r="PM445073" s="782" t="s">
        <v>501</v>
      </c>
    </row>
    <row r="445074" spans="429:429">
      <c r="PM445074" s="782" t="s">
        <v>501</v>
      </c>
    </row>
    <row r="445075" spans="429:429">
      <c r="PM445075" s="782" t="s">
        <v>501</v>
      </c>
    </row>
    <row r="445076" spans="429:429">
      <c r="PM445076" s="782" t="s">
        <v>501</v>
      </c>
    </row>
    <row r="445077" spans="429:429">
      <c r="PM445077" s="782" t="s">
        <v>501</v>
      </c>
    </row>
    <row r="445078" spans="429:429">
      <c r="PM445078" s="782" t="s">
        <v>501</v>
      </c>
    </row>
    <row r="445079" spans="429:429">
      <c r="PM445079" s="782" t="s">
        <v>501</v>
      </c>
    </row>
    <row r="445080" spans="429:429">
      <c r="PM445080" s="782" t="s">
        <v>501</v>
      </c>
    </row>
    <row r="445081" spans="429:429">
      <c r="PM445081" s="782" t="s">
        <v>501</v>
      </c>
    </row>
    <row r="445082" spans="429:429">
      <c r="PM445082" s="782" t="s">
        <v>501</v>
      </c>
    </row>
    <row r="445083" spans="429:429">
      <c r="PM445083" s="782" t="s">
        <v>501</v>
      </c>
    </row>
    <row r="445084" spans="429:429">
      <c r="PM445084" s="782" t="s">
        <v>501</v>
      </c>
    </row>
    <row r="445085" spans="429:429">
      <c r="PM445085" s="782" t="s">
        <v>501</v>
      </c>
    </row>
    <row r="445086" spans="429:429">
      <c r="PM445086" s="782" t="s">
        <v>501</v>
      </c>
    </row>
    <row r="445087" spans="429:429">
      <c r="PM445087" s="782" t="s">
        <v>501</v>
      </c>
    </row>
    <row r="445088" spans="429:429">
      <c r="PM445088" s="782" t="s">
        <v>501</v>
      </c>
    </row>
    <row r="445089" spans="429:429">
      <c r="PM445089" s="782" t="s">
        <v>501</v>
      </c>
    </row>
    <row r="445090" spans="429:429">
      <c r="PM445090" s="782" t="s">
        <v>501</v>
      </c>
    </row>
    <row r="445091" spans="429:429">
      <c r="PM445091" s="782" t="s">
        <v>501</v>
      </c>
    </row>
    <row r="445092" spans="429:429">
      <c r="PM445092" s="782" t="s">
        <v>501</v>
      </c>
    </row>
    <row r="445093" spans="429:429">
      <c r="PM445093" s="782" t="s">
        <v>501</v>
      </c>
    </row>
    <row r="445094" spans="429:429">
      <c r="PM445094" s="782" t="s">
        <v>501</v>
      </c>
    </row>
    <row r="445095" spans="429:429">
      <c r="PM445095" s="782" t="s">
        <v>501</v>
      </c>
    </row>
    <row r="445096" spans="429:429">
      <c r="PM445096" s="782" t="s">
        <v>501</v>
      </c>
    </row>
    <row r="445097" spans="429:429">
      <c r="PM445097" s="782" t="s">
        <v>501</v>
      </c>
    </row>
    <row r="445098" spans="429:429">
      <c r="PM445098" s="782" t="s">
        <v>501</v>
      </c>
    </row>
    <row r="445099" spans="429:429">
      <c r="PM445099" s="782" t="s">
        <v>501</v>
      </c>
    </row>
    <row r="445100" spans="429:429">
      <c r="PM445100" s="782" t="s">
        <v>501</v>
      </c>
    </row>
    <row r="445101" spans="429:429">
      <c r="PM445101" s="782" t="s">
        <v>501</v>
      </c>
    </row>
    <row r="445102" spans="429:429">
      <c r="PM445102" s="782" t="s">
        <v>501</v>
      </c>
    </row>
    <row r="445103" spans="429:429">
      <c r="PM445103" s="782" t="s">
        <v>501</v>
      </c>
    </row>
    <row r="445104" spans="429:429">
      <c r="PM445104" s="782" t="s">
        <v>501</v>
      </c>
    </row>
    <row r="445105" spans="429:429">
      <c r="PM445105" s="782" t="s">
        <v>501</v>
      </c>
    </row>
    <row r="445106" spans="429:429">
      <c r="PM445106" s="782" t="s">
        <v>501</v>
      </c>
    </row>
    <row r="445107" spans="429:429">
      <c r="PM445107" s="782" t="s">
        <v>501</v>
      </c>
    </row>
    <row r="445108" spans="429:429">
      <c r="PM445108" s="782" t="s">
        <v>501</v>
      </c>
    </row>
    <row r="445109" spans="429:429">
      <c r="PM445109" s="782" t="s">
        <v>501</v>
      </c>
    </row>
    <row r="445110" spans="429:429">
      <c r="PM445110" s="782" t="s">
        <v>501</v>
      </c>
    </row>
    <row r="445111" spans="429:429">
      <c r="PM445111" s="782" t="s">
        <v>501</v>
      </c>
    </row>
    <row r="445112" spans="429:429">
      <c r="PM445112" s="782" t="s">
        <v>501</v>
      </c>
    </row>
    <row r="445113" spans="429:429">
      <c r="PM445113" s="782" t="s">
        <v>501</v>
      </c>
    </row>
    <row r="445114" spans="429:429">
      <c r="PM445114" s="782" t="s">
        <v>501</v>
      </c>
    </row>
    <row r="445115" spans="429:429">
      <c r="PM445115" s="782" t="s">
        <v>501</v>
      </c>
    </row>
    <row r="445116" spans="429:429">
      <c r="PM445116" s="782" t="s">
        <v>501</v>
      </c>
    </row>
    <row r="445117" spans="429:429">
      <c r="PM445117" s="782" t="s">
        <v>501</v>
      </c>
    </row>
    <row r="445118" spans="429:429">
      <c r="PM445118" s="782" t="s">
        <v>501</v>
      </c>
    </row>
    <row r="445119" spans="429:429">
      <c r="PM445119" s="782" t="s">
        <v>501</v>
      </c>
    </row>
    <row r="445120" spans="429:429">
      <c r="PM445120" s="782" t="s">
        <v>501</v>
      </c>
    </row>
    <row r="445121" spans="429:429">
      <c r="PM445121" s="782" t="s">
        <v>501</v>
      </c>
    </row>
    <row r="445122" spans="429:429">
      <c r="PM445122" s="782" t="s">
        <v>501</v>
      </c>
    </row>
    <row r="445123" spans="429:429">
      <c r="PM445123" s="782" t="s">
        <v>501</v>
      </c>
    </row>
    <row r="445124" spans="429:429">
      <c r="PM445124" s="782" t="s">
        <v>501</v>
      </c>
    </row>
    <row r="445125" spans="429:429">
      <c r="PM445125" s="782" t="s">
        <v>501</v>
      </c>
    </row>
    <row r="445126" spans="429:429">
      <c r="PM445126" s="782" t="s">
        <v>501</v>
      </c>
    </row>
    <row r="445127" spans="429:429">
      <c r="PM445127" s="782" t="s">
        <v>501</v>
      </c>
    </row>
    <row r="445128" spans="429:429">
      <c r="PM445128" s="782" t="s">
        <v>501</v>
      </c>
    </row>
    <row r="445129" spans="429:429">
      <c r="PM445129" s="782" t="s">
        <v>501</v>
      </c>
    </row>
    <row r="445130" spans="429:429">
      <c r="PM445130" s="782" t="s">
        <v>501</v>
      </c>
    </row>
    <row r="445131" spans="429:429">
      <c r="PM445131" s="782" t="s">
        <v>501</v>
      </c>
    </row>
    <row r="445132" spans="429:429">
      <c r="PM445132" s="782" t="s">
        <v>501</v>
      </c>
    </row>
    <row r="445133" spans="429:429">
      <c r="PM445133" s="782" t="s">
        <v>501</v>
      </c>
    </row>
    <row r="445134" spans="429:429">
      <c r="PM445134" s="782" t="s">
        <v>501</v>
      </c>
    </row>
    <row r="445135" spans="429:429">
      <c r="PM445135" s="782" t="s">
        <v>501</v>
      </c>
    </row>
    <row r="445136" spans="429:429">
      <c r="PM445136" s="782" t="s">
        <v>501</v>
      </c>
    </row>
    <row r="445137" spans="429:429">
      <c r="PM445137" s="782" t="s">
        <v>501</v>
      </c>
    </row>
    <row r="445138" spans="429:429">
      <c r="PM445138" s="782" t="s">
        <v>501</v>
      </c>
    </row>
    <row r="445139" spans="429:429">
      <c r="PM445139" s="782" t="s">
        <v>501</v>
      </c>
    </row>
    <row r="445140" spans="429:429">
      <c r="PM445140" s="782" t="s">
        <v>501</v>
      </c>
    </row>
    <row r="445141" spans="429:429">
      <c r="PM445141" s="782" t="s">
        <v>501</v>
      </c>
    </row>
    <row r="445142" spans="429:429">
      <c r="PM445142" s="782" t="s">
        <v>501</v>
      </c>
    </row>
    <row r="445143" spans="429:429">
      <c r="PM445143" s="782" t="s">
        <v>501</v>
      </c>
    </row>
    <row r="445144" spans="429:429">
      <c r="PM445144" s="782" t="s">
        <v>501</v>
      </c>
    </row>
    <row r="445145" spans="429:429">
      <c r="PM445145" s="782" t="s">
        <v>501</v>
      </c>
    </row>
    <row r="445146" spans="429:429">
      <c r="PM445146" s="782" t="s">
        <v>501</v>
      </c>
    </row>
    <row r="445147" spans="429:429">
      <c r="PM445147" s="782" t="s">
        <v>501</v>
      </c>
    </row>
    <row r="445148" spans="429:429">
      <c r="PM445148" s="782" t="s">
        <v>501</v>
      </c>
    </row>
    <row r="445149" spans="429:429">
      <c r="PM445149" s="782" t="s">
        <v>501</v>
      </c>
    </row>
    <row r="445150" spans="429:429">
      <c r="PM445150" s="782" t="s">
        <v>501</v>
      </c>
    </row>
    <row r="445151" spans="429:429">
      <c r="PM445151" s="782" t="s">
        <v>501</v>
      </c>
    </row>
    <row r="445152" spans="429:429">
      <c r="PM445152" s="782" t="s">
        <v>501</v>
      </c>
    </row>
    <row r="445153" spans="429:429">
      <c r="PM445153" s="782" t="s">
        <v>501</v>
      </c>
    </row>
    <row r="445154" spans="429:429">
      <c r="PM445154" s="782" t="s">
        <v>501</v>
      </c>
    </row>
    <row r="445155" spans="429:429">
      <c r="PM445155" s="782" t="s">
        <v>501</v>
      </c>
    </row>
    <row r="445156" spans="429:429">
      <c r="PM445156" s="782" t="s">
        <v>501</v>
      </c>
    </row>
    <row r="445157" spans="429:429">
      <c r="PM445157" s="782" t="s">
        <v>501</v>
      </c>
    </row>
    <row r="445158" spans="429:429">
      <c r="PM445158" s="782" t="s">
        <v>501</v>
      </c>
    </row>
    <row r="445159" spans="429:429">
      <c r="PM445159" s="782" t="s">
        <v>501</v>
      </c>
    </row>
    <row r="445160" spans="429:429">
      <c r="PM445160" s="782" t="s">
        <v>501</v>
      </c>
    </row>
    <row r="445161" spans="429:429">
      <c r="PM445161" s="782" t="s">
        <v>501</v>
      </c>
    </row>
    <row r="445162" spans="429:429">
      <c r="PM445162" s="782" t="s">
        <v>501</v>
      </c>
    </row>
    <row r="445163" spans="429:429">
      <c r="PM445163" s="782" t="s">
        <v>501</v>
      </c>
    </row>
    <row r="445164" spans="429:429">
      <c r="PM445164" s="782" t="s">
        <v>501</v>
      </c>
    </row>
    <row r="445165" spans="429:429">
      <c r="PM445165" s="782" t="s">
        <v>501</v>
      </c>
    </row>
    <row r="445166" spans="429:429">
      <c r="PM445166" s="782" t="s">
        <v>501</v>
      </c>
    </row>
    <row r="445167" spans="429:429">
      <c r="PM445167" s="782" t="s">
        <v>501</v>
      </c>
    </row>
    <row r="445168" spans="429:429">
      <c r="PM445168" s="782" t="s">
        <v>501</v>
      </c>
    </row>
    <row r="445169" spans="429:429">
      <c r="PM445169" s="782" t="s">
        <v>501</v>
      </c>
    </row>
    <row r="445170" spans="429:429">
      <c r="PM445170" s="782" t="s">
        <v>501</v>
      </c>
    </row>
    <row r="445171" spans="429:429">
      <c r="PM445171" s="782" t="s">
        <v>501</v>
      </c>
    </row>
    <row r="445172" spans="429:429">
      <c r="PM445172" s="782" t="s">
        <v>501</v>
      </c>
    </row>
    <row r="445173" spans="429:429">
      <c r="PM445173" s="782" t="s">
        <v>501</v>
      </c>
    </row>
    <row r="445174" spans="429:429">
      <c r="PM445174" s="782" t="s">
        <v>501</v>
      </c>
    </row>
    <row r="445175" spans="429:429">
      <c r="PM445175" s="782" t="s">
        <v>501</v>
      </c>
    </row>
    <row r="445176" spans="429:429">
      <c r="PM445176" s="782" t="s">
        <v>501</v>
      </c>
    </row>
    <row r="445177" spans="429:429">
      <c r="PM445177" s="782" t="s">
        <v>501</v>
      </c>
    </row>
    <row r="445178" spans="429:429">
      <c r="PM445178" s="782" t="s">
        <v>501</v>
      </c>
    </row>
    <row r="445179" spans="429:429">
      <c r="PM445179" s="782" t="s">
        <v>501</v>
      </c>
    </row>
    <row r="445180" spans="429:429">
      <c r="PM445180" s="782" t="s">
        <v>501</v>
      </c>
    </row>
    <row r="445181" spans="429:429">
      <c r="PM445181" s="782" t="s">
        <v>501</v>
      </c>
    </row>
    <row r="445182" spans="429:429">
      <c r="PM445182" s="782" t="s">
        <v>501</v>
      </c>
    </row>
    <row r="445183" spans="429:429">
      <c r="PM445183" s="782" t="s">
        <v>501</v>
      </c>
    </row>
    <row r="445184" spans="429:429">
      <c r="PM445184" s="782" t="s">
        <v>501</v>
      </c>
    </row>
    <row r="445185" spans="429:429">
      <c r="PM445185" s="782" t="s">
        <v>501</v>
      </c>
    </row>
    <row r="445186" spans="429:429">
      <c r="PM445186" s="782" t="s">
        <v>501</v>
      </c>
    </row>
    <row r="445187" spans="429:429">
      <c r="PM445187" s="782" t="s">
        <v>501</v>
      </c>
    </row>
    <row r="445188" spans="429:429">
      <c r="PM445188" s="782" t="s">
        <v>501</v>
      </c>
    </row>
    <row r="445189" spans="429:429">
      <c r="PM445189" s="782" t="s">
        <v>501</v>
      </c>
    </row>
    <row r="445190" spans="429:429">
      <c r="PM445190" s="782" t="s">
        <v>501</v>
      </c>
    </row>
    <row r="445191" spans="429:429">
      <c r="PM445191" s="782" t="s">
        <v>501</v>
      </c>
    </row>
    <row r="445192" spans="429:429">
      <c r="PM445192" s="782" t="s">
        <v>501</v>
      </c>
    </row>
    <row r="445193" spans="429:429">
      <c r="PM445193" s="782" t="s">
        <v>501</v>
      </c>
    </row>
    <row r="445194" spans="429:429">
      <c r="PM445194" s="782" t="s">
        <v>501</v>
      </c>
    </row>
    <row r="445195" spans="429:429">
      <c r="PM445195" s="782" t="s">
        <v>501</v>
      </c>
    </row>
    <row r="445196" spans="429:429">
      <c r="PM445196" s="782" t="s">
        <v>501</v>
      </c>
    </row>
    <row r="445197" spans="429:429">
      <c r="PM445197" s="782" t="s">
        <v>501</v>
      </c>
    </row>
    <row r="445198" spans="429:429">
      <c r="PM445198" s="782" t="s">
        <v>501</v>
      </c>
    </row>
    <row r="445199" spans="429:429">
      <c r="PM445199" s="782" t="s">
        <v>501</v>
      </c>
    </row>
    <row r="445200" spans="429:429">
      <c r="PM445200" s="782" t="s">
        <v>501</v>
      </c>
    </row>
    <row r="445201" spans="429:429">
      <c r="PM445201" s="782" t="s">
        <v>501</v>
      </c>
    </row>
    <row r="445202" spans="429:429">
      <c r="PM445202" s="782" t="s">
        <v>501</v>
      </c>
    </row>
    <row r="445203" spans="429:429">
      <c r="PM445203" s="782" t="s">
        <v>501</v>
      </c>
    </row>
    <row r="445204" spans="429:429">
      <c r="PM445204" s="782" t="s">
        <v>501</v>
      </c>
    </row>
    <row r="445205" spans="429:429">
      <c r="PM445205" s="782" t="s">
        <v>501</v>
      </c>
    </row>
    <row r="445206" spans="429:429">
      <c r="PM445206" s="782" t="s">
        <v>501</v>
      </c>
    </row>
    <row r="445207" spans="429:429">
      <c r="PM445207" s="782" t="s">
        <v>501</v>
      </c>
    </row>
    <row r="445208" spans="429:429">
      <c r="PM445208" s="782" t="s">
        <v>501</v>
      </c>
    </row>
    <row r="445209" spans="429:429">
      <c r="PM445209" s="782" t="s">
        <v>501</v>
      </c>
    </row>
    <row r="445210" spans="429:429">
      <c r="PM445210" s="782" t="s">
        <v>501</v>
      </c>
    </row>
    <row r="445211" spans="429:429">
      <c r="PM445211" s="782" t="s">
        <v>501</v>
      </c>
    </row>
    <row r="445212" spans="429:429">
      <c r="PM445212" s="782" t="s">
        <v>501</v>
      </c>
    </row>
    <row r="445213" spans="429:429">
      <c r="PM445213" s="782" t="s">
        <v>501</v>
      </c>
    </row>
    <row r="445214" spans="429:429">
      <c r="PM445214" s="782" t="s">
        <v>501</v>
      </c>
    </row>
    <row r="445215" spans="429:429">
      <c r="PM445215" s="782" t="s">
        <v>501</v>
      </c>
    </row>
    <row r="445216" spans="429:429">
      <c r="PM445216" s="782" t="s">
        <v>501</v>
      </c>
    </row>
    <row r="445217" spans="429:429">
      <c r="PM445217" s="782" t="s">
        <v>501</v>
      </c>
    </row>
    <row r="445218" spans="429:429">
      <c r="PM445218" s="782" t="s">
        <v>501</v>
      </c>
    </row>
    <row r="445219" spans="429:429">
      <c r="PM445219" s="782" t="s">
        <v>501</v>
      </c>
    </row>
    <row r="445220" spans="429:429">
      <c r="PM445220" s="782" t="s">
        <v>501</v>
      </c>
    </row>
    <row r="445221" spans="429:429">
      <c r="PM445221" s="782" t="s">
        <v>501</v>
      </c>
    </row>
    <row r="445222" spans="429:429">
      <c r="PM445222" s="782" t="s">
        <v>501</v>
      </c>
    </row>
    <row r="445223" spans="429:429">
      <c r="PM445223" s="782" t="s">
        <v>501</v>
      </c>
    </row>
    <row r="445224" spans="429:429">
      <c r="PM445224" s="782" t="s">
        <v>501</v>
      </c>
    </row>
    <row r="445225" spans="429:429">
      <c r="PM445225" s="782" t="s">
        <v>501</v>
      </c>
    </row>
    <row r="445226" spans="429:429">
      <c r="PM445226" s="782" t="s">
        <v>501</v>
      </c>
    </row>
    <row r="445227" spans="429:429">
      <c r="PM445227" s="782" t="s">
        <v>501</v>
      </c>
    </row>
    <row r="445228" spans="429:429">
      <c r="PM445228" s="782" t="s">
        <v>501</v>
      </c>
    </row>
    <row r="445229" spans="429:429">
      <c r="PM445229" s="782" t="s">
        <v>501</v>
      </c>
    </row>
    <row r="445230" spans="429:429">
      <c r="PM445230" s="782" t="s">
        <v>501</v>
      </c>
    </row>
    <row r="445231" spans="429:429">
      <c r="PM445231" s="782" t="s">
        <v>501</v>
      </c>
    </row>
    <row r="445232" spans="429:429">
      <c r="PM445232" s="782" t="s">
        <v>501</v>
      </c>
    </row>
    <row r="445233" spans="429:429">
      <c r="PM445233" s="782" t="s">
        <v>501</v>
      </c>
    </row>
    <row r="445234" spans="429:429">
      <c r="PM445234" s="782" t="s">
        <v>501</v>
      </c>
    </row>
    <row r="445235" spans="429:429">
      <c r="PM445235" s="782" t="s">
        <v>501</v>
      </c>
    </row>
    <row r="445236" spans="429:429">
      <c r="PM445236" s="782" t="s">
        <v>501</v>
      </c>
    </row>
    <row r="445237" spans="429:429">
      <c r="PM445237" s="782" t="s">
        <v>501</v>
      </c>
    </row>
    <row r="445238" spans="429:429">
      <c r="PM445238" s="782" t="s">
        <v>501</v>
      </c>
    </row>
    <row r="445239" spans="429:429">
      <c r="PM445239" s="782" t="s">
        <v>501</v>
      </c>
    </row>
    <row r="445240" spans="429:429">
      <c r="PM445240" s="782" t="s">
        <v>501</v>
      </c>
    </row>
    <row r="445241" spans="429:429">
      <c r="PM445241" s="782" t="s">
        <v>501</v>
      </c>
    </row>
    <row r="445242" spans="429:429">
      <c r="PM445242" s="782" t="s">
        <v>501</v>
      </c>
    </row>
    <row r="445243" spans="429:429">
      <c r="PM445243" s="782" t="s">
        <v>501</v>
      </c>
    </row>
    <row r="445244" spans="429:429">
      <c r="PM445244" s="782" t="s">
        <v>501</v>
      </c>
    </row>
    <row r="445245" spans="429:429">
      <c r="PM445245" s="782" t="s">
        <v>501</v>
      </c>
    </row>
    <row r="445246" spans="429:429">
      <c r="PM445246" s="782" t="s">
        <v>501</v>
      </c>
    </row>
    <row r="445247" spans="429:429">
      <c r="PM445247" s="782" t="s">
        <v>501</v>
      </c>
    </row>
    <row r="445248" spans="429:429">
      <c r="PM445248" s="782" t="s">
        <v>501</v>
      </c>
    </row>
    <row r="445249" spans="429:429">
      <c r="PM445249" s="782" t="s">
        <v>501</v>
      </c>
    </row>
    <row r="445250" spans="429:429">
      <c r="PM445250" s="782" t="s">
        <v>501</v>
      </c>
    </row>
    <row r="445251" spans="429:429">
      <c r="PM445251" s="782" t="s">
        <v>501</v>
      </c>
    </row>
    <row r="445252" spans="429:429">
      <c r="PM445252" s="782" t="s">
        <v>501</v>
      </c>
    </row>
    <row r="445253" spans="429:429">
      <c r="PM445253" s="782" t="s">
        <v>501</v>
      </c>
    </row>
    <row r="445254" spans="429:429">
      <c r="PM445254" s="782" t="s">
        <v>501</v>
      </c>
    </row>
    <row r="445255" spans="429:429">
      <c r="PM445255" s="782" t="s">
        <v>501</v>
      </c>
    </row>
    <row r="445256" spans="429:429">
      <c r="PM445256" s="782" t="s">
        <v>501</v>
      </c>
    </row>
    <row r="445257" spans="429:429">
      <c r="PM445257" s="782" t="s">
        <v>501</v>
      </c>
    </row>
    <row r="445258" spans="429:429">
      <c r="PM445258" s="782" t="s">
        <v>501</v>
      </c>
    </row>
    <row r="445259" spans="429:429">
      <c r="PM445259" s="782" t="s">
        <v>501</v>
      </c>
    </row>
    <row r="445260" spans="429:429">
      <c r="PM445260" s="782" t="s">
        <v>501</v>
      </c>
    </row>
    <row r="445261" spans="429:429">
      <c r="PM445261" s="782" t="s">
        <v>501</v>
      </c>
    </row>
    <row r="445262" spans="429:429">
      <c r="PM445262" s="782" t="s">
        <v>501</v>
      </c>
    </row>
    <row r="445263" spans="429:429">
      <c r="PM445263" s="782" t="s">
        <v>501</v>
      </c>
    </row>
    <row r="445264" spans="429:429">
      <c r="PM445264" s="782" t="s">
        <v>501</v>
      </c>
    </row>
    <row r="445265" spans="429:429">
      <c r="PM445265" s="782" t="s">
        <v>501</v>
      </c>
    </row>
    <row r="445266" spans="429:429">
      <c r="PM445266" s="782" t="s">
        <v>501</v>
      </c>
    </row>
    <row r="445267" spans="429:429">
      <c r="PM445267" s="782" t="s">
        <v>501</v>
      </c>
    </row>
    <row r="445268" spans="429:429">
      <c r="PM445268" s="782" t="s">
        <v>501</v>
      </c>
    </row>
    <row r="445269" spans="429:429">
      <c r="PM445269" s="782" t="s">
        <v>501</v>
      </c>
    </row>
    <row r="445270" spans="429:429">
      <c r="PM445270" s="782" t="s">
        <v>501</v>
      </c>
    </row>
    <row r="445271" spans="429:429">
      <c r="PM445271" s="782" t="s">
        <v>501</v>
      </c>
    </row>
    <row r="445272" spans="429:429">
      <c r="PM445272" s="782" t="s">
        <v>501</v>
      </c>
    </row>
    <row r="445273" spans="429:429">
      <c r="PM445273" s="782" t="s">
        <v>501</v>
      </c>
    </row>
    <row r="445274" spans="429:429">
      <c r="PM445274" s="782" t="s">
        <v>501</v>
      </c>
    </row>
    <row r="445275" spans="429:429">
      <c r="PM445275" s="782" t="s">
        <v>501</v>
      </c>
    </row>
    <row r="445276" spans="429:429">
      <c r="PM445276" s="782" t="s">
        <v>501</v>
      </c>
    </row>
    <row r="445277" spans="429:429">
      <c r="PM445277" s="782" t="s">
        <v>501</v>
      </c>
    </row>
    <row r="445278" spans="429:429">
      <c r="PM445278" s="782" t="s">
        <v>501</v>
      </c>
    </row>
    <row r="445279" spans="429:429">
      <c r="PM445279" s="782" t="s">
        <v>501</v>
      </c>
    </row>
    <row r="445280" spans="429:429">
      <c r="PM445280" s="782" t="s">
        <v>501</v>
      </c>
    </row>
    <row r="445281" spans="429:429">
      <c r="PM445281" s="782" t="s">
        <v>501</v>
      </c>
    </row>
    <row r="445282" spans="429:429">
      <c r="PM445282" s="782" t="s">
        <v>501</v>
      </c>
    </row>
    <row r="445283" spans="429:429">
      <c r="PM445283" s="782" t="s">
        <v>501</v>
      </c>
    </row>
    <row r="445284" spans="429:429">
      <c r="PM445284" s="782" t="s">
        <v>501</v>
      </c>
    </row>
    <row r="445285" spans="429:429">
      <c r="PM445285" s="782" t="s">
        <v>501</v>
      </c>
    </row>
    <row r="445286" spans="429:429">
      <c r="PM445286" s="782" t="s">
        <v>501</v>
      </c>
    </row>
    <row r="445287" spans="429:429">
      <c r="PM445287" s="782" t="s">
        <v>501</v>
      </c>
    </row>
    <row r="445288" spans="429:429">
      <c r="PM445288" s="782" t="s">
        <v>501</v>
      </c>
    </row>
    <row r="445289" spans="429:429">
      <c r="PM445289" s="782" t="s">
        <v>501</v>
      </c>
    </row>
    <row r="445290" spans="429:429">
      <c r="PM445290" s="782" t="s">
        <v>501</v>
      </c>
    </row>
    <row r="445291" spans="429:429">
      <c r="PM445291" s="782" t="s">
        <v>501</v>
      </c>
    </row>
    <row r="445292" spans="429:429">
      <c r="PM445292" s="782" t="s">
        <v>501</v>
      </c>
    </row>
    <row r="445293" spans="429:429">
      <c r="PM445293" s="782" t="s">
        <v>501</v>
      </c>
    </row>
    <row r="445294" spans="429:429">
      <c r="PM445294" s="782" t="s">
        <v>501</v>
      </c>
    </row>
    <row r="445295" spans="429:429">
      <c r="PM445295" s="782" t="s">
        <v>501</v>
      </c>
    </row>
    <row r="445296" spans="429:429">
      <c r="PM445296" s="782" t="s">
        <v>501</v>
      </c>
    </row>
    <row r="445297" spans="429:429">
      <c r="PM445297" s="782" t="s">
        <v>501</v>
      </c>
    </row>
    <row r="445298" spans="429:429">
      <c r="PM445298" s="782" t="s">
        <v>501</v>
      </c>
    </row>
    <row r="445299" spans="429:429">
      <c r="PM445299" s="782" t="s">
        <v>501</v>
      </c>
    </row>
    <row r="445300" spans="429:429">
      <c r="PM445300" s="782" t="s">
        <v>501</v>
      </c>
    </row>
    <row r="445301" spans="429:429">
      <c r="PM445301" s="782" t="s">
        <v>501</v>
      </c>
    </row>
    <row r="445302" spans="429:429">
      <c r="PM445302" s="782" t="s">
        <v>501</v>
      </c>
    </row>
    <row r="445303" spans="429:429">
      <c r="PM445303" s="782" t="s">
        <v>501</v>
      </c>
    </row>
    <row r="445304" spans="429:429">
      <c r="PM445304" s="782" t="s">
        <v>501</v>
      </c>
    </row>
    <row r="445305" spans="429:429">
      <c r="PM445305" s="782" t="s">
        <v>501</v>
      </c>
    </row>
    <row r="445306" spans="429:429">
      <c r="PM445306" s="782" t="s">
        <v>501</v>
      </c>
    </row>
    <row r="445307" spans="429:429">
      <c r="PM445307" s="782" t="s">
        <v>501</v>
      </c>
    </row>
    <row r="445308" spans="429:429">
      <c r="PM445308" s="782" t="s">
        <v>501</v>
      </c>
    </row>
    <row r="445309" spans="429:429">
      <c r="PM445309" s="782" t="s">
        <v>501</v>
      </c>
    </row>
    <row r="445310" spans="429:429">
      <c r="PM445310" s="782" t="s">
        <v>501</v>
      </c>
    </row>
    <row r="445311" spans="429:429">
      <c r="PM445311" s="782" t="s">
        <v>501</v>
      </c>
    </row>
    <row r="445312" spans="429:429">
      <c r="PM445312" s="782" t="s">
        <v>501</v>
      </c>
    </row>
    <row r="445313" spans="429:429">
      <c r="PM445313" s="782" t="s">
        <v>501</v>
      </c>
    </row>
    <row r="445314" spans="429:429">
      <c r="PM445314" s="782" t="s">
        <v>501</v>
      </c>
    </row>
    <row r="445315" spans="429:429">
      <c r="PM445315" s="782" t="s">
        <v>501</v>
      </c>
    </row>
    <row r="445316" spans="429:429">
      <c r="PM445316" s="782" t="s">
        <v>501</v>
      </c>
    </row>
    <row r="445317" spans="429:429">
      <c r="PM445317" s="782" t="s">
        <v>501</v>
      </c>
    </row>
    <row r="445318" spans="429:429">
      <c r="PM445318" s="782" t="s">
        <v>501</v>
      </c>
    </row>
    <row r="445319" spans="429:429">
      <c r="PM445319" s="782" t="s">
        <v>501</v>
      </c>
    </row>
    <row r="445320" spans="429:429">
      <c r="PM445320" s="782" t="s">
        <v>501</v>
      </c>
    </row>
    <row r="445321" spans="429:429">
      <c r="PM445321" s="782" t="s">
        <v>501</v>
      </c>
    </row>
    <row r="445322" spans="429:429">
      <c r="PM445322" s="782" t="s">
        <v>501</v>
      </c>
    </row>
    <row r="445323" spans="429:429">
      <c r="PM445323" s="782" t="s">
        <v>501</v>
      </c>
    </row>
    <row r="445324" spans="429:429">
      <c r="PM445324" s="782" t="s">
        <v>501</v>
      </c>
    </row>
    <row r="445325" spans="429:429">
      <c r="PM445325" s="782" t="s">
        <v>501</v>
      </c>
    </row>
    <row r="445326" spans="429:429">
      <c r="PM445326" s="782" t="s">
        <v>501</v>
      </c>
    </row>
    <row r="445327" spans="429:429">
      <c r="PM445327" s="782" t="s">
        <v>501</v>
      </c>
    </row>
    <row r="445328" spans="429:429">
      <c r="PM445328" s="782" t="s">
        <v>501</v>
      </c>
    </row>
    <row r="445329" spans="429:429">
      <c r="PM445329" s="782" t="s">
        <v>501</v>
      </c>
    </row>
    <row r="445330" spans="429:429">
      <c r="PM445330" s="782" t="s">
        <v>501</v>
      </c>
    </row>
    <row r="445331" spans="429:429">
      <c r="PM445331" s="782" t="s">
        <v>501</v>
      </c>
    </row>
    <row r="445332" spans="429:429">
      <c r="PM445332" s="782" t="s">
        <v>501</v>
      </c>
    </row>
    <row r="445333" spans="429:429">
      <c r="PM445333" s="782" t="s">
        <v>501</v>
      </c>
    </row>
    <row r="445334" spans="429:429">
      <c r="PM445334" s="782" t="s">
        <v>501</v>
      </c>
    </row>
    <row r="445335" spans="429:429">
      <c r="PM445335" s="782" t="s">
        <v>501</v>
      </c>
    </row>
    <row r="445336" spans="429:429">
      <c r="PM445336" s="782" t="s">
        <v>501</v>
      </c>
    </row>
    <row r="445337" spans="429:429">
      <c r="PM445337" s="782" t="s">
        <v>501</v>
      </c>
    </row>
    <row r="445338" spans="429:429">
      <c r="PM445338" s="782" t="s">
        <v>501</v>
      </c>
    </row>
    <row r="445339" spans="429:429">
      <c r="PM445339" s="782" t="s">
        <v>501</v>
      </c>
    </row>
    <row r="445340" spans="429:429">
      <c r="PM445340" s="782" t="s">
        <v>501</v>
      </c>
    </row>
    <row r="445341" spans="429:429">
      <c r="PM445341" s="782" t="s">
        <v>501</v>
      </c>
    </row>
    <row r="445342" spans="429:429">
      <c r="PM445342" s="782" t="s">
        <v>501</v>
      </c>
    </row>
    <row r="445343" spans="429:429">
      <c r="PM445343" s="782" t="s">
        <v>501</v>
      </c>
    </row>
    <row r="445344" spans="429:429">
      <c r="PM445344" s="782" t="s">
        <v>501</v>
      </c>
    </row>
    <row r="445345" spans="429:429">
      <c r="PM445345" s="782" t="s">
        <v>501</v>
      </c>
    </row>
    <row r="445346" spans="429:429">
      <c r="PM445346" s="782" t="s">
        <v>501</v>
      </c>
    </row>
    <row r="445347" spans="429:429">
      <c r="PM445347" s="782" t="s">
        <v>501</v>
      </c>
    </row>
    <row r="445348" spans="429:429">
      <c r="PM445348" s="782" t="s">
        <v>501</v>
      </c>
    </row>
    <row r="445349" spans="429:429">
      <c r="PM445349" s="782" t="s">
        <v>501</v>
      </c>
    </row>
    <row r="445350" spans="429:429">
      <c r="PM445350" s="782" t="s">
        <v>501</v>
      </c>
    </row>
    <row r="445351" spans="429:429">
      <c r="PM445351" s="782" t="s">
        <v>501</v>
      </c>
    </row>
    <row r="445352" spans="429:429">
      <c r="PM445352" s="782" t="s">
        <v>501</v>
      </c>
    </row>
    <row r="445353" spans="429:429">
      <c r="PM445353" s="782" t="s">
        <v>501</v>
      </c>
    </row>
    <row r="445354" spans="429:429">
      <c r="PM445354" s="782" t="s">
        <v>501</v>
      </c>
    </row>
    <row r="445355" spans="429:429">
      <c r="PM445355" s="782" t="s">
        <v>501</v>
      </c>
    </row>
    <row r="445356" spans="429:429">
      <c r="PM445356" s="782" t="s">
        <v>501</v>
      </c>
    </row>
    <row r="445357" spans="429:429">
      <c r="PM445357" s="782" t="s">
        <v>501</v>
      </c>
    </row>
    <row r="445358" spans="429:429">
      <c r="PM445358" s="782" t="s">
        <v>501</v>
      </c>
    </row>
    <row r="445359" spans="429:429">
      <c r="PM445359" s="782" t="s">
        <v>501</v>
      </c>
    </row>
    <row r="445360" spans="429:429">
      <c r="PM445360" s="782" t="s">
        <v>501</v>
      </c>
    </row>
    <row r="445361" spans="429:429">
      <c r="PM445361" s="782" t="s">
        <v>501</v>
      </c>
    </row>
    <row r="445362" spans="429:429">
      <c r="PM445362" s="782" t="s">
        <v>501</v>
      </c>
    </row>
    <row r="445363" spans="429:429">
      <c r="PM445363" s="782" t="s">
        <v>501</v>
      </c>
    </row>
    <row r="445364" spans="429:429">
      <c r="PM445364" s="782" t="s">
        <v>501</v>
      </c>
    </row>
    <row r="445365" spans="429:429">
      <c r="PM445365" s="782" t="s">
        <v>501</v>
      </c>
    </row>
    <row r="445366" spans="429:429">
      <c r="PM445366" s="782" t="s">
        <v>501</v>
      </c>
    </row>
    <row r="445367" spans="429:429">
      <c r="PM445367" s="782" t="s">
        <v>501</v>
      </c>
    </row>
    <row r="445368" spans="429:429">
      <c r="PM445368" s="782" t="s">
        <v>501</v>
      </c>
    </row>
    <row r="445369" spans="429:429">
      <c r="PM445369" s="782" t="s">
        <v>501</v>
      </c>
    </row>
    <row r="445370" spans="429:429">
      <c r="PM445370" s="782" t="s">
        <v>501</v>
      </c>
    </row>
    <row r="445371" spans="429:429">
      <c r="PM445371" s="782" t="s">
        <v>501</v>
      </c>
    </row>
    <row r="445372" spans="429:429">
      <c r="PM445372" s="782" t="s">
        <v>501</v>
      </c>
    </row>
    <row r="445373" spans="429:429">
      <c r="PM445373" s="782" t="s">
        <v>501</v>
      </c>
    </row>
    <row r="445374" spans="429:429">
      <c r="PM445374" s="782" t="s">
        <v>501</v>
      </c>
    </row>
    <row r="445375" spans="429:429">
      <c r="PM445375" s="782" t="s">
        <v>501</v>
      </c>
    </row>
    <row r="445376" spans="429:429">
      <c r="PM445376" s="782" t="s">
        <v>501</v>
      </c>
    </row>
    <row r="445377" spans="429:429">
      <c r="PM445377" s="782" t="s">
        <v>501</v>
      </c>
    </row>
    <row r="445378" spans="429:429">
      <c r="PM445378" s="782" t="s">
        <v>501</v>
      </c>
    </row>
    <row r="445379" spans="429:429">
      <c r="PM445379" s="782" t="s">
        <v>501</v>
      </c>
    </row>
    <row r="445380" spans="429:429">
      <c r="PM445380" s="782" t="s">
        <v>501</v>
      </c>
    </row>
    <row r="445381" spans="429:429">
      <c r="PM445381" s="782" t="s">
        <v>501</v>
      </c>
    </row>
    <row r="445382" spans="429:429">
      <c r="PM445382" s="782" t="s">
        <v>501</v>
      </c>
    </row>
    <row r="445383" spans="429:429">
      <c r="PM445383" s="782" t="s">
        <v>501</v>
      </c>
    </row>
    <row r="445384" spans="429:429">
      <c r="PM445384" s="782" t="s">
        <v>501</v>
      </c>
    </row>
    <row r="445385" spans="429:429">
      <c r="PM445385" s="782" t="s">
        <v>501</v>
      </c>
    </row>
    <row r="445386" spans="429:429">
      <c r="PM445386" s="782" t="s">
        <v>501</v>
      </c>
    </row>
    <row r="445387" spans="429:429">
      <c r="PM445387" s="782" t="s">
        <v>501</v>
      </c>
    </row>
    <row r="445388" spans="429:429">
      <c r="PM445388" s="782" t="s">
        <v>501</v>
      </c>
    </row>
    <row r="445389" spans="429:429">
      <c r="PM445389" s="782" t="s">
        <v>501</v>
      </c>
    </row>
    <row r="445390" spans="429:429">
      <c r="PM445390" s="782" t="s">
        <v>501</v>
      </c>
    </row>
    <row r="445391" spans="429:429">
      <c r="PM445391" s="782" t="s">
        <v>501</v>
      </c>
    </row>
    <row r="445392" spans="429:429">
      <c r="PM445392" s="782" t="s">
        <v>501</v>
      </c>
    </row>
    <row r="445393" spans="429:429">
      <c r="PM445393" s="782" t="s">
        <v>501</v>
      </c>
    </row>
    <row r="445394" spans="429:429">
      <c r="PM445394" s="782" t="s">
        <v>501</v>
      </c>
    </row>
    <row r="445395" spans="429:429">
      <c r="PM445395" s="782" t="s">
        <v>501</v>
      </c>
    </row>
    <row r="445396" spans="429:429">
      <c r="PM445396" s="782" t="s">
        <v>501</v>
      </c>
    </row>
    <row r="445397" spans="429:429">
      <c r="PM445397" s="782" t="s">
        <v>501</v>
      </c>
    </row>
    <row r="445398" spans="429:429">
      <c r="PM445398" s="782" t="s">
        <v>501</v>
      </c>
    </row>
    <row r="445399" spans="429:429">
      <c r="PM445399" s="782" t="s">
        <v>501</v>
      </c>
    </row>
    <row r="445400" spans="429:429">
      <c r="PM445400" s="782" t="s">
        <v>501</v>
      </c>
    </row>
    <row r="445401" spans="429:429">
      <c r="PM445401" s="782" t="s">
        <v>501</v>
      </c>
    </row>
    <row r="445402" spans="429:429">
      <c r="PM445402" s="782" t="s">
        <v>501</v>
      </c>
    </row>
    <row r="445403" spans="429:429">
      <c r="PM445403" s="782" t="s">
        <v>501</v>
      </c>
    </row>
    <row r="445404" spans="429:429">
      <c r="PM445404" s="782" t="s">
        <v>501</v>
      </c>
    </row>
    <row r="445405" spans="429:429">
      <c r="PM445405" s="782" t="s">
        <v>501</v>
      </c>
    </row>
    <row r="445406" spans="429:429">
      <c r="PM445406" s="782" t="s">
        <v>501</v>
      </c>
    </row>
    <row r="445407" spans="429:429">
      <c r="PM445407" s="782" t="s">
        <v>501</v>
      </c>
    </row>
    <row r="445408" spans="429:429">
      <c r="PM445408" s="782" t="s">
        <v>501</v>
      </c>
    </row>
    <row r="445409" spans="429:429">
      <c r="PM445409" s="782" t="s">
        <v>501</v>
      </c>
    </row>
    <row r="445410" spans="429:429">
      <c r="PM445410" s="782" t="s">
        <v>501</v>
      </c>
    </row>
    <row r="445411" spans="429:429">
      <c r="PM445411" s="782" t="s">
        <v>501</v>
      </c>
    </row>
    <row r="445412" spans="429:429">
      <c r="PM445412" s="782" t="s">
        <v>501</v>
      </c>
    </row>
    <row r="445413" spans="429:429">
      <c r="PM445413" s="782" t="s">
        <v>501</v>
      </c>
    </row>
    <row r="445414" spans="429:429">
      <c r="PM445414" s="782" t="s">
        <v>501</v>
      </c>
    </row>
    <row r="445415" spans="429:429">
      <c r="PM445415" s="782" t="s">
        <v>501</v>
      </c>
    </row>
    <row r="445416" spans="429:429">
      <c r="PM445416" s="782" t="s">
        <v>501</v>
      </c>
    </row>
    <row r="445417" spans="429:429">
      <c r="PM445417" s="782" t="s">
        <v>501</v>
      </c>
    </row>
    <row r="445418" spans="429:429">
      <c r="PM445418" s="782" t="s">
        <v>501</v>
      </c>
    </row>
    <row r="445419" spans="429:429">
      <c r="PM445419" s="782" t="s">
        <v>501</v>
      </c>
    </row>
    <row r="445420" spans="429:429">
      <c r="PM445420" s="782" t="s">
        <v>501</v>
      </c>
    </row>
    <row r="445421" spans="429:429">
      <c r="PM445421" s="782" t="s">
        <v>501</v>
      </c>
    </row>
    <row r="445422" spans="429:429">
      <c r="PM445422" s="782" t="s">
        <v>501</v>
      </c>
    </row>
    <row r="445423" spans="429:429">
      <c r="PM445423" s="782" t="s">
        <v>501</v>
      </c>
    </row>
    <row r="445424" spans="429:429">
      <c r="PM445424" s="782" t="s">
        <v>501</v>
      </c>
    </row>
    <row r="445425" spans="429:429">
      <c r="PM445425" s="782" t="s">
        <v>501</v>
      </c>
    </row>
    <row r="445426" spans="429:429">
      <c r="PM445426" s="782" t="s">
        <v>501</v>
      </c>
    </row>
    <row r="445427" spans="429:429">
      <c r="PM445427" s="782" t="s">
        <v>501</v>
      </c>
    </row>
    <row r="445428" spans="429:429">
      <c r="PM445428" s="782" t="s">
        <v>501</v>
      </c>
    </row>
    <row r="445429" spans="429:429">
      <c r="PM445429" s="782" t="s">
        <v>501</v>
      </c>
    </row>
    <row r="445430" spans="429:429">
      <c r="PM445430" s="782" t="s">
        <v>501</v>
      </c>
    </row>
    <row r="445431" spans="429:429">
      <c r="PM445431" s="782" t="s">
        <v>501</v>
      </c>
    </row>
    <row r="445432" spans="429:429">
      <c r="PM445432" s="782" t="s">
        <v>501</v>
      </c>
    </row>
    <row r="445433" spans="429:429">
      <c r="PM445433" s="782" t="s">
        <v>501</v>
      </c>
    </row>
    <row r="445434" spans="429:429">
      <c r="PM445434" s="782" t="s">
        <v>501</v>
      </c>
    </row>
    <row r="445435" spans="429:429">
      <c r="PM445435" s="782" t="s">
        <v>501</v>
      </c>
    </row>
    <row r="445436" spans="429:429">
      <c r="PM445436" s="782" t="s">
        <v>501</v>
      </c>
    </row>
    <row r="445437" spans="429:429">
      <c r="PM445437" s="782" t="s">
        <v>501</v>
      </c>
    </row>
    <row r="445438" spans="429:429">
      <c r="PM445438" s="782" t="s">
        <v>501</v>
      </c>
    </row>
    <row r="445439" spans="429:429">
      <c r="PM445439" s="782" t="s">
        <v>501</v>
      </c>
    </row>
    <row r="445440" spans="429:429">
      <c r="PM445440" s="782" t="s">
        <v>501</v>
      </c>
    </row>
    <row r="445441" spans="429:429">
      <c r="PM445441" s="782" t="s">
        <v>501</v>
      </c>
    </row>
    <row r="445442" spans="429:429">
      <c r="PM445442" s="782" t="s">
        <v>501</v>
      </c>
    </row>
    <row r="445443" spans="429:429">
      <c r="PM445443" s="782" t="s">
        <v>501</v>
      </c>
    </row>
    <row r="445444" spans="429:429">
      <c r="PM445444" s="782" t="s">
        <v>501</v>
      </c>
    </row>
    <row r="445445" spans="429:429">
      <c r="PM445445" s="782" t="s">
        <v>501</v>
      </c>
    </row>
    <row r="445446" spans="429:429">
      <c r="PM445446" s="782" t="s">
        <v>501</v>
      </c>
    </row>
    <row r="445447" spans="429:429">
      <c r="PM445447" s="782" t="s">
        <v>501</v>
      </c>
    </row>
    <row r="445448" spans="429:429">
      <c r="PM445448" s="782" t="s">
        <v>501</v>
      </c>
    </row>
    <row r="445449" spans="429:429">
      <c r="PM445449" s="782" t="s">
        <v>501</v>
      </c>
    </row>
    <row r="445450" spans="429:429">
      <c r="PM445450" s="782" t="s">
        <v>501</v>
      </c>
    </row>
    <row r="445451" spans="429:429">
      <c r="PM445451" s="782" t="s">
        <v>501</v>
      </c>
    </row>
    <row r="445452" spans="429:429">
      <c r="PM445452" s="782" t="s">
        <v>501</v>
      </c>
    </row>
    <row r="445453" spans="429:429">
      <c r="PM445453" s="782" t="s">
        <v>501</v>
      </c>
    </row>
    <row r="445454" spans="429:429">
      <c r="PM445454" s="782" t="s">
        <v>501</v>
      </c>
    </row>
    <row r="445455" spans="429:429">
      <c r="PM445455" s="782" t="s">
        <v>501</v>
      </c>
    </row>
    <row r="445456" spans="429:429">
      <c r="PM445456" s="782" t="s">
        <v>501</v>
      </c>
    </row>
    <row r="445457" spans="429:429">
      <c r="PM445457" s="782" t="s">
        <v>501</v>
      </c>
    </row>
    <row r="445458" spans="429:429">
      <c r="PM445458" s="782" t="s">
        <v>501</v>
      </c>
    </row>
    <row r="445459" spans="429:429">
      <c r="PM445459" s="782" t="s">
        <v>501</v>
      </c>
    </row>
    <row r="445460" spans="429:429">
      <c r="PM445460" s="782" t="s">
        <v>501</v>
      </c>
    </row>
    <row r="445461" spans="429:429">
      <c r="PM445461" s="782" t="s">
        <v>501</v>
      </c>
    </row>
    <row r="445462" spans="429:429">
      <c r="PM445462" s="782" t="s">
        <v>501</v>
      </c>
    </row>
    <row r="445463" spans="429:429">
      <c r="PM445463" s="782" t="s">
        <v>501</v>
      </c>
    </row>
    <row r="445464" spans="429:429">
      <c r="PM445464" s="782" t="s">
        <v>501</v>
      </c>
    </row>
    <row r="445465" spans="429:429">
      <c r="PM445465" s="782" t="s">
        <v>501</v>
      </c>
    </row>
    <row r="445466" spans="429:429">
      <c r="PM445466" s="782" t="s">
        <v>501</v>
      </c>
    </row>
    <row r="445467" spans="429:429">
      <c r="PM445467" s="782" t="s">
        <v>501</v>
      </c>
    </row>
    <row r="445468" spans="429:429">
      <c r="PM445468" s="782" t="s">
        <v>501</v>
      </c>
    </row>
    <row r="445469" spans="429:429">
      <c r="PM445469" s="782" t="s">
        <v>501</v>
      </c>
    </row>
    <row r="445470" spans="429:429">
      <c r="PM445470" s="782" t="s">
        <v>501</v>
      </c>
    </row>
    <row r="445471" spans="429:429">
      <c r="PM445471" s="782" t="s">
        <v>501</v>
      </c>
    </row>
    <row r="445472" spans="429:429">
      <c r="PM445472" s="782" t="s">
        <v>501</v>
      </c>
    </row>
    <row r="445473" spans="429:429">
      <c r="PM445473" s="782" t="s">
        <v>501</v>
      </c>
    </row>
    <row r="445474" spans="429:429">
      <c r="PM445474" s="782" t="s">
        <v>501</v>
      </c>
    </row>
    <row r="445475" spans="429:429">
      <c r="PM445475" s="782" t="s">
        <v>501</v>
      </c>
    </row>
    <row r="445476" spans="429:429">
      <c r="PM445476" s="782" t="s">
        <v>501</v>
      </c>
    </row>
    <row r="445477" spans="429:429">
      <c r="PM445477" s="782" t="s">
        <v>501</v>
      </c>
    </row>
    <row r="445478" spans="429:429">
      <c r="PM445478" s="782" t="s">
        <v>501</v>
      </c>
    </row>
    <row r="445479" spans="429:429">
      <c r="PM445479" s="782" t="s">
        <v>501</v>
      </c>
    </row>
    <row r="445480" spans="429:429">
      <c r="PM445480" s="782" t="s">
        <v>501</v>
      </c>
    </row>
    <row r="445481" spans="429:429">
      <c r="PM445481" s="782" t="s">
        <v>501</v>
      </c>
    </row>
    <row r="445482" spans="429:429">
      <c r="PM445482" s="782" t="s">
        <v>501</v>
      </c>
    </row>
    <row r="445483" spans="429:429">
      <c r="PM445483" s="782" t="s">
        <v>501</v>
      </c>
    </row>
    <row r="445484" spans="429:429">
      <c r="PM445484" s="782" t="s">
        <v>501</v>
      </c>
    </row>
    <row r="445485" spans="429:429">
      <c r="PM445485" s="782" t="s">
        <v>501</v>
      </c>
    </row>
    <row r="445486" spans="429:429">
      <c r="PM445486" s="782" t="s">
        <v>501</v>
      </c>
    </row>
    <row r="445487" spans="429:429">
      <c r="PM445487" s="782" t="s">
        <v>501</v>
      </c>
    </row>
    <row r="445488" spans="429:429">
      <c r="PM445488" s="782" t="s">
        <v>501</v>
      </c>
    </row>
    <row r="445489" spans="429:429">
      <c r="PM445489" s="782" t="s">
        <v>501</v>
      </c>
    </row>
    <row r="445490" spans="429:429">
      <c r="PM445490" s="782" t="s">
        <v>501</v>
      </c>
    </row>
    <row r="445491" spans="429:429">
      <c r="PM445491" s="782" t="s">
        <v>501</v>
      </c>
    </row>
    <row r="445492" spans="429:429">
      <c r="PM445492" s="782" t="s">
        <v>501</v>
      </c>
    </row>
    <row r="445493" spans="429:429">
      <c r="PM445493" s="782" t="s">
        <v>501</v>
      </c>
    </row>
    <row r="445494" spans="429:429">
      <c r="PM445494" s="782" t="s">
        <v>501</v>
      </c>
    </row>
    <row r="445495" spans="429:429">
      <c r="PM445495" s="782" t="s">
        <v>501</v>
      </c>
    </row>
    <row r="445496" spans="429:429">
      <c r="PM445496" s="782" t="s">
        <v>501</v>
      </c>
    </row>
    <row r="445497" spans="429:429">
      <c r="PM445497" s="782" t="s">
        <v>501</v>
      </c>
    </row>
    <row r="445498" spans="429:429">
      <c r="PM445498" s="782" t="s">
        <v>501</v>
      </c>
    </row>
    <row r="445499" spans="429:429">
      <c r="PM445499" s="782" t="s">
        <v>501</v>
      </c>
    </row>
    <row r="445500" spans="429:429">
      <c r="PM445500" s="782" t="s">
        <v>501</v>
      </c>
    </row>
    <row r="445501" spans="429:429">
      <c r="PM445501" s="782" t="s">
        <v>501</v>
      </c>
    </row>
    <row r="445502" spans="429:429">
      <c r="PM445502" s="782" t="s">
        <v>501</v>
      </c>
    </row>
    <row r="445503" spans="429:429">
      <c r="PM445503" s="782" t="s">
        <v>501</v>
      </c>
    </row>
    <row r="445504" spans="429:429">
      <c r="PM445504" s="782" t="s">
        <v>501</v>
      </c>
    </row>
    <row r="445505" spans="429:429">
      <c r="PM445505" s="782" t="s">
        <v>501</v>
      </c>
    </row>
    <row r="445506" spans="429:429">
      <c r="PM445506" s="782" t="s">
        <v>501</v>
      </c>
    </row>
    <row r="445507" spans="429:429">
      <c r="PM445507" s="782" t="s">
        <v>501</v>
      </c>
    </row>
    <row r="445508" spans="429:429">
      <c r="PM445508" s="782" t="s">
        <v>501</v>
      </c>
    </row>
    <row r="445509" spans="429:429">
      <c r="PM445509" s="782" t="s">
        <v>501</v>
      </c>
    </row>
    <row r="445510" spans="429:429">
      <c r="PM445510" s="782" t="s">
        <v>501</v>
      </c>
    </row>
    <row r="445511" spans="429:429">
      <c r="PM445511" s="782" t="s">
        <v>501</v>
      </c>
    </row>
    <row r="445512" spans="429:429">
      <c r="PM445512" s="782" t="s">
        <v>501</v>
      </c>
    </row>
    <row r="445513" spans="429:429">
      <c r="PM445513" s="782" t="s">
        <v>501</v>
      </c>
    </row>
    <row r="445514" spans="429:429">
      <c r="PM445514" s="782" t="s">
        <v>501</v>
      </c>
    </row>
    <row r="445515" spans="429:429">
      <c r="PM445515" s="782" t="s">
        <v>501</v>
      </c>
    </row>
    <row r="445516" spans="429:429">
      <c r="PM445516" s="782" t="s">
        <v>501</v>
      </c>
    </row>
    <row r="445517" spans="429:429">
      <c r="PM445517" s="782" t="s">
        <v>501</v>
      </c>
    </row>
    <row r="445518" spans="429:429">
      <c r="PM445518" s="782" t="s">
        <v>501</v>
      </c>
    </row>
    <row r="445519" spans="429:429">
      <c r="PM445519" s="782" t="s">
        <v>501</v>
      </c>
    </row>
    <row r="445520" spans="429:429">
      <c r="PM445520" s="782" t="s">
        <v>501</v>
      </c>
    </row>
    <row r="445521" spans="429:429">
      <c r="PM445521" s="782" t="s">
        <v>501</v>
      </c>
    </row>
    <row r="445522" spans="429:429">
      <c r="PM445522" s="782" t="s">
        <v>501</v>
      </c>
    </row>
    <row r="445523" spans="429:429">
      <c r="PM445523" s="782" t="s">
        <v>501</v>
      </c>
    </row>
    <row r="445524" spans="429:429">
      <c r="PM445524" s="782" t="s">
        <v>501</v>
      </c>
    </row>
    <row r="445525" spans="429:429">
      <c r="PM445525" s="782" t="s">
        <v>501</v>
      </c>
    </row>
    <row r="445526" spans="429:429">
      <c r="PM445526" s="782" t="s">
        <v>501</v>
      </c>
    </row>
    <row r="445527" spans="429:429">
      <c r="PM445527" s="782" t="s">
        <v>501</v>
      </c>
    </row>
    <row r="445528" spans="429:429">
      <c r="PM445528" s="782" t="s">
        <v>501</v>
      </c>
    </row>
    <row r="445529" spans="429:429">
      <c r="PM445529" s="782" t="s">
        <v>501</v>
      </c>
    </row>
    <row r="445530" spans="429:429">
      <c r="PM445530" s="782" t="s">
        <v>501</v>
      </c>
    </row>
    <row r="445531" spans="429:429">
      <c r="PM445531" s="782" t="s">
        <v>501</v>
      </c>
    </row>
    <row r="445532" spans="429:429">
      <c r="PM445532" s="782" t="s">
        <v>501</v>
      </c>
    </row>
    <row r="445533" spans="429:429">
      <c r="PM445533" s="782" t="s">
        <v>501</v>
      </c>
    </row>
    <row r="445534" spans="429:429">
      <c r="PM445534" s="782" t="s">
        <v>501</v>
      </c>
    </row>
    <row r="445535" spans="429:429">
      <c r="PM445535" s="782" t="s">
        <v>501</v>
      </c>
    </row>
    <row r="445536" spans="429:429">
      <c r="PM445536" s="782" t="s">
        <v>501</v>
      </c>
    </row>
    <row r="445537" spans="429:429">
      <c r="PM445537" s="782" t="s">
        <v>501</v>
      </c>
    </row>
    <row r="445538" spans="429:429">
      <c r="PM445538" s="782" t="s">
        <v>501</v>
      </c>
    </row>
    <row r="445539" spans="429:429">
      <c r="PM445539" s="782" t="s">
        <v>501</v>
      </c>
    </row>
    <row r="445540" spans="429:429">
      <c r="PM445540" s="782" t="s">
        <v>501</v>
      </c>
    </row>
    <row r="445541" spans="429:429">
      <c r="PM445541" s="782" t="s">
        <v>501</v>
      </c>
    </row>
    <row r="445542" spans="429:429">
      <c r="PM445542" s="782" t="s">
        <v>501</v>
      </c>
    </row>
    <row r="445543" spans="429:429">
      <c r="PM445543" s="782" t="s">
        <v>501</v>
      </c>
    </row>
    <row r="445544" spans="429:429">
      <c r="PM445544" s="782" t="s">
        <v>501</v>
      </c>
    </row>
    <row r="445545" spans="429:429">
      <c r="PM445545" s="782" t="s">
        <v>501</v>
      </c>
    </row>
    <row r="445546" spans="429:429">
      <c r="PM445546" s="782" t="s">
        <v>501</v>
      </c>
    </row>
    <row r="445547" spans="429:429">
      <c r="PM445547" s="782" t="s">
        <v>501</v>
      </c>
    </row>
    <row r="445548" spans="429:429">
      <c r="PM445548" s="782" t="s">
        <v>501</v>
      </c>
    </row>
    <row r="445549" spans="429:429">
      <c r="PM445549" s="782" t="s">
        <v>501</v>
      </c>
    </row>
    <row r="445550" spans="429:429">
      <c r="PM445550" s="782" t="s">
        <v>501</v>
      </c>
    </row>
    <row r="445551" spans="429:429">
      <c r="PM445551" s="782" t="s">
        <v>501</v>
      </c>
    </row>
    <row r="445552" spans="429:429">
      <c r="PM445552" s="782" t="s">
        <v>501</v>
      </c>
    </row>
    <row r="445553" spans="429:429">
      <c r="PM445553" s="782" t="s">
        <v>501</v>
      </c>
    </row>
    <row r="445554" spans="429:429">
      <c r="PM445554" s="782" t="s">
        <v>501</v>
      </c>
    </row>
    <row r="445555" spans="429:429">
      <c r="PM445555" s="782" t="s">
        <v>501</v>
      </c>
    </row>
    <row r="445556" spans="429:429">
      <c r="PM445556" s="782" t="s">
        <v>501</v>
      </c>
    </row>
    <row r="445557" spans="429:429">
      <c r="PM445557" s="782" t="s">
        <v>501</v>
      </c>
    </row>
    <row r="445558" spans="429:429">
      <c r="PM445558" s="782" t="s">
        <v>501</v>
      </c>
    </row>
    <row r="445559" spans="429:429">
      <c r="PM445559" s="782" t="s">
        <v>501</v>
      </c>
    </row>
    <row r="445560" spans="429:429">
      <c r="PM445560" s="782" t="s">
        <v>501</v>
      </c>
    </row>
    <row r="445561" spans="429:429">
      <c r="PM445561" s="782" t="s">
        <v>501</v>
      </c>
    </row>
    <row r="445562" spans="429:429">
      <c r="PM445562" s="782" t="s">
        <v>501</v>
      </c>
    </row>
    <row r="445563" spans="429:429">
      <c r="PM445563" s="782" t="s">
        <v>501</v>
      </c>
    </row>
    <row r="445564" spans="429:429">
      <c r="PM445564" s="782" t="s">
        <v>501</v>
      </c>
    </row>
    <row r="445565" spans="429:429">
      <c r="PM445565" s="782" t="s">
        <v>501</v>
      </c>
    </row>
    <row r="445566" spans="429:429">
      <c r="PM445566" s="782" t="s">
        <v>501</v>
      </c>
    </row>
    <row r="445567" spans="429:429">
      <c r="PM445567" s="782" t="s">
        <v>501</v>
      </c>
    </row>
    <row r="445568" spans="429:429">
      <c r="PM445568" s="782" t="s">
        <v>501</v>
      </c>
    </row>
    <row r="445569" spans="429:429">
      <c r="PM445569" s="782" t="s">
        <v>501</v>
      </c>
    </row>
    <row r="445570" spans="429:429">
      <c r="PM445570" s="782" t="s">
        <v>501</v>
      </c>
    </row>
    <row r="445571" spans="429:429">
      <c r="PM445571" s="782" t="s">
        <v>501</v>
      </c>
    </row>
    <row r="445572" spans="429:429">
      <c r="PM445572" s="782" t="s">
        <v>501</v>
      </c>
    </row>
    <row r="445573" spans="429:429">
      <c r="PM445573" s="782" t="s">
        <v>501</v>
      </c>
    </row>
    <row r="445574" spans="429:429">
      <c r="PM445574" s="782" t="s">
        <v>501</v>
      </c>
    </row>
    <row r="445575" spans="429:429">
      <c r="PM445575" s="782" t="s">
        <v>501</v>
      </c>
    </row>
    <row r="445576" spans="429:429">
      <c r="PM445576" s="782" t="s">
        <v>501</v>
      </c>
    </row>
    <row r="445577" spans="429:429">
      <c r="PM445577" s="782" t="s">
        <v>501</v>
      </c>
    </row>
    <row r="445578" spans="429:429">
      <c r="PM445578" s="782" t="s">
        <v>501</v>
      </c>
    </row>
    <row r="445579" spans="429:429">
      <c r="PM445579" s="782" t="s">
        <v>501</v>
      </c>
    </row>
    <row r="445580" spans="429:429">
      <c r="PM445580" s="782" t="s">
        <v>501</v>
      </c>
    </row>
    <row r="445581" spans="429:429">
      <c r="PM445581" s="782" t="s">
        <v>501</v>
      </c>
    </row>
    <row r="445582" spans="429:429">
      <c r="PM445582" s="782" t="s">
        <v>501</v>
      </c>
    </row>
    <row r="445583" spans="429:429">
      <c r="PM445583" s="782" t="s">
        <v>501</v>
      </c>
    </row>
    <row r="445584" spans="429:429">
      <c r="PM445584" s="782" t="s">
        <v>501</v>
      </c>
    </row>
    <row r="445585" spans="429:429">
      <c r="PM445585" s="782" t="s">
        <v>501</v>
      </c>
    </row>
    <row r="445586" spans="429:429">
      <c r="PM445586" s="782" t="s">
        <v>501</v>
      </c>
    </row>
    <row r="445587" spans="429:429">
      <c r="PM445587" s="782" t="s">
        <v>501</v>
      </c>
    </row>
    <row r="445588" spans="429:429">
      <c r="PM445588" s="782" t="s">
        <v>501</v>
      </c>
    </row>
    <row r="445589" spans="429:429">
      <c r="PM445589" s="782" t="s">
        <v>501</v>
      </c>
    </row>
    <row r="445590" spans="429:429">
      <c r="PM445590" s="782" t="s">
        <v>501</v>
      </c>
    </row>
    <row r="445591" spans="429:429">
      <c r="PM445591" s="782" t="s">
        <v>501</v>
      </c>
    </row>
    <row r="445592" spans="429:429">
      <c r="PM445592" s="782" t="s">
        <v>501</v>
      </c>
    </row>
    <row r="445593" spans="429:429">
      <c r="PM445593" s="782" t="s">
        <v>501</v>
      </c>
    </row>
    <row r="445594" spans="429:429">
      <c r="PM445594" s="782" t="s">
        <v>501</v>
      </c>
    </row>
    <row r="445595" spans="429:429">
      <c r="PM445595" s="782" t="s">
        <v>501</v>
      </c>
    </row>
    <row r="445596" spans="429:429">
      <c r="PM445596" s="782" t="s">
        <v>501</v>
      </c>
    </row>
    <row r="445597" spans="429:429">
      <c r="PM445597" s="782" t="s">
        <v>501</v>
      </c>
    </row>
    <row r="445598" spans="429:429">
      <c r="PM445598" s="782" t="s">
        <v>501</v>
      </c>
    </row>
    <row r="445599" spans="429:429">
      <c r="PM445599" s="782" t="s">
        <v>501</v>
      </c>
    </row>
    <row r="445600" spans="429:429">
      <c r="PM445600" s="782" t="s">
        <v>501</v>
      </c>
    </row>
    <row r="445601" spans="429:429">
      <c r="PM445601" s="782" t="s">
        <v>501</v>
      </c>
    </row>
    <row r="445602" spans="429:429">
      <c r="PM445602" s="782" t="s">
        <v>501</v>
      </c>
    </row>
    <row r="445603" spans="429:429">
      <c r="PM445603" s="782" t="s">
        <v>501</v>
      </c>
    </row>
    <row r="445604" spans="429:429">
      <c r="PM445604" s="782" t="s">
        <v>501</v>
      </c>
    </row>
    <row r="445605" spans="429:429">
      <c r="PM445605" s="782" t="s">
        <v>501</v>
      </c>
    </row>
    <row r="445606" spans="429:429">
      <c r="PM445606" s="782" t="s">
        <v>501</v>
      </c>
    </row>
    <row r="445607" spans="429:429">
      <c r="PM445607" s="782" t="s">
        <v>501</v>
      </c>
    </row>
    <row r="445608" spans="429:429">
      <c r="PM445608" s="782" t="s">
        <v>501</v>
      </c>
    </row>
    <row r="445609" spans="429:429">
      <c r="PM445609" s="782" t="s">
        <v>501</v>
      </c>
    </row>
    <row r="445610" spans="429:429">
      <c r="PM445610" s="782" t="s">
        <v>501</v>
      </c>
    </row>
    <row r="445611" spans="429:429">
      <c r="PM445611" s="782" t="s">
        <v>501</v>
      </c>
    </row>
    <row r="445612" spans="429:429">
      <c r="PM445612" s="782" t="s">
        <v>501</v>
      </c>
    </row>
    <row r="445613" spans="429:429">
      <c r="PM445613" s="782" t="s">
        <v>501</v>
      </c>
    </row>
    <row r="445614" spans="429:429">
      <c r="PM445614" s="782" t="s">
        <v>501</v>
      </c>
    </row>
    <row r="445615" spans="429:429">
      <c r="PM445615" s="782" t="s">
        <v>501</v>
      </c>
    </row>
    <row r="445616" spans="429:429">
      <c r="PM445616" s="782" t="s">
        <v>501</v>
      </c>
    </row>
    <row r="445617" spans="429:429">
      <c r="PM445617" s="782" t="s">
        <v>501</v>
      </c>
    </row>
    <row r="445618" spans="429:429">
      <c r="PM445618" s="782" t="s">
        <v>501</v>
      </c>
    </row>
    <row r="445619" spans="429:429">
      <c r="PM445619" s="782" t="s">
        <v>501</v>
      </c>
    </row>
    <row r="445620" spans="429:429">
      <c r="PM445620" s="782" t="s">
        <v>501</v>
      </c>
    </row>
    <row r="445621" spans="429:429">
      <c r="PM445621" s="782" t="s">
        <v>501</v>
      </c>
    </row>
    <row r="445622" spans="429:429">
      <c r="PM445622" s="782" t="s">
        <v>501</v>
      </c>
    </row>
    <row r="445623" spans="429:429">
      <c r="PM445623" s="782" t="s">
        <v>501</v>
      </c>
    </row>
    <row r="445624" spans="429:429">
      <c r="PM445624" s="782" t="s">
        <v>501</v>
      </c>
    </row>
    <row r="445625" spans="429:429">
      <c r="PM445625" s="782" t="s">
        <v>501</v>
      </c>
    </row>
    <row r="445626" spans="429:429">
      <c r="PM445626" s="782" t="s">
        <v>501</v>
      </c>
    </row>
    <row r="445627" spans="429:429">
      <c r="PM445627" s="782" t="s">
        <v>501</v>
      </c>
    </row>
    <row r="445628" spans="429:429">
      <c r="PM445628" s="782" t="s">
        <v>501</v>
      </c>
    </row>
    <row r="445629" spans="429:429">
      <c r="PM445629" s="782" t="s">
        <v>501</v>
      </c>
    </row>
    <row r="445630" spans="429:429">
      <c r="PM445630" s="782" t="s">
        <v>501</v>
      </c>
    </row>
    <row r="445631" spans="429:429">
      <c r="PM445631" s="782" t="s">
        <v>501</v>
      </c>
    </row>
    <row r="445632" spans="429:429">
      <c r="PM445632" s="782" t="s">
        <v>501</v>
      </c>
    </row>
    <row r="445633" spans="429:429">
      <c r="PM445633" s="782" t="s">
        <v>501</v>
      </c>
    </row>
    <row r="445634" spans="429:429">
      <c r="PM445634" s="782" t="s">
        <v>501</v>
      </c>
    </row>
    <row r="445635" spans="429:429">
      <c r="PM445635" s="782" t="s">
        <v>501</v>
      </c>
    </row>
    <row r="445636" spans="429:429">
      <c r="PM445636" s="782" t="s">
        <v>501</v>
      </c>
    </row>
    <row r="445637" spans="429:429">
      <c r="PM445637" s="782" t="s">
        <v>501</v>
      </c>
    </row>
    <row r="445638" spans="429:429">
      <c r="PM445638" s="782" t="s">
        <v>501</v>
      </c>
    </row>
    <row r="445639" spans="429:429">
      <c r="PM445639" s="782" t="s">
        <v>501</v>
      </c>
    </row>
    <row r="445640" spans="429:429">
      <c r="PM445640" s="782" t="s">
        <v>501</v>
      </c>
    </row>
    <row r="445641" spans="429:429">
      <c r="PM445641" s="782" t="s">
        <v>501</v>
      </c>
    </row>
    <row r="445642" spans="429:429">
      <c r="PM445642" s="782" t="s">
        <v>501</v>
      </c>
    </row>
    <row r="445643" spans="429:429">
      <c r="PM445643" s="782" t="s">
        <v>501</v>
      </c>
    </row>
    <row r="445644" spans="429:429">
      <c r="PM445644" s="782" t="s">
        <v>501</v>
      </c>
    </row>
    <row r="445645" spans="429:429">
      <c r="PM445645" s="782" t="s">
        <v>501</v>
      </c>
    </row>
    <row r="445646" spans="429:429">
      <c r="PM445646" s="782" t="s">
        <v>501</v>
      </c>
    </row>
    <row r="445647" spans="429:429">
      <c r="PM445647" s="782" t="s">
        <v>501</v>
      </c>
    </row>
    <row r="445648" spans="429:429">
      <c r="PM445648" s="782" t="s">
        <v>501</v>
      </c>
    </row>
    <row r="445649" spans="429:429">
      <c r="PM445649" s="782" t="s">
        <v>501</v>
      </c>
    </row>
    <row r="445650" spans="429:429">
      <c r="PM445650" s="782" t="s">
        <v>501</v>
      </c>
    </row>
    <row r="445651" spans="429:429">
      <c r="PM445651" s="782" t="s">
        <v>501</v>
      </c>
    </row>
    <row r="445652" spans="429:429">
      <c r="PM445652" s="782" t="s">
        <v>501</v>
      </c>
    </row>
    <row r="445653" spans="429:429">
      <c r="PM445653" s="782" t="s">
        <v>501</v>
      </c>
    </row>
    <row r="445654" spans="429:429">
      <c r="PM445654" s="782" t="s">
        <v>501</v>
      </c>
    </row>
    <row r="445655" spans="429:429">
      <c r="PM445655" s="782" t="s">
        <v>501</v>
      </c>
    </row>
    <row r="445656" spans="429:429">
      <c r="PM445656" s="782" t="s">
        <v>501</v>
      </c>
    </row>
    <row r="445657" spans="429:429">
      <c r="PM445657" s="782" t="s">
        <v>501</v>
      </c>
    </row>
    <row r="445658" spans="429:429">
      <c r="PM445658" s="782" t="s">
        <v>501</v>
      </c>
    </row>
    <row r="445659" spans="429:429">
      <c r="PM445659" s="782" t="s">
        <v>501</v>
      </c>
    </row>
    <row r="445660" spans="429:429">
      <c r="PM445660" s="782" t="s">
        <v>501</v>
      </c>
    </row>
    <row r="445661" spans="429:429">
      <c r="PM445661" s="782" t="s">
        <v>501</v>
      </c>
    </row>
    <row r="445662" spans="429:429">
      <c r="PM445662" s="782" t="s">
        <v>501</v>
      </c>
    </row>
    <row r="445663" spans="429:429">
      <c r="PM445663" s="782" t="s">
        <v>501</v>
      </c>
    </row>
    <row r="445664" spans="429:429">
      <c r="PM445664" s="782" t="s">
        <v>501</v>
      </c>
    </row>
    <row r="445665" spans="429:429">
      <c r="PM445665" s="782" t="s">
        <v>501</v>
      </c>
    </row>
    <row r="445666" spans="429:429">
      <c r="PM445666" s="782" t="s">
        <v>501</v>
      </c>
    </row>
    <row r="445667" spans="429:429">
      <c r="PM445667" s="782" t="s">
        <v>501</v>
      </c>
    </row>
    <row r="445668" spans="429:429">
      <c r="PM445668" s="782" t="s">
        <v>501</v>
      </c>
    </row>
    <row r="445669" spans="429:429">
      <c r="PM445669" s="782" t="s">
        <v>501</v>
      </c>
    </row>
    <row r="445670" spans="429:429">
      <c r="PM445670" s="782" t="s">
        <v>501</v>
      </c>
    </row>
    <row r="445671" spans="429:429">
      <c r="PM445671" s="782" t="s">
        <v>501</v>
      </c>
    </row>
    <row r="445672" spans="429:429">
      <c r="PM445672" s="782" t="s">
        <v>501</v>
      </c>
    </row>
    <row r="445673" spans="429:429">
      <c r="PM445673" s="782" t="s">
        <v>501</v>
      </c>
    </row>
    <row r="445674" spans="429:429">
      <c r="PM445674" s="782" t="s">
        <v>501</v>
      </c>
    </row>
    <row r="445675" spans="429:429">
      <c r="PM445675" s="782" t="s">
        <v>501</v>
      </c>
    </row>
    <row r="445676" spans="429:429">
      <c r="PM445676" s="782" t="s">
        <v>501</v>
      </c>
    </row>
    <row r="445677" spans="429:429">
      <c r="PM445677" s="782" t="s">
        <v>501</v>
      </c>
    </row>
    <row r="445678" spans="429:429">
      <c r="PM445678" s="782" t="s">
        <v>501</v>
      </c>
    </row>
    <row r="445679" spans="429:429">
      <c r="PM445679" s="782" t="s">
        <v>501</v>
      </c>
    </row>
    <row r="445680" spans="429:429">
      <c r="PM445680" s="782" t="s">
        <v>501</v>
      </c>
    </row>
    <row r="445681" spans="429:429">
      <c r="PM445681" s="782" t="s">
        <v>501</v>
      </c>
    </row>
    <row r="445682" spans="429:429">
      <c r="PM445682" s="782" t="s">
        <v>501</v>
      </c>
    </row>
    <row r="445683" spans="429:429">
      <c r="PM445683" s="782" t="s">
        <v>501</v>
      </c>
    </row>
    <row r="445684" spans="429:429">
      <c r="PM445684" s="782" t="s">
        <v>501</v>
      </c>
    </row>
    <row r="445685" spans="429:429">
      <c r="PM445685" s="782" t="s">
        <v>501</v>
      </c>
    </row>
    <row r="445686" spans="429:429">
      <c r="PM445686" s="782" t="s">
        <v>501</v>
      </c>
    </row>
    <row r="445687" spans="429:429">
      <c r="PM445687" s="782" t="s">
        <v>501</v>
      </c>
    </row>
    <row r="445688" spans="429:429">
      <c r="PM445688" s="782" t="s">
        <v>501</v>
      </c>
    </row>
    <row r="445689" spans="429:429">
      <c r="PM445689" s="782" t="s">
        <v>501</v>
      </c>
    </row>
    <row r="445690" spans="429:429">
      <c r="PM445690" s="782" t="s">
        <v>501</v>
      </c>
    </row>
    <row r="445691" spans="429:429">
      <c r="PM445691" s="782" t="s">
        <v>501</v>
      </c>
    </row>
    <row r="445692" spans="429:429">
      <c r="PM445692" s="782" t="s">
        <v>501</v>
      </c>
    </row>
    <row r="445693" spans="429:429">
      <c r="PM445693" s="782" t="s">
        <v>501</v>
      </c>
    </row>
    <row r="445694" spans="429:429">
      <c r="PM445694" s="782" t="s">
        <v>501</v>
      </c>
    </row>
    <row r="445695" spans="429:429">
      <c r="PM445695" s="782" t="s">
        <v>501</v>
      </c>
    </row>
    <row r="445696" spans="429:429">
      <c r="PM445696" s="782" t="s">
        <v>501</v>
      </c>
    </row>
    <row r="445697" spans="429:429">
      <c r="PM445697" s="782" t="s">
        <v>501</v>
      </c>
    </row>
    <row r="445698" spans="429:429">
      <c r="PM445698" s="782" t="s">
        <v>501</v>
      </c>
    </row>
    <row r="445699" spans="429:429">
      <c r="PM445699" s="782" t="s">
        <v>501</v>
      </c>
    </row>
    <row r="445700" spans="429:429">
      <c r="PM445700" s="782" t="s">
        <v>501</v>
      </c>
    </row>
    <row r="445701" spans="429:429">
      <c r="PM445701" s="782" t="s">
        <v>501</v>
      </c>
    </row>
    <row r="445702" spans="429:429">
      <c r="PM445702" s="782" t="s">
        <v>501</v>
      </c>
    </row>
    <row r="445703" spans="429:429">
      <c r="PM445703" s="782" t="s">
        <v>501</v>
      </c>
    </row>
    <row r="445704" spans="429:429">
      <c r="PM445704" s="782" t="s">
        <v>501</v>
      </c>
    </row>
    <row r="445705" spans="429:429">
      <c r="PM445705" s="782" t="s">
        <v>501</v>
      </c>
    </row>
    <row r="445706" spans="429:429">
      <c r="PM445706" s="782" t="s">
        <v>501</v>
      </c>
    </row>
    <row r="445707" spans="429:429">
      <c r="PM445707" s="782" t="s">
        <v>501</v>
      </c>
    </row>
    <row r="445708" spans="429:429">
      <c r="PM445708" s="782" t="s">
        <v>501</v>
      </c>
    </row>
    <row r="445709" spans="429:429">
      <c r="PM445709" s="782" t="s">
        <v>501</v>
      </c>
    </row>
    <row r="445710" spans="429:429">
      <c r="PM445710" s="782" t="s">
        <v>501</v>
      </c>
    </row>
    <row r="445711" spans="429:429">
      <c r="PM445711" s="782" t="s">
        <v>501</v>
      </c>
    </row>
    <row r="445712" spans="429:429">
      <c r="PM445712" s="782" t="s">
        <v>501</v>
      </c>
    </row>
    <row r="445713" spans="429:429">
      <c r="PM445713" s="782" t="s">
        <v>501</v>
      </c>
    </row>
    <row r="445714" spans="429:429">
      <c r="PM445714" s="782" t="s">
        <v>501</v>
      </c>
    </row>
    <row r="445715" spans="429:429">
      <c r="PM445715" s="782" t="s">
        <v>501</v>
      </c>
    </row>
    <row r="445716" spans="429:429">
      <c r="PM445716" s="782" t="s">
        <v>501</v>
      </c>
    </row>
    <row r="445717" spans="429:429">
      <c r="PM445717" s="782" t="s">
        <v>501</v>
      </c>
    </row>
    <row r="445718" spans="429:429">
      <c r="PM445718" s="782" t="s">
        <v>501</v>
      </c>
    </row>
    <row r="445719" spans="429:429">
      <c r="PM445719" s="782" t="s">
        <v>501</v>
      </c>
    </row>
    <row r="445720" spans="429:429">
      <c r="PM445720" s="782" t="s">
        <v>501</v>
      </c>
    </row>
    <row r="445721" spans="429:429">
      <c r="PM445721" s="782" t="s">
        <v>501</v>
      </c>
    </row>
    <row r="445722" spans="429:429">
      <c r="PM445722" s="782" t="s">
        <v>501</v>
      </c>
    </row>
    <row r="445723" spans="429:429">
      <c r="PM445723" s="782" t="s">
        <v>501</v>
      </c>
    </row>
    <row r="445724" spans="429:429">
      <c r="PM445724" s="782" t="s">
        <v>501</v>
      </c>
    </row>
    <row r="445725" spans="429:429">
      <c r="PM445725" s="782" t="s">
        <v>501</v>
      </c>
    </row>
    <row r="445726" spans="429:429">
      <c r="PM445726" s="782" t="s">
        <v>501</v>
      </c>
    </row>
    <row r="445727" spans="429:429">
      <c r="PM445727" s="782" t="s">
        <v>501</v>
      </c>
    </row>
    <row r="445728" spans="429:429">
      <c r="PM445728" s="782" t="s">
        <v>501</v>
      </c>
    </row>
    <row r="445729" spans="429:429">
      <c r="PM445729" s="782" t="s">
        <v>501</v>
      </c>
    </row>
    <row r="445730" spans="429:429">
      <c r="PM445730" s="782" t="s">
        <v>501</v>
      </c>
    </row>
    <row r="445731" spans="429:429">
      <c r="PM445731" s="782" t="s">
        <v>501</v>
      </c>
    </row>
    <row r="445732" spans="429:429">
      <c r="PM445732" s="782" t="s">
        <v>501</v>
      </c>
    </row>
    <row r="445733" spans="429:429">
      <c r="PM445733" s="782" t="s">
        <v>501</v>
      </c>
    </row>
    <row r="445734" spans="429:429">
      <c r="PM445734" s="782" t="s">
        <v>501</v>
      </c>
    </row>
    <row r="445735" spans="429:429">
      <c r="PM445735" s="782" t="s">
        <v>501</v>
      </c>
    </row>
    <row r="445736" spans="429:429">
      <c r="PM445736" s="782" t="s">
        <v>501</v>
      </c>
    </row>
    <row r="445737" spans="429:429">
      <c r="PM445737" s="782" t="s">
        <v>501</v>
      </c>
    </row>
    <row r="445738" spans="429:429">
      <c r="PM445738" s="782" t="s">
        <v>501</v>
      </c>
    </row>
    <row r="445739" spans="429:429">
      <c r="PM445739" s="782" t="s">
        <v>501</v>
      </c>
    </row>
    <row r="445740" spans="429:429">
      <c r="PM445740" s="782" t="s">
        <v>501</v>
      </c>
    </row>
    <row r="445741" spans="429:429">
      <c r="PM445741" s="782" t="s">
        <v>501</v>
      </c>
    </row>
    <row r="445742" spans="429:429">
      <c r="PM445742" s="782" t="s">
        <v>501</v>
      </c>
    </row>
    <row r="445743" spans="429:429">
      <c r="PM445743" s="782" t="s">
        <v>501</v>
      </c>
    </row>
    <row r="445744" spans="429:429">
      <c r="PM445744" s="782" t="s">
        <v>501</v>
      </c>
    </row>
    <row r="445745" spans="429:429">
      <c r="PM445745" s="782" t="s">
        <v>501</v>
      </c>
    </row>
    <row r="445746" spans="429:429">
      <c r="PM445746" s="782" t="s">
        <v>501</v>
      </c>
    </row>
    <row r="445747" spans="429:429">
      <c r="PM445747" s="782" t="s">
        <v>501</v>
      </c>
    </row>
    <row r="445748" spans="429:429">
      <c r="PM445748" s="782" t="s">
        <v>501</v>
      </c>
    </row>
    <row r="445749" spans="429:429">
      <c r="PM445749" s="782" t="s">
        <v>501</v>
      </c>
    </row>
    <row r="445750" spans="429:429">
      <c r="PM445750" s="782" t="s">
        <v>501</v>
      </c>
    </row>
    <row r="445751" spans="429:429">
      <c r="PM445751" s="782" t="s">
        <v>501</v>
      </c>
    </row>
    <row r="445752" spans="429:429">
      <c r="PM445752" s="782" t="s">
        <v>501</v>
      </c>
    </row>
    <row r="445753" spans="429:429">
      <c r="PM445753" s="782" t="s">
        <v>501</v>
      </c>
    </row>
    <row r="445754" spans="429:429">
      <c r="PM445754" s="782" t="s">
        <v>501</v>
      </c>
    </row>
    <row r="445755" spans="429:429">
      <c r="PM445755" s="782" t="s">
        <v>501</v>
      </c>
    </row>
    <row r="445756" spans="429:429">
      <c r="PM445756" s="782" t="s">
        <v>501</v>
      </c>
    </row>
    <row r="445757" spans="429:429">
      <c r="PM445757" s="782" t="s">
        <v>501</v>
      </c>
    </row>
    <row r="445758" spans="429:429">
      <c r="PM445758" s="782" t="s">
        <v>501</v>
      </c>
    </row>
    <row r="445759" spans="429:429">
      <c r="PM445759" s="782" t="s">
        <v>501</v>
      </c>
    </row>
    <row r="445760" spans="429:429">
      <c r="PM445760" s="782" t="s">
        <v>501</v>
      </c>
    </row>
    <row r="445761" spans="429:429">
      <c r="PM445761" s="782" t="s">
        <v>501</v>
      </c>
    </row>
    <row r="445762" spans="429:429">
      <c r="PM445762" s="782" t="s">
        <v>501</v>
      </c>
    </row>
    <row r="445763" spans="429:429">
      <c r="PM445763" s="782" t="s">
        <v>501</v>
      </c>
    </row>
    <row r="445764" spans="429:429">
      <c r="PM445764" s="782" t="s">
        <v>501</v>
      </c>
    </row>
    <row r="445765" spans="429:429">
      <c r="PM445765" s="782" t="s">
        <v>501</v>
      </c>
    </row>
    <row r="445766" spans="429:429">
      <c r="PM445766" s="782" t="s">
        <v>501</v>
      </c>
    </row>
    <row r="445767" spans="429:429">
      <c r="PM445767" s="782" t="s">
        <v>501</v>
      </c>
    </row>
    <row r="445768" spans="429:429">
      <c r="PM445768" s="782" t="s">
        <v>501</v>
      </c>
    </row>
    <row r="445769" spans="429:429">
      <c r="PM445769" s="782" t="s">
        <v>501</v>
      </c>
    </row>
    <row r="445770" spans="429:429">
      <c r="PM445770" s="782" t="s">
        <v>501</v>
      </c>
    </row>
    <row r="445771" spans="429:429">
      <c r="PM445771" s="782" t="s">
        <v>501</v>
      </c>
    </row>
    <row r="445772" spans="429:429">
      <c r="PM445772" s="782" t="s">
        <v>501</v>
      </c>
    </row>
    <row r="445773" spans="429:429">
      <c r="PM445773" s="782" t="s">
        <v>501</v>
      </c>
    </row>
    <row r="445774" spans="429:429">
      <c r="PM445774" s="782" t="s">
        <v>501</v>
      </c>
    </row>
    <row r="445775" spans="429:429">
      <c r="PM445775" s="782" t="s">
        <v>501</v>
      </c>
    </row>
    <row r="445776" spans="429:429">
      <c r="PM445776" s="782" t="s">
        <v>501</v>
      </c>
    </row>
    <row r="445777" spans="429:429">
      <c r="PM445777" s="782" t="s">
        <v>501</v>
      </c>
    </row>
    <row r="445778" spans="429:429">
      <c r="PM445778" s="782" t="s">
        <v>501</v>
      </c>
    </row>
    <row r="445779" spans="429:429">
      <c r="PM445779" s="782" t="s">
        <v>501</v>
      </c>
    </row>
    <row r="445780" spans="429:429">
      <c r="PM445780" s="782" t="s">
        <v>501</v>
      </c>
    </row>
    <row r="445781" spans="429:429">
      <c r="PM445781" s="782" t="s">
        <v>501</v>
      </c>
    </row>
    <row r="445782" spans="429:429">
      <c r="PM445782" s="782" t="s">
        <v>501</v>
      </c>
    </row>
    <row r="445783" spans="429:429">
      <c r="PM445783" s="782" t="s">
        <v>501</v>
      </c>
    </row>
    <row r="445784" spans="429:429">
      <c r="PM445784" s="782" t="s">
        <v>501</v>
      </c>
    </row>
    <row r="445785" spans="429:429">
      <c r="PM445785" s="782" t="s">
        <v>501</v>
      </c>
    </row>
    <row r="445786" spans="429:429">
      <c r="PM445786" s="782" t="s">
        <v>501</v>
      </c>
    </row>
    <row r="445787" spans="429:429">
      <c r="PM445787" s="782" t="s">
        <v>501</v>
      </c>
    </row>
    <row r="445788" spans="429:429">
      <c r="PM445788" s="782" t="s">
        <v>501</v>
      </c>
    </row>
    <row r="445789" spans="429:429">
      <c r="PM445789" s="782" t="s">
        <v>501</v>
      </c>
    </row>
    <row r="445790" spans="429:429">
      <c r="PM445790" s="782" t="s">
        <v>501</v>
      </c>
    </row>
    <row r="445791" spans="429:429">
      <c r="PM445791" s="782" t="s">
        <v>501</v>
      </c>
    </row>
    <row r="445792" spans="429:429">
      <c r="PM445792" s="782" t="s">
        <v>501</v>
      </c>
    </row>
    <row r="445793" spans="429:429">
      <c r="PM445793" s="782" t="s">
        <v>501</v>
      </c>
    </row>
    <row r="445794" spans="429:429">
      <c r="PM445794" s="782" t="s">
        <v>501</v>
      </c>
    </row>
    <row r="445795" spans="429:429">
      <c r="PM445795" s="782" t="s">
        <v>501</v>
      </c>
    </row>
    <row r="445796" spans="429:429">
      <c r="PM445796" s="782" t="s">
        <v>501</v>
      </c>
    </row>
    <row r="445797" spans="429:429">
      <c r="PM445797" s="782" t="s">
        <v>501</v>
      </c>
    </row>
    <row r="445798" spans="429:429">
      <c r="PM445798" s="782" t="s">
        <v>501</v>
      </c>
    </row>
    <row r="445799" spans="429:429">
      <c r="PM445799" s="782" t="s">
        <v>501</v>
      </c>
    </row>
    <row r="445800" spans="429:429">
      <c r="PM445800" s="782" t="s">
        <v>501</v>
      </c>
    </row>
    <row r="445801" spans="429:429">
      <c r="PM445801" s="782" t="s">
        <v>501</v>
      </c>
    </row>
    <row r="445802" spans="429:429">
      <c r="PM445802" s="782" t="s">
        <v>501</v>
      </c>
    </row>
    <row r="445803" spans="429:429">
      <c r="PM445803" s="782" t="s">
        <v>501</v>
      </c>
    </row>
    <row r="445804" spans="429:429">
      <c r="PM445804" s="782" t="s">
        <v>501</v>
      </c>
    </row>
    <row r="445805" spans="429:429">
      <c r="PM445805" s="782" t="s">
        <v>501</v>
      </c>
    </row>
    <row r="445806" spans="429:429">
      <c r="PM445806" s="782" t="s">
        <v>501</v>
      </c>
    </row>
    <row r="445807" spans="429:429">
      <c r="PM445807" s="782" t="s">
        <v>501</v>
      </c>
    </row>
    <row r="445808" spans="429:429">
      <c r="PM445808" s="782" t="s">
        <v>501</v>
      </c>
    </row>
    <row r="445809" spans="429:429">
      <c r="PM445809" s="782" t="s">
        <v>501</v>
      </c>
    </row>
    <row r="445810" spans="429:429">
      <c r="PM445810" s="782" t="s">
        <v>501</v>
      </c>
    </row>
    <row r="445811" spans="429:429">
      <c r="PM445811" s="782" t="s">
        <v>501</v>
      </c>
    </row>
    <row r="445812" spans="429:429">
      <c r="PM445812" s="782" t="s">
        <v>501</v>
      </c>
    </row>
    <row r="445813" spans="429:429">
      <c r="PM445813" s="782" t="s">
        <v>501</v>
      </c>
    </row>
    <row r="445814" spans="429:429">
      <c r="PM445814" s="782" t="s">
        <v>501</v>
      </c>
    </row>
    <row r="445815" spans="429:429">
      <c r="PM445815" s="782" t="s">
        <v>501</v>
      </c>
    </row>
    <row r="445816" spans="429:429">
      <c r="PM445816" s="782" t="s">
        <v>501</v>
      </c>
    </row>
    <row r="445817" spans="429:429">
      <c r="PM445817" s="782" t="s">
        <v>501</v>
      </c>
    </row>
    <row r="445818" spans="429:429">
      <c r="PM445818" s="782" t="s">
        <v>501</v>
      </c>
    </row>
    <row r="445819" spans="429:429">
      <c r="PM445819" s="782" t="s">
        <v>501</v>
      </c>
    </row>
    <row r="445820" spans="429:429">
      <c r="PM445820" s="782" t="s">
        <v>501</v>
      </c>
    </row>
    <row r="445821" spans="429:429">
      <c r="PM445821" s="782" t="s">
        <v>501</v>
      </c>
    </row>
    <row r="445822" spans="429:429">
      <c r="PM445822" s="782" t="s">
        <v>501</v>
      </c>
    </row>
    <row r="445823" spans="429:429">
      <c r="PM445823" s="782" t="s">
        <v>501</v>
      </c>
    </row>
    <row r="445824" spans="429:429">
      <c r="PM445824" s="782" t="s">
        <v>501</v>
      </c>
    </row>
    <row r="445825" spans="429:429">
      <c r="PM445825" s="782" t="s">
        <v>501</v>
      </c>
    </row>
    <row r="445826" spans="429:429">
      <c r="PM445826" s="782" t="s">
        <v>501</v>
      </c>
    </row>
    <row r="445827" spans="429:429">
      <c r="PM445827" s="782" t="s">
        <v>501</v>
      </c>
    </row>
    <row r="445828" spans="429:429">
      <c r="PM445828" s="782" t="s">
        <v>501</v>
      </c>
    </row>
    <row r="445829" spans="429:429">
      <c r="PM445829" s="782" t="s">
        <v>501</v>
      </c>
    </row>
    <row r="445830" spans="429:429">
      <c r="PM445830" s="782" t="s">
        <v>501</v>
      </c>
    </row>
    <row r="445831" spans="429:429">
      <c r="PM445831" s="782" t="s">
        <v>501</v>
      </c>
    </row>
    <row r="445832" spans="429:429">
      <c r="PM445832" s="782" t="s">
        <v>501</v>
      </c>
    </row>
    <row r="445833" spans="429:429">
      <c r="PM445833" s="782" t="s">
        <v>501</v>
      </c>
    </row>
    <row r="445834" spans="429:429">
      <c r="PM445834" s="782" t="s">
        <v>501</v>
      </c>
    </row>
    <row r="445835" spans="429:429">
      <c r="PM445835" s="782" t="s">
        <v>501</v>
      </c>
    </row>
    <row r="445836" spans="429:429">
      <c r="PM445836" s="782" t="s">
        <v>501</v>
      </c>
    </row>
    <row r="445837" spans="429:429">
      <c r="PM445837" s="782" t="s">
        <v>501</v>
      </c>
    </row>
    <row r="445838" spans="429:429">
      <c r="PM445838" s="782" t="s">
        <v>501</v>
      </c>
    </row>
    <row r="445839" spans="429:429">
      <c r="PM445839" s="782" t="s">
        <v>501</v>
      </c>
    </row>
    <row r="445840" spans="429:429">
      <c r="PM445840" s="782" t="s">
        <v>501</v>
      </c>
    </row>
    <row r="445841" spans="429:429">
      <c r="PM445841" s="782" t="s">
        <v>501</v>
      </c>
    </row>
    <row r="445842" spans="429:429">
      <c r="PM445842" s="782" t="s">
        <v>501</v>
      </c>
    </row>
    <row r="445843" spans="429:429">
      <c r="PM445843" s="782" t="s">
        <v>501</v>
      </c>
    </row>
    <row r="445844" spans="429:429">
      <c r="PM445844" s="782" t="s">
        <v>501</v>
      </c>
    </row>
    <row r="445845" spans="429:429">
      <c r="PM445845" s="782" t="s">
        <v>501</v>
      </c>
    </row>
    <row r="445846" spans="429:429">
      <c r="PM445846" s="782" t="s">
        <v>501</v>
      </c>
    </row>
    <row r="445847" spans="429:429">
      <c r="PM445847" s="782" t="s">
        <v>501</v>
      </c>
    </row>
    <row r="445848" spans="429:429">
      <c r="PM445848" s="782" t="s">
        <v>501</v>
      </c>
    </row>
    <row r="445849" spans="429:429">
      <c r="PM445849" s="782" t="s">
        <v>501</v>
      </c>
    </row>
    <row r="445850" spans="429:429">
      <c r="PM445850" s="782" t="s">
        <v>501</v>
      </c>
    </row>
    <row r="445851" spans="429:429">
      <c r="PM445851" s="782" t="s">
        <v>501</v>
      </c>
    </row>
    <row r="445852" spans="429:429">
      <c r="PM445852" s="782" t="s">
        <v>501</v>
      </c>
    </row>
    <row r="445853" spans="429:429">
      <c r="PM445853" s="782" t="s">
        <v>501</v>
      </c>
    </row>
    <row r="445854" spans="429:429">
      <c r="PM445854" s="782" t="s">
        <v>501</v>
      </c>
    </row>
    <row r="445855" spans="429:429">
      <c r="PM445855" s="782" t="s">
        <v>501</v>
      </c>
    </row>
    <row r="445856" spans="429:429">
      <c r="PM445856" s="782" t="s">
        <v>501</v>
      </c>
    </row>
    <row r="445857" spans="429:429">
      <c r="PM445857" s="782" t="s">
        <v>501</v>
      </c>
    </row>
    <row r="445858" spans="429:429">
      <c r="PM445858" s="782" t="s">
        <v>501</v>
      </c>
    </row>
    <row r="445859" spans="429:429">
      <c r="PM445859" s="782" t="s">
        <v>501</v>
      </c>
    </row>
    <row r="445860" spans="429:429">
      <c r="PM445860" s="782" t="s">
        <v>501</v>
      </c>
    </row>
    <row r="445861" spans="429:429">
      <c r="PM445861" s="782" t="s">
        <v>501</v>
      </c>
    </row>
    <row r="445862" spans="429:429">
      <c r="PM445862" s="782" t="s">
        <v>501</v>
      </c>
    </row>
    <row r="445863" spans="429:429">
      <c r="PM445863" s="782" t="s">
        <v>501</v>
      </c>
    </row>
    <row r="445864" spans="429:429">
      <c r="PM445864" s="782" t="s">
        <v>501</v>
      </c>
    </row>
    <row r="445865" spans="429:429">
      <c r="PM445865" s="782" t="s">
        <v>501</v>
      </c>
    </row>
    <row r="445866" spans="429:429">
      <c r="PM445866" s="782" t="s">
        <v>501</v>
      </c>
    </row>
    <row r="445867" spans="429:429">
      <c r="PM445867" s="782" t="s">
        <v>501</v>
      </c>
    </row>
    <row r="445868" spans="429:429">
      <c r="PM445868" s="782" t="s">
        <v>501</v>
      </c>
    </row>
    <row r="445869" spans="429:429">
      <c r="PM445869" s="782" t="s">
        <v>501</v>
      </c>
    </row>
    <row r="445870" spans="429:429">
      <c r="PM445870" s="782" t="s">
        <v>501</v>
      </c>
    </row>
    <row r="445871" spans="429:429">
      <c r="PM445871" s="782" t="s">
        <v>501</v>
      </c>
    </row>
    <row r="445872" spans="429:429">
      <c r="PM445872" s="782" t="s">
        <v>501</v>
      </c>
    </row>
    <row r="445873" spans="429:429">
      <c r="PM445873" s="782" t="s">
        <v>501</v>
      </c>
    </row>
    <row r="445874" spans="429:429">
      <c r="PM445874" s="782" t="s">
        <v>501</v>
      </c>
    </row>
    <row r="445875" spans="429:429">
      <c r="PM445875" s="782" t="s">
        <v>501</v>
      </c>
    </row>
    <row r="445876" spans="429:429">
      <c r="PM445876" s="782" t="s">
        <v>501</v>
      </c>
    </row>
    <row r="445877" spans="429:429">
      <c r="PM445877" s="782" t="s">
        <v>501</v>
      </c>
    </row>
    <row r="445878" spans="429:429">
      <c r="PM445878" s="782" t="s">
        <v>501</v>
      </c>
    </row>
    <row r="445879" spans="429:429">
      <c r="PM445879" s="782" t="s">
        <v>501</v>
      </c>
    </row>
    <row r="445880" spans="429:429">
      <c r="PM445880" s="782" t="s">
        <v>501</v>
      </c>
    </row>
    <row r="445881" spans="429:429">
      <c r="PM445881" s="782" t="s">
        <v>501</v>
      </c>
    </row>
    <row r="445882" spans="429:429">
      <c r="PM445882" s="782" t="s">
        <v>501</v>
      </c>
    </row>
    <row r="445883" spans="429:429">
      <c r="PM445883" s="782" t="s">
        <v>501</v>
      </c>
    </row>
    <row r="445884" spans="429:429">
      <c r="PM445884" s="782" t="s">
        <v>501</v>
      </c>
    </row>
    <row r="445885" spans="429:429">
      <c r="PM445885" s="782" t="s">
        <v>501</v>
      </c>
    </row>
    <row r="445886" spans="429:429">
      <c r="PM445886" s="782" t="s">
        <v>501</v>
      </c>
    </row>
    <row r="445887" spans="429:429">
      <c r="PM445887" s="782" t="s">
        <v>501</v>
      </c>
    </row>
    <row r="445888" spans="429:429">
      <c r="PM445888" s="782" t="s">
        <v>501</v>
      </c>
    </row>
    <row r="445889" spans="429:429">
      <c r="PM445889" s="782" t="s">
        <v>501</v>
      </c>
    </row>
    <row r="445890" spans="429:429">
      <c r="PM445890" s="782" t="s">
        <v>501</v>
      </c>
    </row>
    <row r="445891" spans="429:429">
      <c r="PM445891" s="782" t="s">
        <v>501</v>
      </c>
    </row>
    <row r="445892" spans="429:429">
      <c r="PM445892" s="782" t="s">
        <v>501</v>
      </c>
    </row>
    <row r="445893" spans="429:429">
      <c r="PM445893" s="782" t="s">
        <v>501</v>
      </c>
    </row>
    <row r="445894" spans="429:429">
      <c r="PM445894" s="782" t="s">
        <v>501</v>
      </c>
    </row>
    <row r="445895" spans="429:429">
      <c r="PM445895" s="782" t="s">
        <v>501</v>
      </c>
    </row>
    <row r="445896" spans="429:429">
      <c r="PM445896" s="782" t="s">
        <v>501</v>
      </c>
    </row>
    <row r="445897" spans="429:429">
      <c r="PM445897" s="782" t="s">
        <v>501</v>
      </c>
    </row>
    <row r="445898" spans="429:429">
      <c r="PM445898" s="782" t="s">
        <v>501</v>
      </c>
    </row>
    <row r="445899" spans="429:429">
      <c r="PM445899" s="782" t="s">
        <v>501</v>
      </c>
    </row>
    <row r="445900" spans="429:429">
      <c r="PM445900" s="782" t="s">
        <v>501</v>
      </c>
    </row>
    <row r="445901" spans="429:429">
      <c r="PM445901" s="782" t="s">
        <v>501</v>
      </c>
    </row>
    <row r="445902" spans="429:429">
      <c r="PM445902" s="782" t="s">
        <v>501</v>
      </c>
    </row>
    <row r="445903" spans="429:429">
      <c r="PM445903" s="782" t="s">
        <v>501</v>
      </c>
    </row>
    <row r="445904" spans="429:429">
      <c r="PM445904" s="782" t="s">
        <v>501</v>
      </c>
    </row>
    <row r="445905" spans="429:429">
      <c r="PM445905" s="782" t="s">
        <v>501</v>
      </c>
    </row>
    <row r="445906" spans="429:429">
      <c r="PM445906" s="782" t="s">
        <v>501</v>
      </c>
    </row>
    <row r="445907" spans="429:429">
      <c r="PM445907" s="782" t="s">
        <v>501</v>
      </c>
    </row>
    <row r="445908" spans="429:429">
      <c r="PM445908" s="782" t="s">
        <v>501</v>
      </c>
    </row>
    <row r="445909" spans="429:429">
      <c r="PM445909" s="782" t="s">
        <v>501</v>
      </c>
    </row>
    <row r="445910" spans="429:429">
      <c r="PM445910" s="782" t="s">
        <v>501</v>
      </c>
    </row>
    <row r="445911" spans="429:429">
      <c r="PM445911" s="782" t="s">
        <v>501</v>
      </c>
    </row>
    <row r="445912" spans="429:429">
      <c r="PM445912" s="782" t="s">
        <v>501</v>
      </c>
    </row>
    <row r="445913" spans="429:429">
      <c r="PM445913" s="782" t="s">
        <v>501</v>
      </c>
    </row>
    <row r="445914" spans="429:429">
      <c r="PM445914" s="782" t="s">
        <v>501</v>
      </c>
    </row>
    <row r="445915" spans="429:429">
      <c r="PM445915" s="782" t="s">
        <v>501</v>
      </c>
    </row>
    <row r="445916" spans="429:429">
      <c r="PM445916" s="782" t="s">
        <v>501</v>
      </c>
    </row>
    <row r="445917" spans="429:429">
      <c r="PM445917" s="782" t="s">
        <v>501</v>
      </c>
    </row>
    <row r="445918" spans="429:429">
      <c r="PM445918" s="782" t="s">
        <v>501</v>
      </c>
    </row>
    <row r="445919" spans="429:429">
      <c r="PM445919" s="782" t="s">
        <v>501</v>
      </c>
    </row>
    <row r="445920" spans="429:429">
      <c r="PM445920" s="782" t="s">
        <v>501</v>
      </c>
    </row>
    <row r="445921" spans="429:429">
      <c r="PM445921" s="782" t="s">
        <v>501</v>
      </c>
    </row>
    <row r="445922" spans="429:429">
      <c r="PM445922" s="782" t="s">
        <v>501</v>
      </c>
    </row>
    <row r="445923" spans="429:429">
      <c r="PM445923" s="782" t="s">
        <v>501</v>
      </c>
    </row>
    <row r="445924" spans="429:429">
      <c r="PM445924" s="782" t="s">
        <v>501</v>
      </c>
    </row>
    <row r="445925" spans="429:429">
      <c r="PM445925" s="782" t="s">
        <v>501</v>
      </c>
    </row>
    <row r="445926" spans="429:429">
      <c r="PM445926" s="782" t="s">
        <v>501</v>
      </c>
    </row>
    <row r="445927" spans="429:429">
      <c r="PM445927" s="782" t="s">
        <v>501</v>
      </c>
    </row>
    <row r="445928" spans="429:429">
      <c r="PM445928" s="782" t="s">
        <v>501</v>
      </c>
    </row>
    <row r="445929" spans="429:429">
      <c r="PM445929" s="782" t="s">
        <v>501</v>
      </c>
    </row>
    <row r="445930" spans="429:429">
      <c r="PM445930" s="782" t="s">
        <v>501</v>
      </c>
    </row>
    <row r="445931" spans="429:429">
      <c r="PM445931" s="782" t="s">
        <v>501</v>
      </c>
    </row>
    <row r="445932" spans="429:429">
      <c r="PM445932" s="782" t="s">
        <v>501</v>
      </c>
    </row>
    <row r="445933" spans="429:429">
      <c r="PM445933" s="782" t="s">
        <v>501</v>
      </c>
    </row>
    <row r="445934" spans="429:429">
      <c r="PM445934" s="782" t="s">
        <v>501</v>
      </c>
    </row>
    <row r="445935" spans="429:429">
      <c r="PM445935" s="782" t="s">
        <v>501</v>
      </c>
    </row>
    <row r="445936" spans="429:429">
      <c r="PM445936" s="782" t="s">
        <v>501</v>
      </c>
    </row>
    <row r="445937" spans="429:429">
      <c r="PM445937" s="782" t="s">
        <v>501</v>
      </c>
    </row>
    <row r="445938" spans="429:429">
      <c r="PM445938" s="782" t="s">
        <v>501</v>
      </c>
    </row>
    <row r="445939" spans="429:429">
      <c r="PM445939" s="782" t="s">
        <v>501</v>
      </c>
    </row>
    <row r="445940" spans="429:429">
      <c r="PM445940" s="782" t="s">
        <v>501</v>
      </c>
    </row>
    <row r="445941" spans="429:429">
      <c r="PM445941" s="782" t="s">
        <v>501</v>
      </c>
    </row>
    <row r="445942" spans="429:429">
      <c r="PM445942" s="782" t="s">
        <v>501</v>
      </c>
    </row>
    <row r="445943" spans="429:429">
      <c r="PM445943" s="782" t="s">
        <v>501</v>
      </c>
    </row>
    <row r="445944" spans="429:429">
      <c r="PM445944" s="782" t="s">
        <v>501</v>
      </c>
    </row>
    <row r="445945" spans="429:429">
      <c r="PM445945" s="782" t="s">
        <v>501</v>
      </c>
    </row>
    <row r="445946" spans="429:429">
      <c r="PM445946" s="782" t="s">
        <v>501</v>
      </c>
    </row>
    <row r="445947" spans="429:429">
      <c r="PM445947" s="782" t="s">
        <v>501</v>
      </c>
    </row>
    <row r="445948" spans="429:429">
      <c r="PM445948" s="782" t="s">
        <v>501</v>
      </c>
    </row>
    <row r="445949" spans="429:429">
      <c r="PM445949" s="782" t="s">
        <v>501</v>
      </c>
    </row>
    <row r="445950" spans="429:429">
      <c r="PM445950" s="782" t="s">
        <v>501</v>
      </c>
    </row>
    <row r="445951" spans="429:429">
      <c r="PM445951" s="782" t="s">
        <v>501</v>
      </c>
    </row>
    <row r="445952" spans="429:429">
      <c r="PM445952" s="782" t="s">
        <v>501</v>
      </c>
    </row>
    <row r="445953" spans="429:429">
      <c r="PM445953" s="782" t="s">
        <v>501</v>
      </c>
    </row>
    <row r="445954" spans="429:429">
      <c r="PM445954" s="782" t="s">
        <v>501</v>
      </c>
    </row>
    <row r="445955" spans="429:429">
      <c r="PM445955" s="782" t="s">
        <v>501</v>
      </c>
    </row>
    <row r="445956" spans="429:429">
      <c r="PM445956" s="782" t="s">
        <v>501</v>
      </c>
    </row>
    <row r="445957" spans="429:429">
      <c r="PM445957" s="782" t="s">
        <v>501</v>
      </c>
    </row>
    <row r="445958" spans="429:429">
      <c r="PM445958" s="782" t="s">
        <v>501</v>
      </c>
    </row>
    <row r="445959" spans="429:429">
      <c r="PM445959" s="782" t="s">
        <v>501</v>
      </c>
    </row>
    <row r="445960" spans="429:429">
      <c r="PM445960" s="782" t="s">
        <v>501</v>
      </c>
    </row>
    <row r="445961" spans="429:429">
      <c r="PM445961" s="782" t="s">
        <v>501</v>
      </c>
    </row>
    <row r="445962" spans="429:429">
      <c r="PM445962" s="782" t="s">
        <v>501</v>
      </c>
    </row>
    <row r="445963" spans="429:429">
      <c r="PM445963" s="782" t="s">
        <v>501</v>
      </c>
    </row>
    <row r="445964" spans="429:429">
      <c r="PM445964" s="782" t="s">
        <v>501</v>
      </c>
    </row>
    <row r="445965" spans="429:429">
      <c r="PM445965" s="782" t="s">
        <v>501</v>
      </c>
    </row>
    <row r="445966" spans="429:429">
      <c r="PM445966" s="782" t="s">
        <v>501</v>
      </c>
    </row>
    <row r="445967" spans="429:429">
      <c r="PM445967" s="782" t="s">
        <v>501</v>
      </c>
    </row>
    <row r="445968" spans="429:429">
      <c r="PM445968" s="782" t="s">
        <v>501</v>
      </c>
    </row>
    <row r="445969" spans="429:429">
      <c r="PM445969" s="782" t="s">
        <v>501</v>
      </c>
    </row>
    <row r="445970" spans="429:429">
      <c r="PM445970" s="782" t="s">
        <v>501</v>
      </c>
    </row>
    <row r="445971" spans="429:429">
      <c r="PM445971" s="782" t="s">
        <v>501</v>
      </c>
    </row>
    <row r="445972" spans="429:429">
      <c r="PM445972" s="782" t="s">
        <v>501</v>
      </c>
    </row>
    <row r="445973" spans="429:429">
      <c r="PM445973" s="782" t="s">
        <v>501</v>
      </c>
    </row>
    <row r="445974" spans="429:429">
      <c r="PM445974" s="782" t="s">
        <v>501</v>
      </c>
    </row>
    <row r="445975" spans="429:429">
      <c r="PM445975" s="782" t="s">
        <v>501</v>
      </c>
    </row>
    <row r="445976" spans="429:429">
      <c r="PM445976" s="782" t="s">
        <v>501</v>
      </c>
    </row>
    <row r="445977" spans="429:429">
      <c r="PM445977" s="782" t="s">
        <v>501</v>
      </c>
    </row>
    <row r="445978" spans="429:429">
      <c r="PM445978" s="782" t="s">
        <v>501</v>
      </c>
    </row>
    <row r="445979" spans="429:429">
      <c r="PM445979" s="782" t="s">
        <v>501</v>
      </c>
    </row>
    <row r="445980" spans="429:429">
      <c r="PM445980" s="782" t="s">
        <v>501</v>
      </c>
    </row>
    <row r="445981" spans="429:429">
      <c r="PM445981" s="782" t="s">
        <v>501</v>
      </c>
    </row>
    <row r="445982" spans="429:429">
      <c r="PM445982" s="782" t="s">
        <v>501</v>
      </c>
    </row>
    <row r="445983" spans="429:429">
      <c r="PM445983" s="782" t="s">
        <v>501</v>
      </c>
    </row>
    <row r="445984" spans="429:429">
      <c r="PM445984" s="782" t="s">
        <v>501</v>
      </c>
    </row>
    <row r="445985" spans="429:429">
      <c r="PM445985" s="782" t="s">
        <v>501</v>
      </c>
    </row>
    <row r="445986" spans="429:429">
      <c r="PM445986" s="782" t="s">
        <v>501</v>
      </c>
    </row>
    <row r="445987" spans="429:429">
      <c r="PM445987" s="782" t="s">
        <v>501</v>
      </c>
    </row>
    <row r="445988" spans="429:429">
      <c r="PM445988" s="782" t="s">
        <v>501</v>
      </c>
    </row>
    <row r="445989" spans="429:429">
      <c r="PM445989" s="782" t="s">
        <v>501</v>
      </c>
    </row>
    <row r="445990" spans="429:429">
      <c r="PM445990" s="782" t="s">
        <v>501</v>
      </c>
    </row>
    <row r="445991" spans="429:429">
      <c r="PM445991" s="782" t="s">
        <v>501</v>
      </c>
    </row>
    <row r="445992" spans="429:429">
      <c r="PM445992" s="782" t="s">
        <v>501</v>
      </c>
    </row>
    <row r="445993" spans="429:429">
      <c r="PM445993" s="782" t="s">
        <v>501</v>
      </c>
    </row>
    <row r="445994" spans="429:429">
      <c r="PM445994" s="782" t="s">
        <v>501</v>
      </c>
    </row>
    <row r="445995" spans="429:429">
      <c r="PM445995" s="782" t="s">
        <v>501</v>
      </c>
    </row>
    <row r="445996" spans="429:429">
      <c r="PM445996" s="782" t="s">
        <v>501</v>
      </c>
    </row>
    <row r="445997" spans="429:429">
      <c r="PM445997" s="782" t="s">
        <v>501</v>
      </c>
    </row>
    <row r="445998" spans="429:429">
      <c r="PM445998" s="782" t="s">
        <v>501</v>
      </c>
    </row>
    <row r="445999" spans="429:429">
      <c r="PM445999" s="782" t="s">
        <v>501</v>
      </c>
    </row>
    <row r="446000" spans="429:429">
      <c r="PM446000" s="782" t="s">
        <v>501</v>
      </c>
    </row>
    <row r="446001" spans="429:429">
      <c r="PM446001" s="782" t="s">
        <v>501</v>
      </c>
    </row>
    <row r="446002" spans="429:429">
      <c r="PM446002" s="782" t="s">
        <v>501</v>
      </c>
    </row>
    <row r="446003" spans="429:429">
      <c r="PM446003" s="782" t="s">
        <v>501</v>
      </c>
    </row>
    <row r="446004" spans="429:429">
      <c r="PM446004" s="782" t="s">
        <v>501</v>
      </c>
    </row>
    <row r="446005" spans="429:429">
      <c r="PM446005" s="782" t="s">
        <v>501</v>
      </c>
    </row>
    <row r="446006" spans="429:429">
      <c r="PM446006" s="782" t="s">
        <v>501</v>
      </c>
    </row>
    <row r="446007" spans="429:429">
      <c r="PM446007" s="782" t="s">
        <v>501</v>
      </c>
    </row>
    <row r="446008" spans="429:429">
      <c r="PM446008" s="782" t="s">
        <v>501</v>
      </c>
    </row>
    <row r="446009" spans="429:429">
      <c r="PM446009" s="782" t="s">
        <v>501</v>
      </c>
    </row>
    <row r="446010" spans="429:429">
      <c r="PM446010" s="782" t="s">
        <v>501</v>
      </c>
    </row>
    <row r="446011" spans="429:429">
      <c r="PM446011" s="782" t="s">
        <v>501</v>
      </c>
    </row>
    <row r="446012" spans="429:429">
      <c r="PM446012" s="782" t="s">
        <v>501</v>
      </c>
    </row>
    <row r="446013" spans="429:429">
      <c r="PM446013" s="782" t="s">
        <v>501</v>
      </c>
    </row>
    <row r="446014" spans="429:429">
      <c r="PM446014" s="782" t="s">
        <v>501</v>
      </c>
    </row>
    <row r="446015" spans="429:429">
      <c r="PM446015" s="782" t="s">
        <v>501</v>
      </c>
    </row>
    <row r="446016" spans="429:429">
      <c r="PM446016" s="782" t="s">
        <v>501</v>
      </c>
    </row>
    <row r="446017" spans="429:429">
      <c r="PM446017" s="782" t="s">
        <v>501</v>
      </c>
    </row>
    <row r="446018" spans="429:429">
      <c r="PM446018" s="782" t="s">
        <v>501</v>
      </c>
    </row>
    <row r="446019" spans="429:429">
      <c r="PM446019" s="782" t="s">
        <v>501</v>
      </c>
    </row>
    <row r="446020" spans="429:429">
      <c r="PM446020" s="782" t="s">
        <v>501</v>
      </c>
    </row>
    <row r="446021" spans="429:429">
      <c r="PM446021" s="782" t="s">
        <v>501</v>
      </c>
    </row>
    <row r="446022" spans="429:429">
      <c r="PM446022" s="782" t="s">
        <v>501</v>
      </c>
    </row>
    <row r="446023" spans="429:429">
      <c r="PM446023" s="782" t="s">
        <v>501</v>
      </c>
    </row>
    <row r="446024" spans="429:429">
      <c r="PM446024" s="782" t="s">
        <v>501</v>
      </c>
    </row>
    <row r="446025" spans="429:429">
      <c r="PM446025" s="782" t="s">
        <v>501</v>
      </c>
    </row>
    <row r="446026" spans="429:429">
      <c r="PM446026" s="782" t="s">
        <v>501</v>
      </c>
    </row>
    <row r="446027" spans="429:429">
      <c r="PM446027" s="782" t="s">
        <v>501</v>
      </c>
    </row>
    <row r="446028" spans="429:429">
      <c r="PM446028" s="782" t="s">
        <v>501</v>
      </c>
    </row>
    <row r="446029" spans="429:429">
      <c r="PM446029" s="782" t="s">
        <v>501</v>
      </c>
    </row>
    <row r="446030" spans="429:429">
      <c r="PM446030" s="782" t="s">
        <v>501</v>
      </c>
    </row>
    <row r="446031" spans="429:429">
      <c r="PM446031" s="782" t="s">
        <v>501</v>
      </c>
    </row>
    <row r="446032" spans="429:429">
      <c r="PM446032" s="782" t="s">
        <v>501</v>
      </c>
    </row>
    <row r="446033" spans="429:429">
      <c r="PM446033" s="782" t="s">
        <v>501</v>
      </c>
    </row>
    <row r="446034" spans="429:429">
      <c r="PM446034" s="782" t="s">
        <v>501</v>
      </c>
    </row>
    <row r="446035" spans="429:429">
      <c r="PM446035" s="782" t="s">
        <v>501</v>
      </c>
    </row>
    <row r="446036" spans="429:429">
      <c r="PM446036" s="782" t="s">
        <v>501</v>
      </c>
    </row>
    <row r="446037" spans="429:429">
      <c r="PM446037" s="782" t="s">
        <v>501</v>
      </c>
    </row>
    <row r="446038" spans="429:429">
      <c r="PM446038" s="782" t="s">
        <v>501</v>
      </c>
    </row>
    <row r="446039" spans="429:429">
      <c r="PM446039" s="782" t="s">
        <v>501</v>
      </c>
    </row>
    <row r="446040" spans="429:429">
      <c r="PM446040" s="782" t="s">
        <v>501</v>
      </c>
    </row>
    <row r="446041" spans="429:429">
      <c r="PM446041" s="782" t="s">
        <v>501</v>
      </c>
    </row>
    <row r="446042" spans="429:429">
      <c r="PM446042" s="782" t="s">
        <v>501</v>
      </c>
    </row>
    <row r="446043" spans="429:429">
      <c r="PM446043" s="782" t="s">
        <v>501</v>
      </c>
    </row>
    <row r="446044" spans="429:429">
      <c r="PM446044" s="782" t="s">
        <v>501</v>
      </c>
    </row>
    <row r="446045" spans="429:429">
      <c r="PM446045" s="782" t="s">
        <v>501</v>
      </c>
    </row>
    <row r="446046" spans="429:429">
      <c r="PM446046" s="782" t="s">
        <v>501</v>
      </c>
    </row>
    <row r="446047" spans="429:429">
      <c r="PM446047" s="782" t="s">
        <v>501</v>
      </c>
    </row>
    <row r="446048" spans="429:429">
      <c r="PM446048" s="782" t="s">
        <v>501</v>
      </c>
    </row>
    <row r="446049" spans="429:429">
      <c r="PM446049" s="782" t="s">
        <v>501</v>
      </c>
    </row>
    <row r="446050" spans="429:429">
      <c r="PM446050" s="782" t="s">
        <v>501</v>
      </c>
    </row>
    <row r="446051" spans="429:429">
      <c r="PM446051" s="782" t="s">
        <v>501</v>
      </c>
    </row>
    <row r="446052" spans="429:429">
      <c r="PM446052" s="782" t="s">
        <v>501</v>
      </c>
    </row>
    <row r="446053" spans="429:429">
      <c r="PM446053" s="782" t="s">
        <v>501</v>
      </c>
    </row>
    <row r="446054" spans="429:429">
      <c r="PM446054" s="782" t="s">
        <v>501</v>
      </c>
    </row>
    <row r="446055" spans="429:429">
      <c r="PM446055" s="782" t="s">
        <v>501</v>
      </c>
    </row>
    <row r="446056" spans="429:429">
      <c r="PM446056" s="782" t="s">
        <v>501</v>
      </c>
    </row>
    <row r="446057" spans="429:429">
      <c r="PM446057" s="782" t="s">
        <v>501</v>
      </c>
    </row>
    <row r="446058" spans="429:429">
      <c r="PM446058" s="782" t="s">
        <v>501</v>
      </c>
    </row>
    <row r="446059" spans="429:429">
      <c r="PM446059" s="782" t="s">
        <v>501</v>
      </c>
    </row>
    <row r="446060" spans="429:429">
      <c r="PM446060" s="782" t="s">
        <v>501</v>
      </c>
    </row>
    <row r="446061" spans="429:429">
      <c r="PM446061" s="782" t="s">
        <v>501</v>
      </c>
    </row>
    <row r="446062" spans="429:429">
      <c r="PM446062" s="782" t="s">
        <v>501</v>
      </c>
    </row>
    <row r="446063" spans="429:429">
      <c r="PM446063" s="782" t="s">
        <v>501</v>
      </c>
    </row>
    <row r="446064" spans="429:429">
      <c r="PM446064" s="782" t="s">
        <v>501</v>
      </c>
    </row>
    <row r="446065" spans="429:429">
      <c r="PM446065" s="782" t="s">
        <v>501</v>
      </c>
    </row>
    <row r="446066" spans="429:429">
      <c r="PM446066" s="782" t="s">
        <v>501</v>
      </c>
    </row>
    <row r="446067" spans="429:429">
      <c r="PM446067" s="782" t="s">
        <v>501</v>
      </c>
    </row>
    <row r="446068" spans="429:429">
      <c r="PM446068" s="782" t="s">
        <v>501</v>
      </c>
    </row>
    <row r="446069" spans="429:429">
      <c r="PM446069" s="782" t="s">
        <v>501</v>
      </c>
    </row>
    <row r="446070" spans="429:429">
      <c r="PM446070" s="782" t="s">
        <v>501</v>
      </c>
    </row>
    <row r="446071" spans="429:429">
      <c r="PM446071" s="782" t="s">
        <v>501</v>
      </c>
    </row>
    <row r="446072" spans="429:429">
      <c r="PM446072" s="782" t="s">
        <v>501</v>
      </c>
    </row>
    <row r="446073" spans="429:429">
      <c r="PM446073" s="782" t="s">
        <v>501</v>
      </c>
    </row>
    <row r="446074" spans="429:429">
      <c r="PM446074" s="782" t="s">
        <v>501</v>
      </c>
    </row>
    <row r="446075" spans="429:429">
      <c r="PM446075" s="782" t="s">
        <v>501</v>
      </c>
    </row>
    <row r="446076" spans="429:429">
      <c r="PM446076" s="782" t="s">
        <v>501</v>
      </c>
    </row>
    <row r="446077" spans="429:429">
      <c r="PM446077" s="782" t="s">
        <v>501</v>
      </c>
    </row>
    <row r="446078" spans="429:429">
      <c r="PM446078" s="782" t="s">
        <v>501</v>
      </c>
    </row>
    <row r="446079" spans="429:429">
      <c r="PM446079" s="782" t="s">
        <v>501</v>
      </c>
    </row>
    <row r="446080" spans="429:429">
      <c r="PM446080" s="782" t="s">
        <v>501</v>
      </c>
    </row>
    <row r="446081" spans="429:429">
      <c r="PM446081" s="782" t="s">
        <v>501</v>
      </c>
    </row>
    <row r="446082" spans="429:429">
      <c r="PM446082" s="782" t="s">
        <v>501</v>
      </c>
    </row>
    <row r="446083" spans="429:429">
      <c r="PM446083" s="782" t="s">
        <v>501</v>
      </c>
    </row>
    <row r="446084" spans="429:429">
      <c r="PM446084" s="782" t="s">
        <v>501</v>
      </c>
    </row>
    <row r="446085" spans="429:429">
      <c r="PM446085" s="782" t="s">
        <v>501</v>
      </c>
    </row>
    <row r="446086" spans="429:429">
      <c r="PM446086" s="782" t="s">
        <v>501</v>
      </c>
    </row>
    <row r="446087" spans="429:429">
      <c r="PM446087" s="782" t="s">
        <v>501</v>
      </c>
    </row>
    <row r="446088" spans="429:429">
      <c r="PM446088" s="782" t="s">
        <v>501</v>
      </c>
    </row>
    <row r="446089" spans="429:429">
      <c r="PM446089" s="782" t="s">
        <v>501</v>
      </c>
    </row>
    <row r="446090" spans="429:429">
      <c r="PM446090" s="782" t="s">
        <v>501</v>
      </c>
    </row>
    <row r="446091" spans="429:429">
      <c r="PM446091" s="782" t="s">
        <v>501</v>
      </c>
    </row>
    <row r="446092" spans="429:429">
      <c r="PM446092" s="782" t="s">
        <v>501</v>
      </c>
    </row>
    <row r="446093" spans="429:429">
      <c r="PM446093" s="782" t="s">
        <v>501</v>
      </c>
    </row>
    <row r="446094" spans="429:429">
      <c r="PM446094" s="782" t="s">
        <v>501</v>
      </c>
    </row>
    <row r="446095" spans="429:429">
      <c r="PM446095" s="782" t="s">
        <v>501</v>
      </c>
    </row>
    <row r="446096" spans="429:429">
      <c r="PM446096" s="782" t="s">
        <v>501</v>
      </c>
    </row>
    <row r="446097" spans="429:429">
      <c r="PM446097" s="782" t="s">
        <v>501</v>
      </c>
    </row>
    <row r="446098" spans="429:429">
      <c r="PM446098" s="782" t="s">
        <v>501</v>
      </c>
    </row>
    <row r="446099" spans="429:429">
      <c r="PM446099" s="782" t="s">
        <v>501</v>
      </c>
    </row>
    <row r="446100" spans="429:429">
      <c r="PM446100" s="782" t="s">
        <v>501</v>
      </c>
    </row>
    <row r="446101" spans="429:429">
      <c r="PM446101" s="782" t="s">
        <v>501</v>
      </c>
    </row>
    <row r="446102" spans="429:429">
      <c r="PM446102" s="782" t="s">
        <v>501</v>
      </c>
    </row>
    <row r="446103" spans="429:429">
      <c r="PM446103" s="782" t="s">
        <v>501</v>
      </c>
    </row>
    <row r="446104" spans="429:429">
      <c r="PM446104" s="782" t="s">
        <v>501</v>
      </c>
    </row>
    <row r="446105" spans="429:429">
      <c r="PM446105" s="782" t="s">
        <v>501</v>
      </c>
    </row>
    <row r="446106" spans="429:429">
      <c r="PM446106" s="782" t="s">
        <v>501</v>
      </c>
    </row>
    <row r="446107" spans="429:429">
      <c r="PM446107" s="782" t="s">
        <v>501</v>
      </c>
    </row>
    <row r="446108" spans="429:429">
      <c r="PM446108" s="782" t="s">
        <v>501</v>
      </c>
    </row>
    <row r="446109" spans="429:429">
      <c r="PM446109" s="782" t="s">
        <v>501</v>
      </c>
    </row>
    <row r="446110" spans="429:429">
      <c r="PM446110" s="782" t="s">
        <v>501</v>
      </c>
    </row>
    <row r="446111" spans="429:429">
      <c r="PM446111" s="782" t="s">
        <v>501</v>
      </c>
    </row>
    <row r="446112" spans="429:429">
      <c r="PM446112" s="782" t="s">
        <v>501</v>
      </c>
    </row>
    <row r="446113" spans="429:429">
      <c r="PM446113" s="782" t="s">
        <v>501</v>
      </c>
    </row>
    <row r="446114" spans="429:429">
      <c r="PM446114" s="782" t="s">
        <v>501</v>
      </c>
    </row>
    <row r="446115" spans="429:429">
      <c r="PM446115" s="782" t="s">
        <v>501</v>
      </c>
    </row>
    <row r="446116" spans="429:429">
      <c r="PM446116" s="782" t="s">
        <v>501</v>
      </c>
    </row>
    <row r="446117" spans="429:429">
      <c r="PM446117" s="782" t="s">
        <v>501</v>
      </c>
    </row>
    <row r="446118" spans="429:429">
      <c r="PM446118" s="782" t="s">
        <v>501</v>
      </c>
    </row>
    <row r="446119" spans="429:429">
      <c r="PM446119" s="782" t="s">
        <v>501</v>
      </c>
    </row>
    <row r="446120" spans="429:429">
      <c r="PM446120" s="782" t="s">
        <v>501</v>
      </c>
    </row>
    <row r="446121" spans="429:429">
      <c r="PM446121" s="782" t="s">
        <v>501</v>
      </c>
    </row>
    <row r="446122" spans="429:429">
      <c r="PM446122" s="782" t="s">
        <v>501</v>
      </c>
    </row>
    <row r="446123" spans="429:429">
      <c r="PM446123" s="782" t="s">
        <v>501</v>
      </c>
    </row>
    <row r="446124" spans="429:429">
      <c r="PM446124" s="782" t="s">
        <v>501</v>
      </c>
    </row>
    <row r="446125" spans="429:429">
      <c r="PM446125" s="782" t="s">
        <v>501</v>
      </c>
    </row>
    <row r="446126" spans="429:429">
      <c r="PM446126" s="782" t="s">
        <v>501</v>
      </c>
    </row>
    <row r="446127" spans="429:429">
      <c r="PM446127" s="782" t="s">
        <v>501</v>
      </c>
    </row>
    <row r="446128" spans="429:429">
      <c r="PM446128" s="782" t="s">
        <v>501</v>
      </c>
    </row>
    <row r="446129" spans="429:429">
      <c r="PM446129" s="782" t="s">
        <v>501</v>
      </c>
    </row>
    <row r="446130" spans="429:429">
      <c r="PM446130" s="782" t="s">
        <v>501</v>
      </c>
    </row>
    <row r="446131" spans="429:429">
      <c r="PM446131" s="782" t="s">
        <v>501</v>
      </c>
    </row>
    <row r="446132" spans="429:429">
      <c r="PM446132" s="782" t="s">
        <v>501</v>
      </c>
    </row>
    <row r="446133" spans="429:429">
      <c r="PM446133" s="782" t="s">
        <v>501</v>
      </c>
    </row>
    <row r="446134" spans="429:429">
      <c r="PM446134" s="782" t="s">
        <v>501</v>
      </c>
    </row>
    <row r="446135" spans="429:429">
      <c r="PM446135" s="782" t="s">
        <v>501</v>
      </c>
    </row>
    <row r="446136" spans="429:429">
      <c r="PM446136" s="782" t="s">
        <v>501</v>
      </c>
    </row>
    <row r="446137" spans="429:429">
      <c r="PM446137" s="782" t="s">
        <v>501</v>
      </c>
    </row>
    <row r="446138" spans="429:429">
      <c r="PM446138" s="782" t="s">
        <v>501</v>
      </c>
    </row>
    <row r="446139" spans="429:429">
      <c r="PM446139" s="782" t="s">
        <v>501</v>
      </c>
    </row>
    <row r="446140" spans="429:429">
      <c r="PM446140" s="782" t="s">
        <v>501</v>
      </c>
    </row>
    <row r="446141" spans="429:429">
      <c r="PM446141" s="782" t="s">
        <v>501</v>
      </c>
    </row>
    <row r="446142" spans="429:429">
      <c r="PM446142" s="782" t="s">
        <v>501</v>
      </c>
    </row>
    <row r="446143" spans="429:429">
      <c r="PM446143" s="782" t="s">
        <v>501</v>
      </c>
    </row>
    <row r="446144" spans="429:429">
      <c r="PM446144" s="782" t="s">
        <v>501</v>
      </c>
    </row>
    <row r="446145" spans="429:429">
      <c r="PM446145" s="782" t="s">
        <v>501</v>
      </c>
    </row>
    <row r="446146" spans="429:429">
      <c r="PM446146" s="782" t="s">
        <v>501</v>
      </c>
    </row>
    <row r="446147" spans="429:429">
      <c r="PM446147" s="782" t="s">
        <v>501</v>
      </c>
    </row>
    <row r="446148" spans="429:429">
      <c r="PM446148" s="782" t="s">
        <v>501</v>
      </c>
    </row>
    <row r="446149" spans="429:429">
      <c r="PM446149" s="782" t="s">
        <v>501</v>
      </c>
    </row>
    <row r="446150" spans="429:429">
      <c r="PM446150" s="782" t="s">
        <v>501</v>
      </c>
    </row>
    <row r="446151" spans="429:429">
      <c r="PM446151" s="782" t="s">
        <v>501</v>
      </c>
    </row>
    <row r="446152" spans="429:429">
      <c r="PM446152" s="782" t="s">
        <v>501</v>
      </c>
    </row>
    <row r="446153" spans="429:429">
      <c r="PM446153" s="782" t="s">
        <v>501</v>
      </c>
    </row>
    <row r="446154" spans="429:429">
      <c r="PM446154" s="782" t="s">
        <v>501</v>
      </c>
    </row>
    <row r="446155" spans="429:429">
      <c r="PM446155" s="782" t="s">
        <v>501</v>
      </c>
    </row>
    <row r="446156" spans="429:429">
      <c r="PM446156" s="782" t="s">
        <v>501</v>
      </c>
    </row>
    <row r="446157" spans="429:429">
      <c r="PM446157" s="782" t="s">
        <v>501</v>
      </c>
    </row>
    <row r="446158" spans="429:429">
      <c r="PM446158" s="782" t="s">
        <v>501</v>
      </c>
    </row>
    <row r="446159" spans="429:429">
      <c r="PM446159" s="782" t="s">
        <v>501</v>
      </c>
    </row>
    <row r="446160" spans="429:429">
      <c r="PM446160" s="782" t="s">
        <v>501</v>
      </c>
    </row>
    <row r="446161" spans="429:429">
      <c r="PM446161" s="782" t="s">
        <v>501</v>
      </c>
    </row>
    <row r="446162" spans="429:429">
      <c r="PM446162" s="782" t="s">
        <v>501</v>
      </c>
    </row>
    <row r="446163" spans="429:429">
      <c r="PM446163" s="782" t="s">
        <v>501</v>
      </c>
    </row>
    <row r="446164" spans="429:429">
      <c r="PM446164" s="782" t="s">
        <v>501</v>
      </c>
    </row>
    <row r="446165" spans="429:429">
      <c r="PM446165" s="782" t="s">
        <v>501</v>
      </c>
    </row>
    <row r="446166" spans="429:429">
      <c r="PM446166" s="782" t="s">
        <v>501</v>
      </c>
    </row>
    <row r="446167" spans="429:429">
      <c r="PM446167" s="782" t="s">
        <v>501</v>
      </c>
    </row>
    <row r="446168" spans="429:429">
      <c r="PM446168" s="782" t="s">
        <v>501</v>
      </c>
    </row>
    <row r="446169" spans="429:429">
      <c r="PM446169" s="782" t="s">
        <v>501</v>
      </c>
    </row>
    <row r="446170" spans="429:429">
      <c r="PM446170" s="782" t="s">
        <v>501</v>
      </c>
    </row>
    <row r="446171" spans="429:429">
      <c r="PM446171" s="782" t="s">
        <v>501</v>
      </c>
    </row>
    <row r="446172" spans="429:429">
      <c r="PM446172" s="782" t="s">
        <v>501</v>
      </c>
    </row>
    <row r="446173" spans="429:429">
      <c r="PM446173" s="782" t="s">
        <v>501</v>
      </c>
    </row>
    <row r="446174" spans="429:429">
      <c r="PM446174" s="782" t="s">
        <v>501</v>
      </c>
    </row>
    <row r="446175" spans="429:429">
      <c r="PM446175" s="782" t="s">
        <v>501</v>
      </c>
    </row>
    <row r="446176" spans="429:429">
      <c r="PM446176" s="782" t="s">
        <v>501</v>
      </c>
    </row>
    <row r="446177" spans="429:429">
      <c r="PM446177" s="782" t="s">
        <v>501</v>
      </c>
    </row>
    <row r="446178" spans="429:429">
      <c r="PM446178" s="782" t="s">
        <v>501</v>
      </c>
    </row>
    <row r="446179" spans="429:429">
      <c r="PM446179" s="782" t="s">
        <v>501</v>
      </c>
    </row>
    <row r="446180" spans="429:429">
      <c r="PM446180" s="782" t="s">
        <v>501</v>
      </c>
    </row>
    <row r="446181" spans="429:429">
      <c r="PM446181" s="782" t="s">
        <v>501</v>
      </c>
    </row>
    <row r="446182" spans="429:429">
      <c r="PM446182" s="782" t="s">
        <v>501</v>
      </c>
    </row>
    <row r="446183" spans="429:429">
      <c r="PM446183" s="782" t="s">
        <v>501</v>
      </c>
    </row>
    <row r="446184" spans="429:429">
      <c r="PM446184" s="782" t="s">
        <v>501</v>
      </c>
    </row>
    <row r="446185" spans="429:429">
      <c r="PM446185" s="782" t="s">
        <v>501</v>
      </c>
    </row>
    <row r="446186" spans="429:429">
      <c r="PM446186" s="782" t="s">
        <v>501</v>
      </c>
    </row>
    <row r="446187" spans="429:429">
      <c r="PM446187" s="782" t="s">
        <v>501</v>
      </c>
    </row>
    <row r="446188" spans="429:429">
      <c r="PM446188" s="782" t="s">
        <v>501</v>
      </c>
    </row>
    <row r="446189" spans="429:429">
      <c r="PM446189" s="782" t="s">
        <v>501</v>
      </c>
    </row>
    <row r="446190" spans="429:429">
      <c r="PM446190" s="782" t="s">
        <v>501</v>
      </c>
    </row>
    <row r="446191" spans="429:429">
      <c r="PM446191" s="782" t="s">
        <v>501</v>
      </c>
    </row>
    <row r="446192" spans="429:429">
      <c r="PM446192" s="782" t="s">
        <v>501</v>
      </c>
    </row>
    <row r="446193" spans="429:429">
      <c r="PM446193" s="782" t="s">
        <v>501</v>
      </c>
    </row>
    <row r="446194" spans="429:429">
      <c r="PM446194" s="782" t="s">
        <v>501</v>
      </c>
    </row>
    <row r="446195" spans="429:429">
      <c r="PM446195" s="782" t="s">
        <v>501</v>
      </c>
    </row>
    <row r="446196" spans="429:429">
      <c r="PM446196" s="782" t="s">
        <v>501</v>
      </c>
    </row>
    <row r="446197" spans="429:429">
      <c r="PM446197" s="782" t="s">
        <v>501</v>
      </c>
    </row>
    <row r="446198" spans="429:429">
      <c r="PM446198" s="782" t="s">
        <v>501</v>
      </c>
    </row>
    <row r="446199" spans="429:429">
      <c r="PM446199" s="782" t="s">
        <v>501</v>
      </c>
    </row>
    <row r="446200" spans="429:429">
      <c r="PM446200" s="782" t="s">
        <v>501</v>
      </c>
    </row>
    <row r="446201" spans="429:429">
      <c r="PM446201" s="782" t="s">
        <v>501</v>
      </c>
    </row>
    <row r="446202" spans="429:429">
      <c r="PM446202" s="782" t="s">
        <v>501</v>
      </c>
    </row>
    <row r="446203" spans="429:429">
      <c r="PM446203" s="782" t="s">
        <v>501</v>
      </c>
    </row>
    <row r="446204" spans="429:429">
      <c r="PM446204" s="782" t="s">
        <v>501</v>
      </c>
    </row>
    <row r="446205" spans="429:429">
      <c r="PM446205" s="782" t="s">
        <v>501</v>
      </c>
    </row>
    <row r="446206" spans="429:429">
      <c r="PM446206" s="782" t="s">
        <v>501</v>
      </c>
    </row>
    <row r="446207" spans="429:429">
      <c r="PM446207" s="782" t="s">
        <v>501</v>
      </c>
    </row>
    <row r="446208" spans="429:429">
      <c r="PM446208" s="782" t="s">
        <v>501</v>
      </c>
    </row>
    <row r="446209" spans="429:429">
      <c r="PM446209" s="782" t="s">
        <v>501</v>
      </c>
    </row>
    <row r="446210" spans="429:429">
      <c r="PM446210" s="782" t="s">
        <v>501</v>
      </c>
    </row>
    <row r="446211" spans="429:429">
      <c r="PM446211" s="782" t="s">
        <v>501</v>
      </c>
    </row>
    <row r="446212" spans="429:429">
      <c r="PM446212" s="782" t="s">
        <v>501</v>
      </c>
    </row>
    <row r="446213" spans="429:429">
      <c r="PM446213" s="782" t="s">
        <v>501</v>
      </c>
    </row>
    <row r="446214" spans="429:429">
      <c r="PM446214" s="782" t="s">
        <v>501</v>
      </c>
    </row>
    <row r="446215" spans="429:429">
      <c r="PM446215" s="782" t="s">
        <v>501</v>
      </c>
    </row>
    <row r="446216" spans="429:429">
      <c r="PM446216" s="782" t="s">
        <v>501</v>
      </c>
    </row>
    <row r="446217" spans="429:429">
      <c r="PM446217" s="782" t="s">
        <v>501</v>
      </c>
    </row>
    <row r="446218" spans="429:429">
      <c r="PM446218" s="782" t="s">
        <v>501</v>
      </c>
    </row>
    <row r="446219" spans="429:429">
      <c r="PM446219" s="782" t="s">
        <v>501</v>
      </c>
    </row>
    <row r="446220" spans="429:429">
      <c r="PM446220" s="782" t="s">
        <v>501</v>
      </c>
    </row>
    <row r="446221" spans="429:429">
      <c r="PM446221" s="782" t="s">
        <v>501</v>
      </c>
    </row>
    <row r="446222" spans="429:429">
      <c r="PM446222" s="782" t="s">
        <v>501</v>
      </c>
    </row>
    <row r="446223" spans="429:429">
      <c r="PM446223" s="782" t="s">
        <v>501</v>
      </c>
    </row>
    <row r="446224" spans="429:429">
      <c r="PM446224" s="782" t="s">
        <v>501</v>
      </c>
    </row>
    <row r="446225" spans="429:429">
      <c r="PM446225" s="782" t="s">
        <v>501</v>
      </c>
    </row>
    <row r="446226" spans="429:429">
      <c r="PM446226" s="782" t="s">
        <v>501</v>
      </c>
    </row>
    <row r="446227" spans="429:429">
      <c r="PM446227" s="782" t="s">
        <v>501</v>
      </c>
    </row>
    <row r="446228" spans="429:429">
      <c r="PM446228" s="782" t="s">
        <v>501</v>
      </c>
    </row>
    <row r="446229" spans="429:429">
      <c r="PM446229" s="782" t="s">
        <v>501</v>
      </c>
    </row>
    <row r="446230" spans="429:429">
      <c r="PM446230" s="782" t="s">
        <v>501</v>
      </c>
    </row>
    <row r="446231" spans="429:429">
      <c r="PM446231" s="782" t="s">
        <v>501</v>
      </c>
    </row>
    <row r="446232" spans="429:429">
      <c r="PM446232" s="782" t="s">
        <v>501</v>
      </c>
    </row>
    <row r="446233" spans="429:429">
      <c r="PM446233" s="782" t="s">
        <v>501</v>
      </c>
    </row>
    <row r="446234" spans="429:429">
      <c r="PM446234" s="782" t="s">
        <v>501</v>
      </c>
    </row>
    <row r="446235" spans="429:429">
      <c r="PM446235" s="782" t="s">
        <v>501</v>
      </c>
    </row>
    <row r="446236" spans="429:429">
      <c r="PM446236" s="782" t="s">
        <v>501</v>
      </c>
    </row>
    <row r="446237" spans="429:429">
      <c r="PM446237" s="782" t="s">
        <v>501</v>
      </c>
    </row>
    <row r="446238" spans="429:429">
      <c r="PM446238" s="782" t="s">
        <v>501</v>
      </c>
    </row>
    <row r="446239" spans="429:429">
      <c r="PM446239" s="782" t="s">
        <v>501</v>
      </c>
    </row>
    <row r="446240" spans="429:429">
      <c r="PM446240" s="782" t="s">
        <v>501</v>
      </c>
    </row>
    <row r="446241" spans="429:429">
      <c r="PM446241" s="782" t="s">
        <v>501</v>
      </c>
    </row>
    <row r="446242" spans="429:429">
      <c r="PM446242" s="782" t="s">
        <v>501</v>
      </c>
    </row>
    <row r="446243" spans="429:429">
      <c r="PM446243" s="782" t="s">
        <v>501</v>
      </c>
    </row>
    <row r="446244" spans="429:429">
      <c r="PM446244" s="782" t="s">
        <v>501</v>
      </c>
    </row>
    <row r="446245" spans="429:429">
      <c r="PM446245" s="782" t="s">
        <v>501</v>
      </c>
    </row>
    <row r="446246" spans="429:429">
      <c r="PM446246" s="782" t="s">
        <v>501</v>
      </c>
    </row>
    <row r="446247" spans="429:429">
      <c r="PM446247" s="782" t="s">
        <v>501</v>
      </c>
    </row>
    <row r="446248" spans="429:429">
      <c r="PM446248" s="782" t="s">
        <v>501</v>
      </c>
    </row>
    <row r="446249" spans="429:429">
      <c r="PM446249" s="782" t="s">
        <v>501</v>
      </c>
    </row>
    <row r="446250" spans="429:429">
      <c r="PM446250" s="782" t="s">
        <v>501</v>
      </c>
    </row>
    <row r="446251" spans="429:429">
      <c r="PM446251" s="782" t="s">
        <v>501</v>
      </c>
    </row>
    <row r="446252" spans="429:429">
      <c r="PM446252" s="782" t="s">
        <v>501</v>
      </c>
    </row>
    <row r="446253" spans="429:429">
      <c r="PM446253" s="782" t="s">
        <v>501</v>
      </c>
    </row>
    <row r="446254" spans="429:429">
      <c r="PM446254" s="782" t="s">
        <v>501</v>
      </c>
    </row>
    <row r="446255" spans="429:429">
      <c r="PM446255" s="782" t="s">
        <v>501</v>
      </c>
    </row>
    <row r="446256" spans="429:429">
      <c r="PM446256" s="782" t="s">
        <v>501</v>
      </c>
    </row>
    <row r="446257" spans="429:429">
      <c r="PM446257" s="782" t="s">
        <v>501</v>
      </c>
    </row>
    <row r="446258" spans="429:429">
      <c r="PM446258" s="782" t="s">
        <v>501</v>
      </c>
    </row>
    <row r="446259" spans="429:429">
      <c r="PM446259" s="782" t="s">
        <v>501</v>
      </c>
    </row>
    <row r="446260" spans="429:429">
      <c r="PM446260" s="782" t="s">
        <v>501</v>
      </c>
    </row>
    <row r="446261" spans="429:429">
      <c r="PM446261" s="782" t="s">
        <v>501</v>
      </c>
    </row>
    <row r="446262" spans="429:429">
      <c r="PM446262" s="782" t="s">
        <v>501</v>
      </c>
    </row>
    <row r="446263" spans="429:429">
      <c r="PM446263" s="782" t="s">
        <v>501</v>
      </c>
    </row>
    <row r="446264" spans="429:429">
      <c r="PM446264" s="782" t="s">
        <v>501</v>
      </c>
    </row>
    <row r="446265" spans="429:429">
      <c r="PM446265" s="782" t="s">
        <v>501</v>
      </c>
    </row>
    <row r="446266" spans="429:429">
      <c r="PM446266" s="782" t="s">
        <v>501</v>
      </c>
    </row>
    <row r="446267" spans="429:429">
      <c r="PM446267" s="782" t="s">
        <v>501</v>
      </c>
    </row>
    <row r="446268" spans="429:429">
      <c r="PM446268" s="782" t="s">
        <v>501</v>
      </c>
    </row>
    <row r="446269" spans="429:429">
      <c r="PM446269" s="782" t="s">
        <v>501</v>
      </c>
    </row>
    <row r="446270" spans="429:429">
      <c r="PM446270" s="782" t="s">
        <v>501</v>
      </c>
    </row>
    <row r="446271" spans="429:429">
      <c r="PM446271" s="782" t="s">
        <v>501</v>
      </c>
    </row>
    <row r="446272" spans="429:429">
      <c r="PM446272" s="782" t="s">
        <v>501</v>
      </c>
    </row>
    <row r="446273" spans="429:429">
      <c r="PM446273" s="782" t="s">
        <v>501</v>
      </c>
    </row>
    <row r="446274" spans="429:429">
      <c r="PM446274" s="782" t="s">
        <v>501</v>
      </c>
    </row>
    <row r="446275" spans="429:429">
      <c r="PM446275" s="782" t="s">
        <v>501</v>
      </c>
    </row>
    <row r="446276" spans="429:429">
      <c r="PM446276" s="782" t="s">
        <v>501</v>
      </c>
    </row>
    <row r="446277" spans="429:429">
      <c r="PM446277" s="782" t="s">
        <v>501</v>
      </c>
    </row>
    <row r="446278" spans="429:429">
      <c r="PM446278" s="782" t="s">
        <v>501</v>
      </c>
    </row>
    <row r="446279" spans="429:429">
      <c r="PM446279" s="782" t="s">
        <v>501</v>
      </c>
    </row>
    <row r="446280" spans="429:429">
      <c r="PM446280" s="782" t="s">
        <v>501</v>
      </c>
    </row>
    <row r="446281" spans="429:429">
      <c r="PM446281" s="782" t="s">
        <v>501</v>
      </c>
    </row>
    <row r="446282" spans="429:429">
      <c r="PM446282" s="782" t="s">
        <v>501</v>
      </c>
    </row>
    <row r="446283" spans="429:429">
      <c r="PM446283" s="782" t="s">
        <v>501</v>
      </c>
    </row>
    <row r="446284" spans="429:429">
      <c r="PM446284" s="782" t="s">
        <v>501</v>
      </c>
    </row>
    <row r="446285" spans="429:429">
      <c r="PM446285" s="782" t="s">
        <v>501</v>
      </c>
    </row>
    <row r="446286" spans="429:429">
      <c r="PM446286" s="782" t="s">
        <v>501</v>
      </c>
    </row>
    <row r="446287" spans="429:429">
      <c r="PM446287" s="782" t="s">
        <v>501</v>
      </c>
    </row>
    <row r="446288" spans="429:429">
      <c r="PM446288" s="782" t="s">
        <v>501</v>
      </c>
    </row>
    <row r="446289" spans="429:429">
      <c r="PM446289" s="782" t="s">
        <v>501</v>
      </c>
    </row>
    <row r="446290" spans="429:429">
      <c r="PM446290" s="782" t="s">
        <v>501</v>
      </c>
    </row>
    <row r="446291" spans="429:429">
      <c r="PM446291" s="782" t="s">
        <v>501</v>
      </c>
    </row>
    <row r="446292" spans="429:429">
      <c r="PM446292" s="782" t="s">
        <v>501</v>
      </c>
    </row>
    <row r="446293" spans="429:429">
      <c r="PM446293" s="782" t="s">
        <v>501</v>
      </c>
    </row>
    <row r="446294" spans="429:429">
      <c r="PM446294" s="782" t="s">
        <v>501</v>
      </c>
    </row>
    <row r="446295" spans="429:429">
      <c r="PM446295" s="782" t="s">
        <v>501</v>
      </c>
    </row>
    <row r="446296" spans="429:429">
      <c r="PM446296" s="782" t="s">
        <v>501</v>
      </c>
    </row>
    <row r="446297" spans="429:429">
      <c r="PM446297" s="782" t="s">
        <v>501</v>
      </c>
    </row>
    <row r="446298" spans="429:429">
      <c r="PM446298" s="782" t="s">
        <v>501</v>
      </c>
    </row>
    <row r="446299" spans="429:429">
      <c r="PM446299" s="782" t="s">
        <v>501</v>
      </c>
    </row>
    <row r="446300" spans="429:429">
      <c r="PM446300" s="782" t="s">
        <v>501</v>
      </c>
    </row>
    <row r="446301" spans="429:429">
      <c r="PM446301" s="782" t="s">
        <v>501</v>
      </c>
    </row>
    <row r="446302" spans="429:429">
      <c r="PM446302" s="782" t="s">
        <v>501</v>
      </c>
    </row>
    <row r="446303" spans="429:429">
      <c r="PM446303" s="782" t="s">
        <v>501</v>
      </c>
    </row>
    <row r="446304" spans="429:429">
      <c r="PM446304" s="782" t="s">
        <v>501</v>
      </c>
    </row>
    <row r="446305" spans="429:429">
      <c r="PM446305" s="782" t="s">
        <v>501</v>
      </c>
    </row>
    <row r="446306" spans="429:429">
      <c r="PM446306" s="782" t="s">
        <v>501</v>
      </c>
    </row>
    <row r="446307" spans="429:429">
      <c r="PM446307" s="782" t="s">
        <v>501</v>
      </c>
    </row>
    <row r="446308" spans="429:429">
      <c r="PM446308" s="782" t="s">
        <v>501</v>
      </c>
    </row>
    <row r="446309" spans="429:429">
      <c r="PM446309" s="782" t="s">
        <v>501</v>
      </c>
    </row>
    <row r="446310" spans="429:429">
      <c r="PM446310" s="782" t="s">
        <v>501</v>
      </c>
    </row>
    <row r="446311" spans="429:429">
      <c r="PM446311" s="782" t="s">
        <v>501</v>
      </c>
    </row>
    <row r="446312" spans="429:429">
      <c r="PM446312" s="782" t="s">
        <v>501</v>
      </c>
    </row>
    <row r="446313" spans="429:429">
      <c r="PM446313" s="782" t="s">
        <v>501</v>
      </c>
    </row>
    <row r="446314" spans="429:429">
      <c r="PM446314" s="782" t="s">
        <v>501</v>
      </c>
    </row>
    <row r="446315" spans="429:429">
      <c r="PM446315" s="782" t="s">
        <v>501</v>
      </c>
    </row>
    <row r="446316" spans="429:429">
      <c r="PM446316" s="782" t="s">
        <v>501</v>
      </c>
    </row>
    <row r="446317" spans="429:429">
      <c r="PM446317" s="782" t="s">
        <v>501</v>
      </c>
    </row>
    <row r="446318" spans="429:429">
      <c r="PM446318" s="782" t="s">
        <v>501</v>
      </c>
    </row>
    <row r="446319" spans="429:429">
      <c r="PM446319" s="782" t="s">
        <v>501</v>
      </c>
    </row>
    <row r="446320" spans="429:429">
      <c r="PM446320" s="782" t="s">
        <v>501</v>
      </c>
    </row>
    <row r="446321" spans="429:429">
      <c r="PM446321" s="782" t="s">
        <v>501</v>
      </c>
    </row>
    <row r="446322" spans="429:429">
      <c r="PM446322" s="782" t="s">
        <v>501</v>
      </c>
    </row>
    <row r="446323" spans="429:429">
      <c r="PM446323" s="782" t="s">
        <v>501</v>
      </c>
    </row>
    <row r="446324" spans="429:429">
      <c r="PM446324" s="782" t="s">
        <v>501</v>
      </c>
    </row>
    <row r="446325" spans="429:429">
      <c r="PM446325" s="782" t="s">
        <v>501</v>
      </c>
    </row>
    <row r="446326" spans="429:429">
      <c r="PM446326" s="782" t="s">
        <v>501</v>
      </c>
    </row>
    <row r="446327" spans="429:429">
      <c r="PM446327" s="782" t="s">
        <v>501</v>
      </c>
    </row>
    <row r="446328" spans="429:429">
      <c r="PM446328" s="782" t="s">
        <v>501</v>
      </c>
    </row>
    <row r="446329" spans="429:429">
      <c r="PM446329" s="782" t="s">
        <v>501</v>
      </c>
    </row>
    <row r="446330" spans="429:429">
      <c r="PM446330" s="782" t="s">
        <v>501</v>
      </c>
    </row>
    <row r="446331" spans="429:429">
      <c r="PM446331" s="782" t="s">
        <v>501</v>
      </c>
    </row>
    <row r="446332" spans="429:429">
      <c r="PM446332" s="782" t="s">
        <v>501</v>
      </c>
    </row>
    <row r="446333" spans="429:429">
      <c r="PM446333" s="782" t="s">
        <v>501</v>
      </c>
    </row>
    <row r="446334" spans="429:429">
      <c r="PM446334" s="782" t="s">
        <v>501</v>
      </c>
    </row>
    <row r="446335" spans="429:429">
      <c r="PM446335" s="782" t="s">
        <v>501</v>
      </c>
    </row>
    <row r="446336" spans="429:429">
      <c r="PM446336" s="782" t="s">
        <v>501</v>
      </c>
    </row>
    <row r="446337" spans="429:429">
      <c r="PM446337" s="782" t="s">
        <v>501</v>
      </c>
    </row>
    <row r="446338" spans="429:429">
      <c r="PM446338" s="782" t="s">
        <v>501</v>
      </c>
    </row>
    <row r="446339" spans="429:429">
      <c r="PM446339" s="782" t="s">
        <v>501</v>
      </c>
    </row>
    <row r="446340" spans="429:429">
      <c r="PM446340" s="782" t="s">
        <v>501</v>
      </c>
    </row>
    <row r="446341" spans="429:429">
      <c r="PM446341" s="782" t="s">
        <v>501</v>
      </c>
    </row>
    <row r="446342" spans="429:429">
      <c r="PM446342" s="782" t="s">
        <v>501</v>
      </c>
    </row>
    <row r="446343" spans="429:429">
      <c r="PM446343" s="782" t="s">
        <v>501</v>
      </c>
    </row>
    <row r="446344" spans="429:429">
      <c r="PM446344" s="782" t="s">
        <v>501</v>
      </c>
    </row>
    <row r="446345" spans="429:429">
      <c r="PM446345" s="782" t="s">
        <v>501</v>
      </c>
    </row>
    <row r="446346" spans="429:429">
      <c r="PM446346" s="782" t="s">
        <v>501</v>
      </c>
    </row>
    <row r="446347" spans="429:429">
      <c r="PM446347" s="782" t="s">
        <v>501</v>
      </c>
    </row>
    <row r="446348" spans="429:429">
      <c r="PM446348" s="782" t="s">
        <v>501</v>
      </c>
    </row>
    <row r="446349" spans="429:429">
      <c r="PM446349" s="782" t="s">
        <v>501</v>
      </c>
    </row>
    <row r="446350" spans="429:429">
      <c r="PM446350" s="782" t="s">
        <v>501</v>
      </c>
    </row>
    <row r="446351" spans="429:429">
      <c r="PM446351" s="782" t="s">
        <v>501</v>
      </c>
    </row>
    <row r="446352" spans="429:429">
      <c r="PM446352" s="782" t="s">
        <v>501</v>
      </c>
    </row>
    <row r="446353" spans="429:429">
      <c r="PM446353" s="782" t="s">
        <v>501</v>
      </c>
    </row>
    <row r="446354" spans="429:429">
      <c r="PM446354" s="782" t="s">
        <v>501</v>
      </c>
    </row>
    <row r="446355" spans="429:429">
      <c r="PM446355" s="782" t="s">
        <v>501</v>
      </c>
    </row>
    <row r="446356" spans="429:429">
      <c r="PM446356" s="782" t="s">
        <v>501</v>
      </c>
    </row>
    <row r="446357" spans="429:429">
      <c r="PM446357" s="782" t="s">
        <v>501</v>
      </c>
    </row>
    <row r="446358" spans="429:429">
      <c r="PM446358" s="782" t="s">
        <v>501</v>
      </c>
    </row>
    <row r="446359" spans="429:429">
      <c r="PM446359" s="782" t="s">
        <v>501</v>
      </c>
    </row>
    <row r="446360" spans="429:429">
      <c r="PM446360" s="782" t="s">
        <v>501</v>
      </c>
    </row>
    <row r="446361" spans="429:429">
      <c r="PM446361" s="782" t="s">
        <v>501</v>
      </c>
    </row>
    <row r="446362" spans="429:429">
      <c r="PM446362" s="782" t="s">
        <v>501</v>
      </c>
    </row>
    <row r="446363" spans="429:429">
      <c r="PM446363" s="782" t="s">
        <v>501</v>
      </c>
    </row>
    <row r="446364" spans="429:429">
      <c r="PM446364" s="782" t="s">
        <v>501</v>
      </c>
    </row>
    <row r="446365" spans="429:429">
      <c r="PM446365" s="782" t="s">
        <v>501</v>
      </c>
    </row>
    <row r="446366" spans="429:429">
      <c r="PM446366" s="782" t="s">
        <v>501</v>
      </c>
    </row>
    <row r="446367" spans="429:429">
      <c r="PM446367" s="782" t="s">
        <v>501</v>
      </c>
    </row>
    <row r="446368" spans="429:429">
      <c r="PM446368" s="782" t="s">
        <v>501</v>
      </c>
    </row>
    <row r="446369" spans="429:429">
      <c r="PM446369" s="782" t="s">
        <v>501</v>
      </c>
    </row>
    <row r="446370" spans="429:429">
      <c r="PM446370" s="782" t="s">
        <v>501</v>
      </c>
    </row>
    <row r="446371" spans="429:429">
      <c r="PM446371" s="782" t="s">
        <v>501</v>
      </c>
    </row>
    <row r="446372" spans="429:429">
      <c r="PM446372" s="782" t="s">
        <v>501</v>
      </c>
    </row>
    <row r="446373" spans="429:429">
      <c r="PM446373" s="782" t="s">
        <v>501</v>
      </c>
    </row>
    <row r="446374" spans="429:429">
      <c r="PM446374" s="782" t="s">
        <v>501</v>
      </c>
    </row>
    <row r="446375" spans="429:429">
      <c r="PM446375" s="782" t="s">
        <v>501</v>
      </c>
    </row>
    <row r="446376" spans="429:429">
      <c r="PM446376" s="782" t="s">
        <v>501</v>
      </c>
    </row>
    <row r="446377" spans="429:429">
      <c r="PM446377" s="782" t="s">
        <v>501</v>
      </c>
    </row>
    <row r="446378" spans="429:429">
      <c r="PM446378" s="782" t="s">
        <v>501</v>
      </c>
    </row>
    <row r="446379" spans="429:429">
      <c r="PM446379" s="782" t="s">
        <v>501</v>
      </c>
    </row>
    <row r="446380" spans="429:429">
      <c r="PM446380" s="782" t="s">
        <v>501</v>
      </c>
    </row>
    <row r="446381" spans="429:429">
      <c r="PM446381" s="782" t="s">
        <v>501</v>
      </c>
    </row>
    <row r="446382" spans="429:429">
      <c r="PM446382" s="782" t="s">
        <v>501</v>
      </c>
    </row>
    <row r="446383" spans="429:429">
      <c r="PM446383" s="782" t="s">
        <v>501</v>
      </c>
    </row>
    <row r="446384" spans="429:429">
      <c r="PM446384" s="782" t="s">
        <v>501</v>
      </c>
    </row>
    <row r="446385" spans="429:429">
      <c r="PM446385" s="782" t="s">
        <v>501</v>
      </c>
    </row>
    <row r="446386" spans="429:429">
      <c r="PM446386" s="782" t="s">
        <v>501</v>
      </c>
    </row>
    <row r="446387" spans="429:429">
      <c r="PM446387" s="782" t="s">
        <v>501</v>
      </c>
    </row>
    <row r="446388" spans="429:429">
      <c r="PM446388" s="782" t="s">
        <v>501</v>
      </c>
    </row>
    <row r="446389" spans="429:429">
      <c r="PM446389" s="782" t="s">
        <v>501</v>
      </c>
    </row>
    <row r="446390" spans="429:429">
      <c r="PM446390" s="782" t="s">
        <v>501</v>
      </c>
    </row>
    <row r="446391" spans="429:429">
      <c r="PM446391" s="782" t="s">
        <v>501</v>
      </c>
    </row>
    <row r="446392" spans="429:429">
      <c r="PM446392" s="782" t="s">
        <v>501</v>
      </c>
    </row>
    <row r="446393" spans="429:429">
      <c r="PM446393" s="782" t="s">
        <v>501</v>
      </c>
    </row>
    <row r="446394" spans="429:429">
      <c r="PM446394" s="782" t="s">
        <v>501</v>
      </c>
    </row>
    <row r="446395" spans="429:429">
      <c r="PM446395" s="782" t="s">
        <v>501</v>
      </c>
    </row>
    <row r="446396" spans="429:429">
      <c r="PM446396" s="782" t="s">
        <v>501</v>
      </c>
    </row>
    <row r="446397" spans="429:429">
      <c r="PM446397" s="782" t="s">
        <v>501</v>
      </c>
    </row>
    <row r="446398" spans="429:429">
      <c r="PM446398" s="782" t="s">
        <v>501</v>
      </c>
    </row>
    <row r="446399" spans="429:429">
      <c r="PM446399" s="782" t="s">
        <v>501</v>
      </c>
    </row>
    <row r="446400" spans="429:429">
      <c r="PM446400" s="782" t="s">
        <v>501</v>
      </c>
    </row>
    <row r="446401" spans="429:429">
      <c r="PM446401" s="782" t="s">
        <v>501</v>
      </c>
    </row>
    <row r="446402" spans="429:429">
      <c r="PM446402" s="782" t="s">
        <v>501</v>
      </c>
    </row>
    <row r="446403" spans="429:429">
      <c r="PM446403" s="782" t="s">
        <v>501</v>
      </c>
    </row>
    <row r="446404" spans="429:429">
      <c r="PM446404" s="782" t="s">
        <v>501</v>
      </c>
    </row>
    <row r="446405" spans="429:429">
      <c r="PM446405" s="782" t="s">
        <v>501</v>
      </c>
    </row>
    <row r="446406" spans="429:429">
      <c r="PM446406" s="782" t="s">
        <v>501</v>
      </c>
    </row>
    <row r="446407" spans="429:429">
      <c r="PM446407" s="782" t="s">
        <v>501</v>
      </c>
    </row>
    <row r="446408" spans="429:429">
      <c r="PM446408" s="782" t="s">
        <v>501</v>
      </c>
    </row>
    <row r="446409" spans="429:429">
      <c r="PM446409" s="782" t="s">
        <v>501</v>
      </c>
    </row>
    <row r="446410" spans="429:429">
      <c r="PM446410" s="782" t="s">
        <v>501</v>
      </c>
    </row>
    <row r="446411" spans="429:429">
      <c r="PM446411" s="782" t="s">
        <v>501</v>
      </c>
    </row>
    <row r="446412" spans="429:429">
      <c r="PM446412" s="782" t="s">
        <v>501</v>
      </c>
    </row>
    <row r="446413" spans="429:429">
      <c r="PM446413" s="782" t="s">
        <v>501</v>
      </c>
    </row>
    <row r="446414" spans="429:429">
      <c r="PM446414" s="782" t="s">
        <v>501</v>
      </c>
    </row>
    <row r="446415" spans="429:429">
      <c r="PM446415" s="782" t="s">
        <v>501</v>
      </c>
    </row>
    <row r="446416" spans="429:429">
      <c r="PM446416" s="782" t="s">
        <v>501</v>
      </c>
    </row>
    <row r="446417" spans="429:429">
      <c r="PM446417" s="782" t="s">
        <v>501</v>
      </c>
    </row>
    <row r="446418" spans="429:429">
      <c r="PM446418" s="782" t="s">
        <v>501</v>
      </c>
    </row>
    <row r="446419" spans="429:429">
      <c r="PM446419" s="782" t="s">
        <v>501</v>
      </c>
    </row>
    <row r="446420" spans="429:429">
      <c r="PM446420" s="782" t="s">
        <v>501</v>
      </c>
    </row>
    <row r="446421" spans="429:429">
      <c r="PM446421" s="782" t="s">
        <v>501</v>
      </c>
    </row>
    <row r="446422" spans="429:429">
      <c r="PM446422" s="782" t="s">
        <v>501</v>
      </c>
    </row>
    <row r="446423" spans="429:429">
      <c r="PM446423" s="782" t="s">
        <v>501</v>
      </c>
    </row>
    <row r="446424" spans="429:429">
      <c r="PM446424" s="782" t="s">
        <v>501</v>
      </c>
    </row>
    <row r="446425" spans="429:429">
      <c r="PM446425" s="782" t="s">
        <v>501</v>
      </c>
    </row>
    <row r="446426" spans="429:429">
      <c r="PM446426" s="782" t="s">
        <v>501</v>
      </c>
    </row>
    <row r="446427" spans="429:429">
      <c r="PM446427" s="782" t="s">
        <v>501</v>
      </c>
    </row>
    <row r="446428" spans="429:429">
      <c r="PM446428" s="782" t="s">
        <v>501</v>
      </c>
    </row>
    <row r="446429" spans="429:429">
      <c r="PM446429" s="782" t="s">
        <v>501</v>
      </c>
    </row>
    <row r="446430" spans="429:429">
      <c r="PM446430" s="782" t="s">
        <v>501</v>
      </c>
    </row>
    <row r="446431" spans="429:429">
      <c r="PM446431" s="782" t="s">
        <v>501</v>
      </c>
    </row>
    <row r="446432" spans="429:429">
      <c r="PM446432" s="782" t="s">
        <v>501</v>
      </c>
    </row>
    <row r="446433" spans="429:429">
      <c r="PM446433" s="782" t="s">
        <v>501</v>
      </c>
    </row>
    <row r="446434" spans="429:429">
      <c r="PM446434" s="782" t="s">
        <v>501</v>
      </c>
    </row>
    <row r="446435" spans="429:429">
      <c r="PM446435" s="782" t="s">
        <v>501</v>
      </c>
    </row>
    <row r="446436" spans="429:429">
      <c r="PM446436" s="782" t="s">
        <v>501</v>
      </c>
    </row>
    <row r="446437" spans="429:429">
      <c r="PM446437" s="782" t="s">
        <v>501</v>
      </c>
    </row>
    <row r="446438" spans="429:429">
      <c r="PM446438" s="782" t="s">
        <v>501</v>
      </c>
    </row>
    <row r="446439" spans="429:429">
      <c r="PM446439" s="782" t="s">
        <v>501</v>
      </c>
    </row>
    <row r="446440" spans="429:429">
      <c r="PM446440" s="782" t="s">
        <v>501</v>
      </c>
    </row>
    <row r="446441" spans="429:429">
      <c r="PM446441" s="782" t="s">
        <v>501</v>
      </c>
    </row>
    <row r="446442" spans="429:429">
      <c r="PM446442" s="782" t="s">
        <v>501</v>
      </c>
    </row>
    <row r="446443" spans="429:429">
      <c r="PM446443" s="782" t="s">
        <v>501</v>
      </c>
    </row>
    <row r="446444" spans="429:429">
      <c r="PM446444" s="782" t="s">
        <v>501</v>
      </c>
    </row>
    <row r="446445" spans="429:429">
      <c r="PM446445" s="782" t="s">
        <v>501</v>
      </c>
    </row>
    <row r="446446" spans="429:429">
      <c r="PM446446" s="782" t="s">
        <v>501</v>
      </c>
    </row>
    <row r="446447" spans="429:429">
      <c r="PM446447" s="782" t="s">
        <v>501</v>
      </c>
    </row>
    <row r="446448" spans="429:429">
      <c r="PM446448" s="782" t="s">
        <v>501</v>
      </c>
    </row>
    <row r="446449" spans="429:429">
      <c r="PM446449" s="782" t="s">
        <v>501</v>
      </c>
    </row>
    <row r="446450" spans="429:429">
      <c r="PM446450" s="782" t="s">
        <v>501</v>
      </c>
    </row>
    <row r="446451" spans="429:429">
      <c r="PM446451" s="782" t="s">
        <v>501</v>
      </c>
    </row>
    <row r="446452" spans="429:429">
      <c r="PM446452" s="782" t="s">
        <v>501</v>
      </c>
    </row>
    <row r="446453" spans="429:429">
      <c r="PM446453" s="782" t="s">
        <v>501</v>
      </c>
    </row>
    <row r="446454" spans="429:429">
      <c r="PM446454" s="782" t="s">
        <v>501</v>
      </c>
    </row>
    <row r="446455" spans="429:429">
      <c r="PM446455" s="782" t="s">
        <v>501</v>
      </c>
    </row>
    <row r="446456" spans="429:429">
      <c r="PM446456" s="782" t="s">
        <v>501</v>
      </c>
    </row>
    <row r="446457" spans="429:429">
      <c r="PM446457" s="782" t="s">
        <v>501</v>
      </c>
    </row>
    <row r="446458" spans="429:429">
      <c r="PM446458" s="782" t="s">
        <v>501</v>
      </c>
    </row>
    <row r="446459" spans="429:429">
      <c r="PM446459" s="782" t="s">
        <v>501</v>
      </c>
    </row>
    <row r="446460" spans="429:429">
      <c r="PM446460" s="782" t="s">
        <v>501</v>
      </c>
    </row>
    <row r="446461" spans="429:429">
      <c r="PM446461" s="782" t="s">
        <v>501</v>
      </c>
    </row>
    <row r="446462" spans="429:429">
      <c r="PM446462" s="782" t="s">
        <v>501</v>
      </c>
    </row>
    <row r="446463" spans="429:429">
      <c r="PM446463" s="782" t="s">
        <v>501</v>
      </c>
    </row>
    <row r="446464" spans="429:429">
      <c r="PM446464" s="782" t="s">
        <v>501</v>
      </c>
    </row>
    <row r="446465" spans="429:429">
      <c r="PM446465" s="782" t="s">
        <v>501</v>
      </c>
    </row>
    <row r="446466" spans="429:429">
      <c r="PM446466" s="782" t="s">
        <v>501</v>
      </c>
    </row>
    <row r="446467" spans="429:429">
      <c r="PM446467" s="782" t="s">
        <v>501</v>
      </c>
    </row>
    <row r="446468" spans="429:429">
      <c r="PM446468" s="782" t="s">
        <v>501</v>
      </c>
    </row>
    <row r="446469" spans="429:429">
      <c r="PM446469" s="782" t="s">
        <v>501</v>
      </c>
    </row>
    <row r="446470" spans="429:429">
      <c r="PM446470" s="782" t="s">
        <v>501</v>
      </c>
    </row>
    <row r="446471" spans="429:429">
      <c r="PM446471" s="782" t="s">
        <v>501</v>
      </c>
    </row>
    <row r="446472" spans="429:429">
      <c r="PM446472" s="782" t="s">
        <v>501</v>
      </c>
    </row>
    <row r="446473" spans="429:429">
      <c r="PM446473" s="782" t="s">
        <v>501</v>
      </c>
    </row>
    <row r="446474" spans="429:429">
      <c r="PM446474" s="782" t="s">
        <v>501</v>
      </c>
    </row>
    <row r="446475" spans="429:429">
      <c r="PM446475" s="782" t="s">
        <v>501</v>
      </c>
    </row>
    <row r="446476" spans="429:429">
      <c r="PM446476" s="782" t="s">
        <v>501</v>
      </c>
    </row>
    <row r="446477" spans="429:429">
      <c r="PM446477" s="782" t="s">
        <v>501</v>
      </c>
    </row>
    <row r="446478" spans="429:429">
      <c r="PM446478" s="782" t="s">
        <v>501</v>
      </c>
    </row>
    <row r="446479" spans="429:429">
      <c r="PM446479" s="782" t="s">
        <v>501</v>
      </c>
    </row>
    <row r="446480" spans="429:429">
      <c r="PM446480" s="782" t="s">
        <v>501</v>
      </c>
    </row>
    <row r="446481" spans="429:429">
      <c r="PM446481" s="782" t="s">
        <v>501</v>
      </c>
    </row>
    <row r="446482" spans="429:429">
      <c r="PM446482" s="782" t="s">
        <v>501</v>
      </c>
    </row>
    <row r="446483" spans="429:429">
      <c r="PM446483" s="782" t="s">
        <v>501</v>
      </c>
    </row>
    <row r="446484" spans="429:429">
      <c r="PM446484" s="782" t="s">
        <v>501</v>
      </c>
    </row>
    <row r="446485" spans="429:429">
      <c r="PM446485" s="782" t="s">
        <v>501</v>
      </c>
    </row>
    <row r="446486" spans="429:429">
      <c r="PM446486" s="782" t="s">
        <v>501</v>
      </c>
    </row>
    <row r="446487" spans="429:429">
      <c r="PM446487" s="782" t="s">
        <v>501</v>
      </c>
    </row>
    <row r="446488" spans="429:429">
      <c r="PM446488" s="782" t="s">
        <v>501</v>
      </c>
    </row>
    <row r="446489" spans="429:429">
      <c r="PM446489" s="782" t="s">
        <v>501</v>
      </c>
    </row>
    <row r="446490" spans="429:429">
      <c r="PM446490" s="782" t="s">
        <v>501</v>
      </c>
    </row>
    <row r="446491" spans="429:429">
      <c r="PM446491" s="782" t="s">
        <v>501</v>
      </c>
    </row>
    <row r="446492" spans="429:429">
      <c r="PM446492" s="782" t="s">
        <v>501</v>
      </c>
    </row>
    <row r="446493" spans="429:429">
      <c r="PM446493" s="782" t="s">
        <v>501</v>
      </c>
    </row>
    <row r="446494" spans="429:429">
      <c r="PM446494" s="782" t="s">
        <v>501</v>
      </c>
    </row>
    <row r="446495" spans="429:429">
      <c r="PM446495" s="782" t="s">
        <v>501</v>
      </c>
    </row>
    <row r="446496" spans="429:429">
      <c r="PM446496" s="782" t="s">
        <v>501</v>
      </c>
    </row>
    <row r="446497" spans="429:429">
      <c r="PM446497" s="782" t="s">
        <v>501</v>
      </c>
    </row>
    <row r="446498" spans="429:429">
      <c r="PM446498" s="782" t="s">
        <v>501</v>
      </c>
    </row>
    <row r="446499" spans="429:429">
      <c r="PM446499" s="782" t="s">
        <v>501</v>
      </c>
    </row>
    <row r="446500" spans="429:429">
      <c r="PM446500" s="782" t="s">
        <v>501</v>
      </c>
    </row>
    <row r="446501" spans="429:429">
      <c r="PM446501" s="782" t="s">
        <v>501</v>
      </c>
    </row>
    <row r="446502" spans="429:429">
      <c r="PM446502" s="782" t="s">
        <v>501</v>
      </c>
    </row>
    <row r="446503" spans="429:429">
      <c r="PM446503" s="782" t="s">
        <v>501</v>
      </c>
    </row>
    <row r="446504" spans="429:429">
      <c r="PM446504" s="782" t="s">
        <v>501</v>
      </c>
    </row>
    <row r="446505" spans="429:429">
      <c r="PM446505" s="782" t="s">
        <v>501</v>
      </c>
    </row>
    <row r="446506" spans="429:429">
      <c r="PM446506" s="782" t="s">
        <v>501</v>
      </c>
    </row>
    <row r="446507" spans="429:429">
      <c r="PM446507" s="782" t="s">
        <v>501</v>
      </c>
    </row>
    <row r="446508" spans="429:429">
      <c r="PM446508" s="782" t="s">
        <v>501</v>
      </c>
    </row>
    <row r="446509" spans="429:429">
      <c r="PM446509" s="782" t="s">
        <v>501</v>
      </c>
    </row>
    <row r="446510" spans="429:429">
      <c r="PM446510" s="782" t="s">
        <v>501</v>
      </c>
    </row>
    <row r="446511" spans="429:429">
      <c r="PM446511" s="782" t="s">
        <v>501</v>
      </c>
    </row>
    <row r="446512" spans="429:429">
      <c r="PM446512" s="782" t="s">
        <v>501</v>
      </c>
    </row>
    <row r="446513" spans="429:429">
      <c r="PM446513" s="782" t="s">
        <v>501</v>
      </c>
    </row>
    <row r="446514" spans="429:429">
      <c r="PM446514" s="782" t="s">
        <v>501</v>
      </c>
    </row>
    <row r="446515" spans="429:429">
      <c r="PM446515" s="782" t="s">
        <v>501</v>
      </c>
    </row>
    <row r="446516" spans="429:429">
      <c r="PM446516" s="782" t="s">
        <v>501</v>
      </c>
    </row>
    <row r="446517" spans="429:429">
      <c r="PM446517" s="782" t="s">
        <v>501</v>
      </c>
    </row>
    <row r="446518" spans="429:429">
      <c r="PM446518" s="782" t="s">
        <v>501</v>
      </c>
    </row>
    <row r="446519" spans="429:429">
      <c r="PM446519" s="782" t="s">
        <v>501</v>
      </c>
    </row>
    <row r="446520" spans="429:429">
      <c r="PM446520" s="782" t="s">
        <v>501</v>
      </c>
    </row>
    <row r="446521" spans="429:429">
      <c r="PM446521" s="782" t="s">
        <v>501</v>
      </c>
    </row>
    <row r="446522" spans="429:429">
      <c r="PM446522" s="782" t="s">
        <v>501</v>
      </c>
    </row>
    <row r="446523" spans="429:429">
      <c r="PM446523" s="782" t="s">
        <v>501</v>
      </c>
    </row>
    <row r="446524" spans="429:429">
      <c r="PM446524" s="782" t="s">
        <v>501</v>
      </c>
    </row>
    <row r="446525" spans="429:429">
      <c r="PM446525" s="782" t="s">
        <v>501</v>
      </c>
    </row>
    <row r="446526" spans="429:429">
      <c r="PM446526" s="782" t="s">
        <v>501</v>
      </c>
    </row>
    <row r="446527" spans="429:429">
      <c r="PM446527" s="782" t="s">
        <v>501</v>
      </c>
    </row>
    <row r="446528" spans="429:429">
      <c r="PM446528" s="782" t="s">
        <v>501</v>
      </c>
    </row>
    <row r="446529" spans="429:429">
      <c r="PM446529" s="782" t="s">
        <v>501</v>
      </c>
    </row>
    <row r="446530" spans="429:429">
      <c r="PM446530" s="782" t="s">
        <v>501</v>
      </c>
    </row>
    <row r="446531" spans="429:429">
      <c r="PM446531" s="782" t="s">
        <v>501</v>
      </c>
    </row>
    <row r="446532" spans="429:429">
      <c r="PM446532" s="782" t="s">
        <v>501</v>
      </c>
    </row>
    <row r="446533" spans="429:429">
      <c r="PM446533" s="782" t="s">
        <v>501</v>
      </c>
    </row>
    <row r="446534" spans="429:429">
      <c r="PM446534" s="782" t="s">
        <v>501</v>
      </c>
    </row>
    <row r="446535" spans="429:429">
      <c r="PM446535" s="782" t="s">
        <v>501</v>
      </c>
    </row>
    <row r="446536" spans="429:429">
      <c r="PM446536" s="782" t="s">
        <v>501</v>
      </c>
    </row>
    <row r="446537" spans="429:429">
      <c r="PM446537" s="782" t="s">
        <v>501</v>
      </c>
    </row>
    <row r="446538" spans="429:429">
      <c r="PM446538" s="782" t="s">
        <v>501</v>
      </c>
    </row>
    <row r="446539" spans="429:429">
      <c r="PM446539" s="782" t="s">
        <v>501</v>
      </c>
    </row>
    <row r="446540" spans="429:429">
      <c r="PM446540" s="782" t="s">
        <v>501</v>
      </c>
    </row>
    <row r="446541" spans="429:429">
      <c r="PM446541" s="782" t="s">
        <v>501</v>
      </c>
    </row>
    <row r="446542" spans="429:429">
      <c r="PM446542" s="782" t="s">
        <v>501</v>
      </c>
    </row>
    <row r="446543" spans="429:429">
      <c r="PM446543" s="782" t="s">
        <v>501</v>
      </c>
    </row>
    <row r="446544" spans="429:429">
      <c r="PM446544" s="782" t="s">
        <v>501</v>
      </c>
    </row>
    <row r="446545" spans="429:429">
      <c r="PM446545" s="782" t="s">
        <v>501</v>
      </c>
    </row>
    <row r="446546" spans="429:429">
      <c r="PM446546" s="782" t="s">
        <v>501</v>
      </c>
    </row>
    <row r="446547" spans="429:429">
      <c r="PM446547" s="782" t="s">
        <v>501</v>
      </c>
    </row>
    <row r="446548" spans="429:429">
      <c r="PM446548" s="782" t="s">
        <v>501</v>
      </c>
    </row>
    <row r="446549" spans="429:429">
      <c r="PM446549" s="782" t="s">
        <v>501</v>
      </c>
    </row>
    <row r="446550" spans="429:429">
      <c r="PM446550" s="782" t="s">
        <v>501</v>
      </c>
    </row>
    <row r="446551" spans="429:429">
      <c r="PM446551" s="782" t="s">
        <v>501</v>
      </c>
    </row>
    <row r="446552" spans="429:429">
      <c r="PM446552" s="782" t="s">
        <v>501</v>
      </c>
    </row>
    <row r="446553" spans="429:429">
      <c r="PM446553" s="782" t="s">
        <v>501</v>
      </c>
    </row>
    <row r="446554" spans="429:429">
      <c r="PM446554" s="782" t="s">
        <v>501</v>
      </c>
    </row>
    <row r="446555" spans="429:429">
      <c r="PM446555" s="782" t="s">
        <v>501</v>
      </c>
    </row>
    <row r="446556" spans="429:429">
      <c r="PM446556" s="782" t="s">
        <v>501</v>
      </c>
    </row>
    <row r="446557" spans="429:429">
      <c r="PM446557" s="782" t="s">
        <v>501</v>
      </c>
    </row>
    <row r="446558" spans="429:429">
      <c r="PM446558" s="782" t="s">
        <v>501</v>
      </c>
    </row>
    <row r="446559" spans="429:429">
      <c r="PM446559" s="782" t="s">
        <v>501</v>
      </c>
    </row>
    <row r="446560" spans="429:429">
      <c r="PM446560" s="782" t="s">
        <v>501</v>
      </c>
    </row>
    <row r="446561" spans="429:429">
      <c r="PM446561" s="782" t="s">
        <v>501</v>
      </c>
    </row>
    <row r="446562" spans="429:429">
      <c r="PM446562" s="782" t="s">
        <v>501</v>
      </c>
    </row>
    <row r="446563" spans="429:429">
      <c r="PM446563" s="782" t="s">
        <v>501</v>
      </c>
    </row>
    <row r="446564" spans="429:429">
      <c r="PM446564" s="782" t="s">
        <v>501</v>
      </c>
    </row>
    <row r="446565" spans="429:429">
      <c r="PM446565" s="782" t="s">
        <v>501</v>
      </c>
    </row>
    <row r="446566" spans="429:429">
      <c r="PM446566" s="782" t="s">
        <v>501</v>
      </c>
    </row>
    <row r="446567" spans="429:429">
      <c r="PM446567" s="782" t="s">
        <v>501</v>
      </c>
    </row>
    <row r="446568" spans="429:429">
      <c r="PM446568" s="782" t="s">
        <v>501</v>
      </c>
    </row>
    <row r="446569" spans="429:429">
      <c r="PM446569" s="782" t="s">
        <v>501</v>
      </c>
    </row>
    <row r="446570" spans="429:429">
      <c r="PM446570" s="782" t="s">
        <v>501</v>
      </c>
    </row>
    <row r="446571" spans="429:429">
      <c r="PM446571" s="782" t="s">
        <v>501</v>
      </c>
    </row>
    <row r="446572" spans="429:429">
      <c r="PM446572" s="782" t="s">
        <v>501</v>
      </c>
    </row>
    <row r="446573" spans="429:429">
      <c r="PM446573" s="782" t="s">
        <v>501</v>
      </c>
    </row>
    <row r="446574" spans="429:429">
      <c r="PM446574" s="782" t="s">
        <v>501</v>
      </c>
    </row>
    <row r="446575" spans="429:429">
      <c r="PM446575" s="782" t="s">
        <v>501</v>
      </c>
    </row>
    <row r="446576" spans="429:429">
      <c r="PM446576" s="782" t="s">
        <v>501</v>
      </c>
    </row>
    <row r="446577" spans="429:429">
      <c r="PM446577" s="782" t="s">
        <v>501</v>
      </c>
    </row>
    <row r="446578" spans="429:429">
      <c r="PM446578" s="782" t="s">
        <v>501</v>
      </c>
    </row>
    <row r="446579" spans="429:429">
      <c r="PM446579" s="782" t="s">
        <v>501</v>
      </c>
    </row>
    <row r="446580" spans="429:429">
      <c r="PM446580" s="782" t="s">
        <v>501</v>
      </c>
    </row>
    <row r="446581" spans="429:429">
      <c r="PM446581" s="782" t="s">
        <v>501</v>
      </c>
    </row>
    <row r="446582" spans="429:429">
      <c r="PM446582" s="782" t="s">
        <v>501</v>
      </c>
    </row>
    <row r="446583" spans="429:429">
      <c r="PM446583" s="782" t="s">
        <v>501</v>
      </c>
    </row>
    <row r="446584" spans="429:429">
      <c r="PM446584" s="782" t="s">
        <v>501</v>
      </c>
    </row>
    <row r="446585" spans="429:429">
      <c r="PM446585" s="782" t="s">
        <v>501</v>
      </c>
    </row>
    <row r="446586" spans="429:429">
      <c r="PM446586" s="782" t="s">
        <v>501</v>
      </c>
    </row>
    <row r="446587" spans="429:429">
      <c r="PM446587" s="782" t="s">
        <v>501</v>
      </c>
    </row>
    <row r="446588" spans="429:429">
      <c r="PM446588" s="782" t="s">
        <v>501</v>
      </c>
    </row>
    <row r="446589" spans="429:429">
      <c r="PM446589" s="782" t="s">
        <v>501</v>
      </c>
    </row>
    <row r="446590" spans="429:429">
      <c r="PM446590" s="782" t="s">
        <v>501</v>
      </c>
    </row>
    <row r="446591" spans="429:429">
      <c r="PM446591" s="782" t="s">
        <v>501</v>
      </c>
    </row>
    <row r="446592" spans="429:429">
      <c r="PM446592" s="782" t="s">
        <v>501</v>
      </c>
    </row>
    <row r="446593" spans="429:429">
      <c r="PM446593" s="782" t="s">
        <v>501</v>
      </c>
    </row>
    <row r="446594" spans="429:429">
      <c r="PM446594" s="782" t="s">
        <v>501</v>
      </c>
    </row>
    <row r="446595" spans="429:429">
      <c r="PM446595" s="782" t="s">
        <v>501</v>
      </c>
    </row>
    <row r="446596" spans="429:429">
      <c r="PM446596" s="782" t="s">
        <v>501</v>
      </c>
    </row>
    <row r="446597" spans="429:429">
      <c r="PM446597" s="782" t="s">
        <v>501</v>
      </c>
    </row>
    <row r="446598" spans="429:429">
      <c r="PM446598" s="782" t="s">
        <v>501</v>
      </c>
    </row>
    <row r="446599" spans="429:429">
      <c r="PM446599" s="782" t="s">
        <v>501</v>
      </c>
    </row>
    <row r="446600" spans="429:429">
      <c r="PM446600" s="782" t="s">
        <v>501</v>
      </c>
    </row>
    <row r="446601" spans="429:429">
      <c r="PM446601" s="782" t="s">
        <v>501</v>
      </c>
    </row>
    <row r="446602" spans="429:429">
      <c r="PM446602" s="782" t="s">
        <v>501</v>
      </c>
    </row>
    <row r="446603" spans="429:429">
      <c r="PM446603" s="782" t="s">
        <v>501</v>
      </c>
    </row>
    <row r="446604" spans="429:429">
      <c r="PM446604" s="782" t="s">
        <v>501</v>
      </c>
    </row>
    <row r="446605" spans="429:429">
      <c r="PM446605" s="782" t="s">
        <v>501</v>
      </c>
    </row>
    <row r="446606" spans="429:429">
      <c r="PM446606" s="782" t="s">
        <v>501</v>
      </c>
    </row>
    <row r="446607" spans="429:429">
      <c r="PM446607" s="782" t="s">
        <v>501</v>
      </c>
    </row>
    <row r="446608" spans="429:429">
      <c r="PM446608" s="782" t="s">
        <v>501</v>
      </c>
    </row>
    <row r="446609" spans="429:429">
      <c r="PM446609" s="782" t="s">
        <v>501</v>
      </c>
    </row>
    <row r="446610" spans="429:429">
      <c r="PM446610" s="782" t="s">
        <v>501</v>
      </c>
    </row>
    <row r="446611" spans="429:429">
      <c r="PM446611" s="782" t="s">
        <v>501</v>
      </c>
    </row>
    <row r="446612" spans="429:429">
      <c r="PM446612" s="782" t="s">
        <v>501</v>
      </c>
    </row>
    <row r="446613" spans="429:429">
      <c r="PM446613" s="782" t="s">
        <v>501</v>
      </c>
    </row>
    <row r="446614" spans="429:429">
      <c r="PM446614" s="782" t="s">
        <v>501</v>
      </c>
    </row>
    <row r="446615" spans="429:429">
      <c r="PM446615" s="782" t="s">
        <v>501</v>
      </c>
    </row>
    <row r="446616" spans="429:429">
      <c r="PM446616" s="782" t="s">
        <v>501</v>
      </c>
    </row>
    <row r="446617" spans="429:429">
      <c r="PM446617" s="782" t="s">
        <v>501</v>
      </c>
    </row>
    <row r="446618" spans="429:429">
      <c r="PM446618" s="782" t="s">
        <v>501</v>
      </c>
    </row>
    <row r="446619" spans="429:429">
      <c r="PM446619" s="782" t="s">
        <v>501</v>
      </c>
    </row>
    <row r="446620" spans="429:429">
      <c r="PM446620" s="782" t="s">
        <v>501</v>
      </c>
    </row>
    <row r="446621" spans="429:429">
      <c r="PM446621" s="782" t="s">
        <v>501</v>
      </c>
    </row>
    <row r="446622" spans="429:429">
      <c r="PM446622" s="782" t="s">
        <v>501</v>
      </c>
    </row>
    <row r="446623" spans="429:429">
      <c r="PM446623" s="782" t="s">
        <v>501</v>
      </c>
    </row>
    <row r="446624" spans="429:429">
      <c r="PM446624" s="782" t="s">
        <v>501</v>
      </c>
    </row>
    <row r="446625" spans="429:429">
      <c r="PM446625" s="782" t="s">
        <v>501</v>
      </c>
    </row>
    <row r="446626" spans="429:429">
      <c r="PM446626" s="782" t="s">
        <v>501</v>
      </c>
    </row>
    <row r="446627" spans="429:429">
      <c r="PM446627" s="782" t="s">
        <v>501</v>
      </c>
    </row>
    <row r="446628" spans="429:429">
      <c r="PM446628" s="782" t="s">
        <v>501</v>
      </c>
    </row>
    <row r="446629" spans="429:429">
      <c r="PM446629" s="782" t="s">
        <v>501</v>
      </c>
    </row>
    <row r="446630" spans="429:429">
      <c r="PM446630" s="782" t="s">
        <v>501</v>
      </c>
    </row>
    <row r="446631" spans="429:429">
      <c r="PM446631" s="782" t="s">
        <v>501</v>
      </c>
    </row>
    <row r="446632" spans="429:429">
      <c r="PM446632" s="782" t="s">
        <v>501</v>
      </c>
    </row>
    <row r="446633" spans="429:429">
      <c r="PM446633" s="782" t="s">
        <v>501</v>
      </c>
    </row>
    <row r="446634" spans="429:429">
      <c r="PM446634" s="782" t="s">
        <v>501</v>
      </c>
    </row>
    <row r="446635" spans="429:429">
      <c r="PM446635" s="782" t="s">
        <v>501</v>
      </c>
    </row>
    <row r="446636" spans="429:429">
      <c r="PM446636" s="782" t="s">
        <v>501</v>
      </c>
    </row>
    <row r="446637" spans="429:429">
      <c r="PM446637" s="782" t="s">
        <v>501</v>
      </c>
    </row>
    <row r="446638" spans="429:429">
      <c r="PM446638" s="782" t="s">
        <v>501</v>
      </c>
    </row>
    <row r="446639" spans="429:429">
      <c r="PM446639" s="782" t="s">
        <v>501</v>
      </c>
    </row>
    <row r="446640" spans="429:429">
      <c r="PM446640" s="782" t="s">
        <v>501</v>
      </c>
    </row>
    <row r="446641" spans="429:429">
      <c r="PM446641" s="782" t="s">
        <v>501</v>
      </c>
    </row>
    <row r="446642" spans="429:429">
      <c r="PM446642" s="782" t="s">
        <v>501</v>
      </c>
    </row>
    <row r="446643" spans="429:429">
      <c r="PM446643" s="782" t="s">
        <v>501</v>
      </c>
    </row>
    <row r="446644" spans="429:429">
      <c r="PM446644" s="782" t="s">
        <v>501</v>
      </c>
    </row>
    <row r="446645" spans="429:429">
      <c r="PM446645" s="782" t="s">
        <v>501</v>
      </c>
    </row>
    <row r="446646" spans="429:429">
      <c r="PM446646" s="782" t="s">
        <v>501</v>
      </c>
    </row>
    <row r="446647" spans="429:429">
      <c r="PM446647" s="782" t="s">
        <v>501</v>
      </c>
    </row>
    <row r="446648" spans="429:429">
      <c r="PM446648" s="782" t="s">
        <v>501</v>
      </c>
    </row>
    <row r="446649" spans="429:429">
      <c r="PM446649" s="782" t="s">
        <v>501</v>
      </c>
    </row>
    <row r="446650" spans="429:429">
      <c r="PM446650" s="782" t="s">
        <v>501</v>
      </c>
    </row>
    <row r="446651" spans="429:429">
      <c r="PM446651" s="782" t="s">
        <v>501</v>
      </c>
    </row>
    <row r="446652" spans="429:429">
      <c r="PM446652" s="782" t="s">
        <v>501</v>
      </c>
    </row>
    <row r="446653" spans="429:429">
      <c r="PM446653" s="782" t="s">
        <v>501</v>
      </c>
    </row>
    <row r="446654" spans="429:429">
      <c r="PM446654" s="782" t="s">
        <v>501</v>
      </c>
    </row>
    <row r="446655" spans="429:429">
      <c r="PM446655" s="782" t="s">
        <v>501</v>
      </c>
    </row>
    <row r="446656" spans="429:429">
      <c r="PM446656" s="782" t="s">
        <v>501</v>
      </c>
    </row>
    <row r="446657" spans="429:429">
      <c r="PM446657" s="782" t="s">
        <v>501</v>
      </c>
    </row>
    <row r="446658" spans="429:429">
      <c r="PM446658" s="782" t="s">
        <v>501</v>
      </c>
    </row>
    <row r="446659" spans="429:429">
      <c r="PM446659" s="782" t="s">
        <v>501</v>
      </c>
    </row>
    <row r="446660" spans="429:429">
      <c r="PM446660" s="782" t="s">
        <v>501</v>
      </c>
    </row>
    <row r="446661" spans="429:429">
      <c r="PM446661" s="782" t="s">
        <v>501</v>
      </c>
    </row>
    <row r="446662" spans="429:429">
      <c r="PM446662" s="782" t="s">
        <v>501</v>
      </c>
    </row>
    <row r="446663" spans="429:429">
      <c r="PM446663" s="782" t="s">
        <v>501</v>
      </c>
    </row>
    <row r="446664" spans="429:429">
      <c r="PM446664" s="782" t="s">
        <v>501</v>
      </c>
    </row>
    <row r="446665" spans="429:429">
      <c r="PM446665" s="782" t="s">
        <v>501</v>
      </c>
    </row>
    <row r="446666" spans="429:429">
      <c r="PM446666" s="782" t="s">
        <v>501</v>
      </c>
    </row>
    <row r="446667" spans="429:429">
      <c r="PM446667" s="782" t="s">
        <v>501</v>
      </c>
    </row>
    <row r="446668" spans="429:429">
      <c r="PM446668" s="782" t="s">
        <v>501</v>
      </c>
    </row>
    <row r="446669" spans="429:429">
      <c r="PM446669" s="782" t="s">
        <v>501</v>
      </c>
    </row>
    <row r="446670" spans="429:429">
      <c r="PM446670" s="782" t="s">
        <v>501</v>
      </c>
    </row>
    <row r="446671" spans="429:429">
      <c r="PM446671" s="782" t="s">
        <v>501</v>
      </c>
    </row>
    <row r="446672" spans="429:429">
      <c r="PM446672" s="782" t="s">
        <v>501</v>
      </c>
    </row>
    <row r="446673" spans="429:429">
      <c r="PM446673" s="782" t="s">
        <v>501</v>
      </c>
    </row>
    <row r="446674" spans="429:429">
      <c r="PM446674" s="782" t="s">
        <v>501</v>
      </c>
    </row>
    <row r="446675" spans="429:429">
      <c r="PM446675" s="782" t="s">
        <v>501</v>
      </c>
    </row>
    <row r="446676" spans="429:429">
      <c r="PM446676" s="782" t="s">
        <v>501</v>
      </c>
    </row>
    <row r="446677" spans="429:429">
      <c r="PM446677" s="782" t="s">
        <v>501</v>
      </c>
    </row>
    <row r="446678" spans="429:429">
      <c r="PM446678" s="782" t="s">
        <v>501</v>
      </c>
    </row>
    <row r="446679" spans="429:429">
      <c r="PM446679" s="782" t="s">
        <v>501</v>
      </c>
    </row>
    <row r="446680" spans="429:429">
      <c r="PM446680" s="782" t="s">
        <v>501</v>
      </c>
    </row>
    <row r="446681" spans="429:429">
      <c r="PM446681" s="782" t="s">
        <v>501</v>
      </c>
    </row>
    <row r="446682" spans="429:429">
      <c r="PM446682" s="782" t="s">
        <v>501</v>
      </c>
    </row>
    <row r="446683" spans="429:429">
      <c r="PM446683" s="782" t="s">
        <v>501</v>
      </c>
    </row>
    <row r="446684" spans="429:429">
      <c r="PM446684" s="782" t="s">
        <v>501</v>
      </c>
    </row>
    <row r="446685" spans="429:429">
      <c r="PM446685" s="782" t="s">
        <v>501</v>
      </c>
    </row>
    <row r="446686" spans="429:429">
      <c r="PM446686" s="782" t="s">
        <v>501</v>
      </c>
    </row>
    <row r="446687" spans="429:429">
      <c r="PM446687" s="782" t="s">
        <v>501</v>
      </c>
    </row>
    <row r="446688" spans="429:429">
      <c r="PM446688" s="782" t="s">
        <v>501</v>
      </c>
    </row>
    <row r="446689" spans="429:429">
      <c r="PM446689" s="782" t="s">
        <v>501</v>
      </c>
    </row>
    <row r="446690" spans="429:429">
      <c r="PM446690" s="782" t="s">
        <v>501</v>
      </c>
    </row>
    <row r="446691" spans="429:429">
      <c r="PM446691" s="782" t="s">
        <v>501</v>
      </c>
    </row>
    <row r="446692" spans="429:429">
      <c r="PM446692" s="782" t="s">
        <v>501</v>
      </c>
    </row>
    <row r="446693" spans="429:429">
      <c r="PM446693" s="782" t="s">
        <v>501</v>
      </c>
    </row>
    <row r="446694" spans="429:429">
      <c r="PM446694" s="782" t="s">
        <v>501</v>
      </c>
    </row>
    <row r="446695" spans="429:429">
      <c r="PM446695" s="782" t="s">
        <v>501</v>
      </c>
    </row>
    <row r="446696" spans="429:429">
      <c r="PM446696" s="782" t="s">
        <v>501</v>
      </c>
    </row>
    <row r="446697" spans="429:429">
      <c r="PM446697" s="782" t="s">
        <v>501</v>
      </c>
    </row>
    <row r="446698" spans="429:429">
      <c r="PM446698" s="782" t="s">
        <v>501</v>
      </c>
    </row>
    <row r="446699" spans="429:429">
      <c r="PM446699" s="782" t="s">
        <v>501</v>
      </c>
    </row>
    <row r="446700" spans="429:429">
      <c r="PM446700" s="782" t="s">
        <v>501</v>
      </c>
    </row>
    <row r="446701" spans="429:429">
      <c r="PM446701" s="782" t="s">
        <v>501</v>
      </c>
    </row>
    <row r="446702" spans="429:429">
      <c r="PM446702" s="782" t="s">
        <v>501</v>
      </c>
    </row>
    <row r="446703" spans="429:429">
      <c r="PM446703" s="782" t="s">
        <v>501</v>
      </c>
    </row>
    <row r="446704" spans="429:429">
      <c r="PM446704" s="782" t="s">
        <v>501</v>
      </c>
    </row>
    <row r="446705" spans="429:429">
      <c r="PM446705" s="782" t="s">
        <v>501</v>
      </c>
    </row>
    <row r="446706" spans="429:429">
      <c r="PM446706" s="782" t="s">
        <v>501</v>
      </c>
    </row>
    <row r="446707" spans="429:429">
      <c r="PM446707" s="782" t="s">
        <v>501</v>
      </c>
    </row>
    <row r="446708" spans="429:429">
      <c r="PM446708" s="782" t="s">
        <v>501</v>
      </c>
    </row>
    <row r="446709" spans="429:429">
      <c r="PM446709" s="782" t="s">
        <v>501</v>
      </c>
    </row>
    <row r="446710" spans="429:429">
      <c r="PM446710" s="782" t="s">
        <v>501</v>
      </c>
    </row>
    <row r="446711" spans="429:429">
      <c r="PM446711" s="782" t="s">
        <v>501</v>
      </c>
    </row>
    <row r="446712" spans="429:429">
      <c r="PM446712" s="782" t="s">
        <v>501</v>
      </c>
    </row>
    <row r="446713" spans="429:429">
      <c r="PM446713" s="782" t="s">
        <v>501</v>
      </c>
    </row>
    <row r="446714" spans="429:429">
      <c r="PM446714" s="782" t="s">
        <v>501</v>
      </c>
    </row>
    <row r="446715" spans="429:429">
      <c r="PM446715" s="782" t="s">
        <v>501</v>
      </c>
    </row>
    <row r="446716" spans="429:429">
      <c r="PM446716" s="782" t="s">
        <v>501</v>
      </c>
    </row>
    <row r="446717" spans="429:429">
      <c r="PM446717" s="782" t="s">
        <v>501</v>
      </c>
    </row>
    <row r="446718" spans="429:429">
      <c r="PM446718" s="782" t="s">
        <v>501</v>
      </c>
    </row>
    <row r="446719" spans="429:429">
      <c r="PM446719" s="782" t="s">
        <v>501</v>
      </c>
    </row>
    <row r="446720" spans="429:429">
      <c r="PM446720" s="782" t="s">
        <v>501</v>
      </c>
    </row>
    <row r="446721" spans="429:429">
      <c r="PM446721" s="782" t="s">
        <v>501</v>
      </c>
    </row>
    <row r="446722" spans="429:429">
      <c r="PM446722" s="782" t="s">
        <v>501</v>
      </c>
    </row>
    <row r="446723" spans="429:429">
      <c r="PM446723" s="782" t="s">
        <v>501</v>
      </c>
    </row>
    <row r="446724" spans="429:429">
      <c r="PM446724" s="782" t="s">
        <v>501</v>
      </c>
    </row>
    <row r="446725" spans="429:429">
      <c r="PM446725" s="782" t="s">
        <v>501</v>
      </c>
    </row>
    <row r="446726" spans="429:429">
      <c r="PM446726" s="782" t="s">
        <v>501</v>
      </c>
    </row>
    <row r="446727" spans="429:429">
      <c r="PM446727" s="782" t="s">
        <v>501</v>
      </c>
    </row>
    <row r="446728" spans="429:429">
      <c r="PM446728" s="782" t="s">
        <v>501</v>
      </c>
    </row>
    <row r="446729" spans="429:429">
      <c r="PM446729" s="782" t="s">
        <v>501</v>
      </c>
    </row>
    <row r="446730" spans="429:429">
      <c r="PM446730" s="782" t="s">
        <v>501</v>
      </c>
    </row>
    <row r="446731" spans="429:429">
      <c r="PM446731" s="782" t="s">
        <v>501</v>
      </c>
    </row>
    <row r="446732" spans="429:429">
      <c r="PM446732" s="782" t="s">
        <v>501</v>
      </c>
    </row>
    <row r="446733" spans="429:429">
      <c r="PM446733" s="782" t="s">
        <v>501</v>
      </c>
    </row>
    <row r="446734" spans="429:429">
      <c r="PM446734" s="782" t="s">
        <v>501</v>
      </c>
    </row>
    <row r="446735" spans="429:429">
      <c r="PM446735" s="782" t="s">
        <v>501</v>
      </c>
    </row>
    <row r="446736" spans="429:429">
      <c r="PM446736" s="782" t="s">
        <v>501</v>
      </c>
    </row>
    <row r="446737" spans="429:429">
      <c r="PM446737" s="782" t="s">
        <v>501</v>
      </c>
    </row>
    <row r="446738" spans="429:429">
      <c r="PM446738" s="782" t="s">
        <v>501</v>
      </c>
    </row>
    <row r="446739" spans="429:429">
      <c r="PM446739" s="782" t="s">
        <v>501</v>
      </c>
    </row>
    <row r="446740" spans="429:429">
      <c r="PM446740" s="782" t="s">
        <v>501</v>
      </c>
    </row>
    <row r="446741" spans="429:429">
      <c r="PM446741" s="782" t="s">
        <v>501</v>
      </c>
    </row>
    <row r="446742" spans="429:429">
      <c r="PM446742" s="782" t="s">
        <v>501</v>
      </c>
    </row>
    <row r="446743" spans="429:429">
      <c r="PM446743" s="782" t="s">
        <v>501</v>
      </c>
    </row>
    <row r="446744" spans="429:429">
      <c r="PM446744" s="782" t="s">
        <v>501</v>
      </c>
    </row>
    <row r="446745" spans="429:429">
      <c r="PM446745" s="782" t="s">
        <v>501</v>
      </c>
    </row>
    <row r="446746" spans="429:429">
      <c r="PM446746" s="782" t="s">
        <v>501</v>
      </c>
    </row>
    <row r="446747" spans="429:429">
      <c r="PM446747" s="782" t="s">
        <v>501</v>
      </c>
    </row>
    <row r="446748" spans="429:429">
      <c r="PM446748" s="782" t="s">
        <v>501</v>
      </c>
    </row>
    <row r="446749" spans="429:429">
      <c r="PM446749" s="782" t="s">
        <v>501</v>
      </c>
    </row>
    <row r="446750" spans="429:429">
      <c r="PM446750" s="782" t="s">
        <v>501</v>
      </c>
    </row>
    <row r="446751" spans="429:429">
      <c r="PM446751" s="782" t="s">
        <v>501</v>
      </c>
    </row>
    <row r="446752" spans="429:429">
      <c r="PM446752" s="782" t="s">
        <v>501</v>
      </c>
    </row>
    <row r="446753" spans="429:429">
      <c r="PM446753" s="782" t="s">
        <v>501</v>
      </c>
    </row>
    <row r="446754" spans="429:429">
      <c r="PM446754" s="782" t="s">
        <v>501</v>
      </c>
    </row>
    <row r="446755" spans="429:429">
      <c r="PM446755" s="782" t="s">
        <v>501</v>
      </c>
    </row>
    <row r="446756" spans="429:429">
      <c r="PM446756" s="782" t="s">
        <v>501</v>
      </c>
    </row>
    <row r="446757" spans="429:429">
      <c r="PM446757" s="782" t="s">
        <v>501</v>
      </c>
    </row>
    <row r="446758" spans="429:429">
      <c r="PM446758" s="782" t="s">
        <v>501</v>
      </c>
    </row>
    <row r="446759" spans="429:429">
      <c r="PM446759" s="782" t="s">
        <v>501</v>
      </c>
    </row>
    <row r="446760" spans="429:429">
      <c r="PM446760" s="782" t="s">
        <v>501</v>
      </c>
    </row>
    <row r="446761" spans="429:429">
      <c r="PM446761" s="782" t="s">
        <v>501</v>
      </c>
    </row>
    <row r="446762" spans="429:429">
      <c r="PM446762" s="782" t="s">
        <v>501</v>
      </c>
    </row>
    <row r="446763" spans="429:429">
      <c r="PM446763" s="782" t="s">
        <v>501</v>
      </c>
    </row>
    <row r="446764" spans="429:429">
      <c r="PM446764" s="782" t="s">
        <v>501</v>
      </c>
    </row>
    <row r="446765" spans="429:429">
      <c r="PM446765" s="782" t="s">
        <v>501</v>
      </c>
    </row>
    <row r="446766" spans="429:429">
      <c r="PM446766" s="782" t="s">
        <v>501</v>
      </c>
    </row>
    <row r="446767" spans="429:429">
      <c r="PM446767" s="782" t="s">
        <v>501</v>
      </c>
    </row>
    <row r="446768" spans="429:429">
      <c r="PM446768" s="782" t="s">
        <v>501</v>
      </c>
    </row>
    <row r="446769" spans="429:429">
      <c r="PM446769" s="782" t="s">
        <v>501</v>
      </c>
    </row>
    <row r="446770" spans="429:429">
      <c r="PM446770" s="782" t="s">
        <v>501</v>
      </c>
    </row>
    <row r="446771" spans="429:429">
      <c r="PM446771" s="782" t="s">
        <v>501</v>
      </c>
    </row>
    <row r="446772" spans="429:429">
      <c r="PM446772" s="782" t="s">
        <v>501</v>
      </c>
    </row>
    <row r="446773" spans="429:429">
      <c r="PM446773" s="782" t="s">
        <v>501</v>
      </c>
    </row>
    <row r="446774" spans="429:429">
      <c r="PM446774" s="782" t="s">
        <v>501</v>
      </c>
    </row>
    <row r="446775" spans="429:429">
      <c r="PM446775" s="782" t="s">
        <v>501</v>
      </c>
    </row>
    <row r="446776" spans="429:429">
      <c r="PM446776" s="782" t="s">
        <v>501</v>
      </c>
    </row>
    <row r="446777" spans="429:429">
      <c r="PM446777" s="782" t="s">
        <v>501</v>
      </c>
    </row>
    <row r="446778" spans="429:429">
      <c r="PM446778" s="782" t="s">
        <v>501</v>
      </c>
    </row>
    <row r="446779" spans="429:429">
      <c r="PM446779" s="782" t="s">
        <v>501</v>
      </c>
    </row>
    <row r="446780" spans="429:429">
      <c r="PM446780" s="782" t="s">
        <v>501</v>
      </c>
    </row>
    <row r="446781" spans="429:429">
      <c r="PM446781" s="782" t="s">
        <v>501</v>
      </c>
    </row>
    <row r="446782" spans="429:429">
      <c r="PM446782" s="782" t="s">
        <v>501</v>
      </c>
    </row>
    <row r="446783" spans="429:429">
      <c r="PM446783" s="782" t="s">
        <v>501</v>
      </c>
    </row>
    <row r="446784" spans="429:429">
      <c r="PM446784" s="782" t="s">
        <v>501</v>
      </c>
    </row>
    <row r="446785" spans="429:429">
      <c r="PM446785" s="782" t="s">
        <v>501</v>
      </c>
    </row>
    <row r="446786" spans="429:429">
      <c r="PM446786" s="782" t="s">
        <v>501</v>
      </c>
    </row>
    <row r="446787" spans="429:429">
      <c r="PM446787" s="782" t="s">
        <v>501</v>
      </c>
    </row>
    <row r="446788" spans="429:429">
      <c r="PM446788" s="782" t="s">
        <v>501</v>
      </c>
    </row>
    <row r="446789" spans="429:429">
      <c r="PM446789" s="782" t="s">
        <v>501</v>
      </c>
    </row>
    <row r="446790" spans="429:429">
      <c r="PM446790" s="782" t="s">
        <v>501</v>
      </c>
    </row>
    <row r="446791" spans="429:429">
      <c r="PM446791" s="782" t="s">
        <v>501</v>
      </c>
    </row>
    <row r="446792" spans="429:429">
      <c r="PM446792" s="782" t="s">
        <v>501</v>
      </c>
    </row>
    <row r="446793" spans="429:429">
      <c r="PM446793" s="782" t="s">
        <v>501</v>
      </c>
    </row>
    <row r="446794" spans="429:429">
      <c r="PM446794" s="782" t="s">
        <v>501</v>
      </c>
    </row>
    <row r="446795" spans="429:429">
      <c r="PM446795" s="782" t="s">
        <v>501</v>
      </c>
    </row>
    <row r="446796" spans="429:429">
      <c r="PM446796" s="782" t="s">
        <v>501</v>
      </c>
    </row>
    <row r="446797" spans="429:429">
      <c r="PM446797" s="782" t="s">
        <v>501</v>
      </c>
    </row>
    <row r="446798" spans="429:429">
      <c r="PM446798" s="782" t="s">
        <v>501</v>
      </c>
    </row>
    <row r="446799" spans="429:429">
      <c r="PM446799" s="782" t="s">
        <v>501</v>
      </c>
    </row>
    <row r="446800" spans="429:429">
      <c r="PM446800" s="782" t="s">
        <v>501</v>
      </c>
    </row>
    <row r="446801" spans="429:429">
      <c r="PM446801" s="782" t="s">
        <v>501</v>
      </c>
    </row>
    <row r="446802" spans="429:429">
      <c r="PM446802" s="782" t="s">
        <v>501</v>
      </c>
    </row>
    <row r="446803" spans="429:429">
      <c r="PM446803" s="782" t="s">
        <v>501</v>
      </c>
    </row>
    <row r="446804" spans="429:429">
      <c r="PM446804" s="782" t="s">
        <v>501</v>
      </c>
    </row>
    <row r="446805" spans="429:429">
      <c r="PM446805" s="782" t="s">
        <v>501</v>
      </c>
    </row>
    <row r="446806" spans="429:429">
      <c r="PM446806" s="782" t="s">
        <v>501</v>
      </c>
    </row>
    <row r="446807" spans="429:429">
      <c r="PM446807" s="782" t="s">
        <v>501</v>
      </c>
    </row>
    <row r="446808" spans="429:429">
      <c r="PM446808" s="782" t="s">
        <v>501</v>
      </c>
    </row>
    <row r="446809" spans="429:429">
      <c r="PM446809" s="782" t="s">
        <v>501</v>
      </c>
    </row>
    <row r="446810" spans="429:429">
      <c r="PM446810" s="782" t="s">
        <v>501</v>
      </c>
    </row>
    <row r="446811" spans="429:429">
      <c r="PM446811" s="782" t="s">
        <v>501</v>
      </c>
    </row>
    <row r="446812" spans="429:429">
      <c r="PM446812" s="782" t="s">
        <v>501</v>
      </c>
    </row>
    <row r="446813" spans="429:429">
      <c r="PM446813" s="782" t="s">
        <v>501</v>
      </c>
    </row>
    <row r="446814" spans="429:429">
      <c r="PM446814" s="782" t="s">
        <v>501</v>
      </c>
    </row>
    <row r="446815" spans="429:429">
      <c r="PM446815" s="782" t="s">
        <v>501</v>
      </c>
    </row>
    <row r="446816" spans="429:429">
      <c r="PM446816" s="782" t="s">
        <v>501</v>
      </c>
    </row>
    <row r="446817" spans="429:429">
      <c r="PM446817" s="782" t="s">
        <v>501</v>
      </c>
    </row>
    <row r="446818" spans="429:429">
      <c r="PM446818" s="782" t="s">
        <v>501</v>
      </c>
    </row>
    <row r="446819" spans="429:429">
      <c r="PM446819" s="782" t="s">
        <v>501</v>
      </c>
    </row>
    <row r="446820" spans="429:429">
      <c r="PM446820" s="782" t="s">
        <v>501</v>
      </c>
    </row>
    <row r="446821" spans="429:429">
      <c r="PM446821" s="782" t="s">
        <v>501</v>
      </c>
    </row>
    <row r="446822" spans="429:429">
      <c r="PM446822" s="782" t="s">
        <v>501</v>
      </c>
    </row>
    <row r="446823" spans="429:429">
      <c r="PM446823" s="782" t="s">
        <v>501</v>
      </c>
    </row>
    <row r="446824" spans="429:429">
      <c r="PM446824" s="782" t="s">
        <v>501</v>
      </c>
    </row>
    <row r="446825" spans="429:429">
      <c r="PM446825" s="782" t="s">
        <v>501</v>
      </c>
    </row>
    <row r="446826" spans="429:429">
      <c r="PM446826" s="782" t="s">
        <v>501</v>
      </c>
    </row>
    <row r="446827" spans="429:429">
      <c r="PM446827" s="782" t="s">
        <v>501</v>
      </c>
    </row>
    <row r="446828" spans="429:429">
      <c r="PM446828" s="782" t="s">
        <v>501</v>
      </c>
    </row>
    <row r="446829" spans="429:429">
      <c r="PM446829" s="782" t="s">
        <v>501</v>
      </c>
    </row>
    <row r="446830" spans="429:429">
      <c r="PM446830" s="782" t="s">
        <v>501</v>
      </c>
    </row>
    <row r="446831" spans="429:429">
      <c r="PM446831" s="782" t="s">
        <v>501</v>
      </c>
    </row>
    <row r="446832" spans="429:429">
      <c r="PM446832" s="782" t="s">
        <v>501</v>
      </c>
    </row>
    <row r="446833" spans="429:429">
      <c r="PM446833" s="782" t="s">
        <v>501</v>
      </c>
    </row>
    <row r="446834" spans="429:429">
      <c r="PM446834" s="782" t="s">
        <v>501</v>
      </c>
    </row>
    <row r="446835" spans="429:429">
      <c r="PM446835" s="782" t="s">
        <v>501</v>
      </c>
    </row>
    <row r="446836" spans="429:429">
      <c r="PM446836" s="782" t="s">
        <v>501</v>
      </c>
    </row>
    <row r="446837" spans="429:429">
      <c r="PM446837" s="782" t="s">
        <v>501</v>
      </c>
    </row>
    <row r="446838" spans="429:429">
      <c r="PM446838" s="782" t="s">
        <v>501</v>
      </c>
    </row>
    <row r="446839" spans="429:429">
      <c r="PM446839" s="782" t="s">
        <v>501</v>
      </c>
    </row>
    <row r="446840" spans="429:429">
      <c r="PM446840" s="782" t="s">
        <v>501</v>
      </c>
    </row>
    <row r="446841" spans="429:429">
      <c r="PM446841" s="782" t="s">
        <v>501</v>
      </c>
    </row>
    <row r="446842" spans="429:429">
      <c r="PM446842" s="782" t="s">
        <v>501</v>
      </c>
    </row>
    <row r="446843" spans="429:429">
      <c r="PM446843" s="782" t="s">
        <v>501</v>
      </c>
    </row>
    <row r="446844" spans="429:429">
      <c r="PM446844" s="782" t="s">
        <v>501</v>
      </c>
    </row>
    <row r="446845" spans="429:429">
      <c r="PM446845" s="782" t="s">
        <v>501</v>
      </c>
    </row>
    <row r="446846" spans="429:429">
      <c r="PM446846" s="782" t="s">
        <v>501</v>
      </c>
    </row>
    <row r="446847" spans="429:429">
      <c r="PM446847" s="782" t="s">
        <v>501</v>
      </c>
    </row>
    <row r="446848" spans="429:429">
      <c r="PM446848" s="782" t="s">
        <v>501</v>
      </c>
    </row>
    <row r="446849" spans="429:429">
      <c r="PM446849" s="782" t="s">
        <v>501</v>
      </c>
    </row>
    <row r="446850" spans="429:429">
      <c r="PM446850" s="782" t="s">
        <v>501</v>
      </c>
    </row>
    <row r="446851" spans="429:429">
      <c r="PM446851" s="782" t="s">
        <v>501</v>
      </c>
    </row>
    <row r="446852" spans="429:429">
      <c r="PM446852" s="782" t="s">
        <v>501</v>
      </c>
    </row>
    <row r="446853" spans="429:429">
      <c r="PM446853" s="782" t="s">
        <v>501</v>
      </c>
    </row>
    <row r="446854" spans="429:429">
      <c r="PM446854" s="782" t="s">
        <v>501</v>
      </c>
    </row>
    <row r="446855" spans="429:429">
      <c r="PM446855" s="782" t="s">
        <v>501</v>
      </c>
    </row>
    <row r="446856" spans="429:429">
      <c r="PM446856" s="782" t="s">
        <v>501</v>
      </c>
    </row>
    <row r="446857" spans="429:429">
      <c r="PM446857" s="782" t="s">
        <v>501</v>
      </c>
    </row>
    <row r="446858" spans="429:429">
      <c r="PM446858" s="782" t="s">
        <v>501</v>
      </c>
    </row>
    <row r="446859" spans="429:429">
      <c r="PM446859" s="782" t="s">
        <v>501</v>
      </c>
    </row>
    <row r="446860" spans="429:429">
      <c r="PM446860" s="782" t="s">
        <v>501</v>
      </c>
    </row>
    <row r="446861" spans="429:429">
      <c r="PM446861" s="782" t="s">
        <v>501</v>
      </c>
    </row>
    <row r="446862" spans="429:429">
      <c r="PM446862" s="782" t="s">
        <v>501</v>
      </c>
    </row>
    <row r="446863" spans="429:429">
      <c r="PM446863" s="782" t="s">
        <v>501</v>
      </c>
    </row>
    <row r="446864" spans="429:429">
      <c r="PM446864" s="782" t="s">
        <v>501</v>
      </c>
    </row>
    <row r="446865" spans="429:429">
      <c r="PM446865" s="782" t="s">
        <v>501</v>
      </c>
    </row>
    <row r="446866" spans="429:429">
      <c r="PM446866" s="782" t="s">
        <v>501</v>
      </c>
    </row>
    <row r="446867" spans="429:429">
      <c r="PM446867" s="782" t="s">
        <v>501</v>
      </c>
    </row>
    <row r="446868" spans="429:429">
      <c r="PM446868" s="782" t="s">
        <v>501</v>
      </c>
    </row>
    <row r="446869" spans="429:429">
      <c r="PM446869" s="782" t="s">
        <v>501</v>
      </c>
    </row>
    <row r="446870" spans="429:429">
      <c r="PM446870" s="782" t="s">
        <v>501</v>
      </c>
    </row>
    <row r="446871" spans="429:429">
      <c r="PM446871" s="782" t="s">
        <v>501</v>
      </c>
    </row>
    <row r="446872" spans="429:429">
      <c r="PM446872" s="782" t="s">
        <v>501</v>
      </c>
    </row>
    <row r="446873" spans="429:429">
      <c r="PM446873" s="782" t="s">
        <v>501</v>
      </c>
    </row>
    <row r="446874" spans="429:429">
      <c r="PM446874" s="782" t="s">
        <v>501</v>
      </c>
    </row>
    <row r="446875" spans="429:429">
      <c r="PM446875" s="782" t="s">
        <v>501</v>
      </c>
    </row>
    <row r="446876" spans="429:429">
      <c r="PM446876" s="782" t="s">
        <v>501</v>
      </c>
    </row>
    <row r="446877" spans="429:429">
      <c r="PM446877" s="782" t="s">
        <v>501</v>
      </c>
    </row>
    <row r="446878" spans="429:429">
      <c r="PM446878" s="782" t="s">
        <v>501</v>
      </c>
    </row>
    <row r="446879" spans="429:429">
      <c r="PM446879" s="782" t="s">
        <v>501</v>
      </c>
    </row>
    <row r="446880" spans="429:429">
      <c r="PM446880" s="782" t="s">
        <v>501</v>
      </c>
    </row>
    <row r="446881" spans="429:429">
      <c r="PM446881" s="782" t="s">
        <v>501</v>
      </c>
    </row>
    <row r="446882" spans="429:429">
      <c r="PM446882" s="782" t="s">
        <v>501</v>
      </c>
    </row>
    <row r="446883" spans="429:429">
      <c r="PM446883" s="782" t="s">
        <v>501</v>
      </c>
    </row>
    <row r="446884" spans="429:429">
      <c r="PM446884" s="782" t="s">
        <v>501</v>
      </c>
    </row>
    <row r="446885" spans="429:429">
      <c r="PM446885" s="782" t="s">
        <v>501</v>
      </c>
    </row>
    <row r="446886" spans="429:429">
      <c r="PM446886" s="782" t="s">
        <v>501</v>
      </c>
    </row>
    <row r="446887" spans="429:429">
      <c r="PM446887" s="782" t="s">
        <v>501</v>
      </c>
    </row>
    <row r="446888" spans="429:429">
      <c r="PM446888" s="782" t="s">
        <v>501</v>
      </c>
    </row>
    <row r="446889" spans="429:429">
      <c r="PM446889" s="782" t="s">
        <v>501</v>
      </c>
    </row>
    <row r="446890" spans="429:429">
      <c r="PM446890" s="782" t="s">
        <v>501</v>
      </c>
    </row>
    <row r="446891" spans="429:429">
      <c r="PM446891" s="782" t="s">
        <v>501</v>
      </c>
    </row>
    <row r="446892" spans="429:429">
      <c r="PM446892" s="782" t="s">
        <v>501</v>
      </c>
    </row>
    <row r="446893" spans="429:429">
      <c r="PM446893" s="782" t="s">
        <v>501</v>
      </c>
    </row>
    <row r="446894" spans="429:429">
      <c r="PM446894" s="782" t="s">
        <v>501</v>
      </c>
    </row>
    <row r="446895" spans="429:429">
      <c r="PM446895" s="782" t="s">
        <v>501</v>
      </c>
    </row>
    <row r="446896" spans="429:429">
      <c r="PM446896" s="782" t="s">
        <v>501</v>
      </c>
    </row>
    <row r="446897" spans="429:429">
      <c r="PM446897" s="782" t="s">
        <v>501</v>
      </c>
    </row>
    <row r="446898" spans="429:429">
      <c r="PM446898" s="782" t="s">
        <v>501</v>
      </c>
    </row>
    <row r="446899" spans="429:429">
      <c r="PM446899" s="782" t="s">
        <v>501</v>
      </c>
    </row>
    <row r="446900" spans="429:429">
      <c r="PM446900" s="782" t="s">
        <v>501</v>
      </c>
    </row>
    <row r="446901" spans="429:429">
      <c r="PM446901" s="782" t="s">
        <v>501</v>
      </c>
    </row>
    <row r="446902" spans="429:429">
      <c r="PM446902" s="782" t="s">
        <v>501</v>
      </c>
    </row>
    <row r="446903" spans="429:429">
      <c r="PM446903" s="782" t="s">
        <v>501</v>
      </c>
    </row>
    <row r="446904" spans="429:429">
      <c r="PM446904" s="782" t="s">
        <v>501</v>
      </c>
    </row>
    <row r="446905" spans="429:429">
      <c r="PM446905" s="782" t="s">
        <v>501</v>
      </c>
    </row>
    <row r="446906" spans="429:429">
      <c r="PM446906" s="782" t="s">
        <v>501</v>
      </c>
    </row>
    <row r="446907" spans="429:429">
      <c r="PM446907" s="782" t="s">
        <v>501</v>
      </c>
    </row>
    <row r="446908" spans="429:429">
      <c r="PM446908" s="782" t="s">
        <v>501</v>
      </c>
    </row>
    <row r="446909" spans="429:429">
      <c r="PM446909" s="782" t="s">
        <v>501</v>
      </c>
    </row>
    <row r="446910" spans="429:429">
      <c r="PM446910" s="782" t="s">
        <v>501</v>
      </c>
    </row>
    <row r="446911" spans="429:429">
      <c r="PM446911" s="782" t="s">
        <v>501</v>
      </c>
    </row>
    <row r="446912" spans="429:429">
      <c r="PM446912" s="782" t="s">
        <v>501</v>
      </c>
    </row>
    <row r="446913" spans="429:429">
      <c r="PM446913" s="782" t="s">
        <v>501</v>
      </c>
    </row>
    <row r="446914" spans="429:429">
      <c r="PM446914" s="782" t="s">
        <v>501</v>
      </c>
    </row>
    <row r="446915" spans="429:429">
      <c r="PM446915" s="782" t="s">
        <v>501</v>
      </c>
    </row>
    <row r="446916" spans="429:429">
      <c r="PM446916" s="782" t="s">
        <v>501</v>
      </c>
    </row>
    <row r="446917" spans="429:429">
      <c r="PM446917" s="782" t="s">
        <v>501</v>
      </c>
    </row>
    <row r="446918" spans="429:429">
      <c r="PM446918" s="782" t="s">
        <v>501</v>
      </c>
    </row>
    <row r="446919" spans="429:429">
      <c r="PM446919" s="782" t="s">
        <v>501</v>
      </c>
    </row>
    <row r="446920" spans="429:429">
      <c r="PM446920" s="782" t="s">
        <v>501</v>
      </c>
    </row>
    <row r="446921" spans="429:429">
      <c r="PM446921" s="782" t="s">
        <v>501</v>
      </c>
    </row>
    <row r="446922" spans="429:429">
      <c r="PM446922" s="782" t="s">
        <v>501</v>
      </c>
    </row>
    <row r="446923" spans="429:429">
      <c r="PM446923" s="782" t="s">
        <v>501</v>
      </c>
    </row>
    <row r="446924" spans="429:429">
      <c r="PM446924" s="782" t="s">
        <v>501</v>
      </c>
    </row>
    <row r="446925" spans="429:429">
      <c r="PM446925" s="782" t="s">
        <v>501</v>
      </c>
    </row>
    <row r="446926" spans="429:429">
      <c r="PM446926" s="782" t="s">
        <v>501</v>
      </c>
    </row>
    <row r="446927" spans="429:429">
      <c r="PM446927" s="782" t="s">
        <v>501</v>
      </c>
    </row>
    <row r="446928" spans="429:429">
      <c r="PM446928" s="782" t="s">
        <v>501</v>
      </c>
    </row>
    <row r="446929" spans="429:429">
      <c r="PM446929" s="782" t="s">
        <v>501</v>
      </c>
    </row>
    <row r="446930" spans="429:429">
      <c r="PM446930" s="782" t="s">
        <v>501</v>
      </c>
    </row>
    <row r="446931" spans="429:429">
      <c r="PM446931" s="782" t="s">
        <v>501</v>
      </c>
    </row>
    <row r="446932" spans="429:429">
      <c r="PM446932" s="782" t="s">
        <v>501</v>
      </c>
    </row>
    <row r="446933" spans="429:429">
      <c r="PM446933" s="782" t="s">
        <v>501</v>
      </c>
    </row>
    <row r="446934" spans="429:429">
      <c r="PM446934" s="782" t="s">
        <v>501</v>
      </c>
    </row>
    <row r="446935" spans="429:429">
      <c r="PM446935" s="782" t="s">
        <v>501</v>
      </c>
    </row>
    <row r="446936" spans="429:429">
      <c r="PM446936" s="782" t="s">
        <v>501</v>
      </c>
    </row>
    <row r="446937" spans="429:429">
      <c r="PM446937" s="782" t="s">
        <v>501</v>
      </c>
    </row>
    <row r="446938" spans="429:429">
      <c r="PM446938" s="782" t="s">
        <v>501</v>
      </c>
    </row>
    <row r="446939" spans="429:429">
      <c r="PM446939" s="782" t="s">
        <v>501</v>
      </c>
    </row>
    <row r="446940" spans="429:429">
      <c r="PM446940" s="782" t="s">
        <v>501</v>
      </c>
    </row>
    <row r="446941" spans="429:429">
      <c r="PM446941" s="782" t="s">
        <v>501</v>
      </c>
    </row>
    <row r="446942" spans="429:429">
      <c r="PM446942" s="782" t="s">
        <v>501</v>
      </c>
    </row>
    <row r="446943" spans="429:429">
      <c r="PM446943" s="782" t="s">
        <v>501</v>
      </c>
    </row>
    <row r="446944" spans="429:429">
      <c r="PM446944" s="782" t="s">
        <v>501</v>
      </c>
    </row>
    <row r="446945" spans="429:429">
      <c r="PM446945" s="782" t="s">
        <v>501</v>
      </c>
    </row>
    <row r="446946" spans="429:429">
      <c r="PM446946" s="782" t="s">
        <v>501</v>
      </c>
    </row>
    <row r="446947" spans="429:429">
      <c r="PM446947" s="782" t="s">
        <v>501</v>
      </c>
    </row>
    <row r="446948" spans="429:429">
      <c r="PM446948" s="782" t="s">
        <v>501</v>
      </c>
    </row>
    <row r="446949" spans="429:429">
      <c r="PM446949" s="782" t="s">
        <v>501</v>
      </c>
    </row>
    <row r="446950" spans="429:429">
      <c r="PM446950" s="782" t="s">
        <v>501</v>
      </c>
    </row>
    <row r="446951" spans="429:429">
      <c r="PM446951" s="782" t="s">
        <v>501</v>
      </c>
    </row>
    <row r="446952" spans="429:429">
      <c r="PM446952" s="782" t="s">
        <v>501</v>
      </c>
    </row>
    <row r="446953" spans="429:429">
      <c r="PM446953" s="782" t="s">
        <v>501</v>
      </c>
    </row>
    <row r="446954" spans="429:429">
      <c r="PM446954" s="782" t="s">
        <v>501</v>
      </c>
    </row>
    <row r="446955" spans="429:429">
      <c r="PM446955" s="782" t="s">
        <v>501</v>
      </c>
    </row>
    <row r="446956" spans="429:429">
      <c r="PM446956" s="782" t="s">
        <v>501</v>
      </c>
    </row>
    <row r="446957" spans="429:429">
      <c r="PM446957" s="782" t="s">
        <v>501</v>
      </c>
    </row>
    <row r="446958" spans="429:429">
      <c r="PM446958" s="782" t="s">
        <v>501</v>
      </c>
    </row>
    <row r="446959" spans="429:429">
      <c r="PM446959" s="782" t="s">
        <v>501</v>
      </c>
    </row>
    <row r="446960" spans="429:429">
      <c r="PM446960" s="782" t="s">
        <v>501</v>
      </c>
    </row>
    <row r="446961" spans="429:429">
      <c r="PM446961" s="782" t="s">
        <v>501</v>
      </c>
    </row>
    <row r="446962" spans="429:429">
      <c r="PM446962" s="782" t="s">
        <v>501</v>
      </c>
    </row>
    <row r="446963" spans="429:429">
      <c r="PM446963" s="782" t="s">
        <v>501</v>
      </c>
    </row>
    <row r="446964" spans="429:429">
      <c r="PM446964" s="782" t="s">
        <v>501</v>
      </c>
    </row>
    <row r="446965" spans="429:429">
      <c r="PM446965" s="782" t="s">
        <v>501</v>
      </c>
    </row>
    <row r="446966" spans="429:429">
      <c r="PM446966" s="782" t="s">
        <v>501</v>
      </c>
    </row>
    <row r="446967" spans="429:429">
      <c r="PM446967" s="782" t="s">
        <v>501</v>
      </c>
    </row>
    <row r="446968" spans="429:429">
      <c r="PM446968" s="782" t="s">
        <v>501</v>
      </c>
    </row>
    <row r="446969" spans="429:429">
      <c r="PM446969" s="782" t="s">
        <v>501</v>
      </c>
    </row>
    <row r="446970" spans="429:429">
      <c r="PM446970" s="782" t="s">
        <v>501</v>
      </c>
    </row>
    <row r="446971" spans="429:429">
      <c r="PM446971" s="782" t="s">
        <v>501</v>
      </c>
    </row>
    <row r="446972" spans="429:429">
      <c r="PM446972" s="782" t="s">
        <v>501</v>
      </c>
    </row>
    <row r="446973" spans="429:429">
      <c r="PM446973" s="782" t="s">
        <v>501</v>
      </c>
    </row>
    <row r="446974" spans="429:429">
      <c r="PM446974" s="782" t="s">
        <v>501</v>
      </c>
    </row>
    <row r="446975" spans="429:429">
      <c r="PM446975" s="782" t="s">
        <v>501</v>
      </c>
    </row>
    <row r="446976" spans="429:429">
      <c r="PM446976" s="782" t="s">
        <v>501</v>
      </c>
    </row>
    <row r="446977" spans="429:429">
      <c r="PM446977" s="782" t="s">
        <v>501</v>
      </c>
    </row>
    <row r="446978" spans="429:429">
      <c r="PM446978" s="782" t="s">
        <v>501</v>
      </c>
    </row>
    <row r="446979" spans="429:429">
      <c r="PM446979" s="782" t="s">
        <v>501</v>
      </c>
    </row>
    <row r="446980" spans="429:429">
      <c r="PM446980" s="782" t="s">
        <v>501</v>
      </c>
    </row>
    <row r="446981" spans="429:429">
      <c r="PM446981" s="782" t="s">
        <v>501</v>
      </c>
    </row>
    <row r="446982" spans="429:429">
      <c r="PM446982" s="782" t="s">
        <v>501</v>
      </c>
    </row>
    <row r="446983" spans="429:429">
      <c r="PM446983" s="782" t="s">
        <v>501</v>
      </c>
    </row>
    <row r="446984" spans="429:429">
      <c r="PM446984" s="782" t="s">
        <v>501</v>
      </c>
    </row>
    <row r="446985" spans="429:429">
      <c r="PM446985" s="782" t="s">
        <v>501</v>
      </c>
    </row>
    <row r="446986" spans="429:429">
      <c r="PM446986" s="782" t="s">
        <v>501</v>
      </c>
    </row>
    <row r="446987" spans="429:429">
      <c r="PM446987" s="782" t="s">
        <v>501</v>
      </c>
    </row>
    <row r="446988" spans="429:429">
      <c r="PM446988" s="782" t="s">
        <v>501</v>
      </c>
    </row>
    <row r="446989" spans="429:429">
      <c r="PM446989" s="782" t="s">
        <v>501</v>
      </c>
    </row>
    <row r="446990" spans="429:429">
      <c r="PM446990" s="782" t="s">
        <v>501</v>
      </c>
    </row>
    <row r="446991" spans="429:429">
      <c r="PM446991" s="782" t="s">
        <v>501</v>
      </c>
    </row>
    <row r="446992" spans="429:429">
      <c r="PM446992" s="782" t="s">
        <v>501</v>
      </c>
    </row>
    <row r="446993" spans="429:429">
      <c r="PM446993" s="782" t="s">
        <v>501</v>
      </c>
    </row>
    <row r="446994" spans="429:429">
      <c r="PM446994" s="782" t="s">
        <v>501</v>
      </c>
    </row>
    <row r="446995" spans="429:429">
      <c r="PM446995" s="782" t="s">
        <v>501</v>
      </c>
    </row>
    <row r="446996" spans="429:429">
      <c r="PM446996" s="782" t="s">
        <v>501</v>
      </c>
    </row>
    <row r="446997" spans="429:429">
      <c r="PM446997" s="782" t="s">
        <v>501</v>
      </c>
    </row>
    <row r="446998" spans="429:429">
      <c r="PM446998" s="782" t="s">
        <v>501</v>
      </c>
    </row>
    <row r="446999" spans="429:429">
      <c r="PM446999" s="782" t="s">
        <v>501</v>
      </c>
    </row>
    <row r="447000" spans="429:429">
      <c r="PM447000" s="782" t="s">
        <v>501</v>
      </c>
    </row>
    <row r="447001" spans="429:429">
      <c r="PM447001" s="782" t="s">
        <v>501</v>
      </c>
    </row>
    <row r="447002" spans="429:429">
      <c r="PM447002" s="782" t="s">
        <v>501</v>
      </c>
    </row>
    <row r="447003" spans="429:429">
      <c r="PM447003" s="782" t="s">
        <v>501</v>
      </c>
    </row>
    <row r="447004" spans="429:429">
      <c r="PM447004" s="782" t="s">
        <v>501</v>
      </c>
    </row>
    <row r="447005" spans="429:429">
      <c r="PM447005" s="782" t="s">
        <v>501</v>
      </c>
    </row>
    <row r="447006" spans="429:429">
      <c r="PM447006" s="782" t="s">
        <v>501</v>
      </c>
    </row>
    <row r="447007" spans="429:429">
      <c r="PM447007" s="782" t="s">
        <v>501</v>
      </c>
    </row>
    <row r="447008" spans="429:429">
      <c r="PM447008" s="782" t="s">
        <v>501</v>
      </c>
    </row>
    <row r="447009" spans="429:429">
      <c r="PM447009" s="782" t="s">
        <v>501</v>
      </c>
    </row>
    <row r="447010" spans="429:429">
      <c r="PM447010" s="782" t="s">
        <v>501</v>
      </c>
    </row>
    <row r="447011" spans="429:429">
      <c r="PM447011" s="782" t="s">
        <v>501</v>
      </c>
    </row>
    <row r="447012" spans="429:429">
      <c r="PM447012" s="782" t="s">
        <v>501</v>
      </c>
    </row>
    <row r="447013" spans="429:429">
      <c r="PM447013" s="782" t="s">
        <v>501</v>
      </c>
    </row>
    <row r="447014" spans="429:429">
      <c r="PM447014" s="782" t="s">
        <v>501</v>
      </c>
    </row>
    <row r="447015" spans="429:429">
      <c r="PM447015" s="782" t="s">
        <v>501</v>
      </c>
    </row>
    <row r="447016" spans="429:429">
      <c r="PM447016" s="782" t="s">
        <v>501</v>
      </c>
    </row>
    <row r="447017" spans="429:429">
      <c r="PM447017" s="782" t="s">
        <v>501</v>
      </c>
    </row>
    <row r="447018" spans="429:429">
      <c r="PM447018" s="782" t="s">
        <v>501</v>
      </c>
    </row>
    <row r="447019" spans="429:429">
      <c r="PM447019" s="782" t="s">
        <v>501</v>
      </c>
    </row>
    <row r="447020" spans="429:429">
      <c r="PM447020" s="782" t="s">
        <v>501</v>
      </c>
    </row>
    <row r="447021" spans="429:429">
      <c r="PM447021" s="782" t="s">
        <v>501</v>
      </c>
    </row>
    <row r="447022" spans="429:429">
      <c r="PM447022" s="782" t="s">
        <v>501</v>
      </c>
    </row>
    <row r="447023" spans="429:429">
      <c r="PM447023" s="782" t="s">
        <v>501</v>
      </c>
    </row>
    <row r="447024" spans="429:429">
      <c r="PM447024" s="782" t="s">
        <v>501</v>
      </c>
    </row>
    <row r="447025" spans="429:429">
      <c r="PM447025" s="782" t="s">
        <v>501</v>
      </c>
    </row>
    <row r="447026" spans="429:429">
      <c r="PM447026" s="782" t="s">
        <v>501</v>
      </c>
    </row>
    <row r="447027" spans="429:429">
      <c r="PM447027" s="782" t="s">
        <v>501</v>
      </c>
    </row>
    <row r="447028" spans="429:429">
      <c r="PM447028" s="782" t="s">
        <v>501</v>
      </c>
    </row>
    <row r="447029" spans="429:429">
      <c r="PM447029" s="782" t="s">
        <v>501</v>
      </c>
    </row>
    <row r="447030" spans="429:429">
      <c r="PM447030" s="782" t="s">
        <v>501</v>
      </c>
    </row>
    <row r="447031" spans="429:429">
      <c r="PM447031" s="782" t="s">
        <v>501</v>
      </c>
    </row>
    <row r="447032" spans="429:429">
      <c r="PM447032" s="782" t="s">
        <v>501</v>
      </c>
    </row>
    <row r="447033" spans="429:429">
      <c r="PM447033" s="782" t="s">
        <v>501</v>
      </c>
    </row>
    <row r="447034" spans="429:429">
      <c r="PM447034" s="782" t="s">
        <v>501</v>
      </c>
    </row>
    <row r="447035" spans="429:429">
      <c r="PM447035" s="782" t="s">
        <v>501</v>
      </c>
    </row>
    <row r="447036" spans="429:429">
      <c r="PM447036" s="782" t="s">
        <v>501</v>
      </c>
    </row>
    <row r="447037" spans="429:429">
      <c r="PM447037" s="782" t="s">
        <v>501</v>
      </c>
    </row>
    <row r="447038" spans="429:429">
      <c r="PM447038" s="782" t="s">
        <v>501</v>
      </c>
    </row>
    <row r="447039" spans="429:429">
      <c r="PM447039" s="782" t="s">
        <v>501</v>
      </c>
    </row>
    <row r="447040" spans="429:429">
      <c r="PM447040" s="782" t="s">
        <v>501</v>
      </c>
    </row>
    <row r="447041" spans="429:429">
      <c r="PM447041" s="782" t="s">
        <v>501</v>
      </c>
    </row>
    <row r="447042" spans="429:429">
      <c r="PM447042" s="782" t="s">
        <v>501</v>
      </c>
    </row>
    <row r="447043" spans="429:429">
      <c r="PM447043" s="782" t="s">
        <v>501</v>
      </c>
    </row>
    <row r="447044" spans="429:429">
      <c r="PM447044" s="782" t="s">
        <v>501</v>
      </c>
    </row>
    <row r="447045" spans="429:429">
      <c r="PM447045" s="782" t="s">
        <v>501</v>
      </c>
    </row>
    <row r="447046" spans="429:429">
      <c r="PM447046" s="782" t="s">
        <v>501</v>
      </c>
    </row>
    <row r="447047" spans="429:429">
      <c r="PM447047" s="782" t="s">
        <v>501</v>
      </c>
    </row>
    <row r="447048" spans="429:429">
      <c r="PM447048" s="782" t="s">
        <v>501</v>
      </c>
    </row>
    <row r="447049" spans="429:429">
      <c r="PM447049" s="782" t="s">
        <v>501</v>
      </c>
    </row>
    <row r="447050" spans="429:429">
      <c r="PM447050" s="782" t="s">
        <v>501</v>
      </c>
    </row>
    <row r="447051" spans="429:429">
      <c r="PM447051" s="782" t="s">
        <v>501</v>
      </c>
    </row>
    <row r="447052" spans="429:429">
      <c r="PM447052" s="782" t="s">
        <v>501</v>
      </c>
    </row>
    <row r="447053" spans="429:429">
      <c r="PM447053" s="782" t="s">
        <v>501</v>
      </c>
    </row>
    <row r="447054" spans="429:429">
      <c r="PM447054" s="782" t="s">
        <v>501</v>
      </c>
    </row>
    <row r="447055" spans="429:429">
      <c r="PM447055" s="782" t="s">
        <v>501</v>
      </c>
    </row>
    <row r="447056" spans="429:429">
      <c r="PM447056" s="782" t="s">
        <v>501</v>
      </c>
    </row>
    <row r="447057" spans="429:429">
      <c r="PM447057" s="782" t="s">
        <v>501</v>
      </c>
    </row>
    <row r="447058" spans="429:429">
      <c r="PM447058" s="782" t="s">
        <v>501</v>
      </c>
    </row>
    <row r="447059" spans="429:429">
      <c r="PM447059" s="782" t="s">
        <v>501</v>
      </c>
    </row>
    <row r="447060" spans="429:429">
      <c r="PM447060" s="782" t="s">
        <v>501</v>
      </c>
    </row>
    <row r="447061" spans="429:429">
      <c r="PM447061" s="782" t="s">
        <v>501</v>
      </c>
    </row>
    <row r="447062" spans="429:429">
      <c r="PM447062" s="782" t="s">
        <v>501</v>
      </c>
    </row>
    <row r="447063" spans="429:429">
      <c r="PM447063" s="782" t="s">
        <v>501</v>
      </c>
    </row>
    <row r="447064" spans="429:429">
      <c r="PM447064" s="782" t="s">
        <v>501</v>
      </c>
    </row>
    <row r="447065" spans="429:429">
      <c r="PM447065" s="782" t="s">
        <v>501</v>
      </c>
    </row>
    <row r="447066" spans="429:429">
      <c r="PM447066" s="782" t="s">
        <v>501</v>
      </c>
    </row>
    <row r="447067" spans="429:429">
      <c r="PM447067" s="782" t="s">
        <v>501</v>
      </c>
    </row>
    <row r="447068" spans="429:429">
      <c r="PM447068" s="782" t="s">
        <v>501</v>
      </c>
    </row>
    <row r="447069" spans="429:429">
      <c r="PM447069" s="782" t="s">
        <v>501</v>
      </c>
    </row>
    <row r="447070" spans="429:429">
      <c r="PM447070" s="782" t="s">
        <v>501</v>
      </c>
    </row>
    <row r="447071" spans="429:429">
      <c r="PM447071" s="782" t="s">
        <v>501</v>
      </c>
    </row>
    <row r="447072" spans="429:429">
      <c r="PM447072" s="782" t="s">
        <v>501</v>
      </c>
    </row>
    <row r="447073" spans="429:429">
      <c r="PM447073" s="782" t="s">
        <v>501</v>
      </c>
    </row>
    <row r="447074" spans="429:429">
      <c r="PM447074" s="782" t="s">
        <v>501</v>
      </c>
    </row>
    <row r="447075" spans="429:429">
      <c r="PM447075" s="782" t="s">
        <v>501</v>
      </c>
    </row>
    <row r="447076" spans="429:429">
      <c r="PM447076" s="782" t="s">
        <v>501</v>
      </c>
    </row>
    <row r="447077" spans="429:429">
      <c r="PM447077" s="782" t="s">
        <v>501</v>
      </c>
    </row>
    <row r="447078" spans="429:429">
      <c r="PM447078" s="782" t="s">
        <v>501</v>
      </c>
    </row>
    <row r="447079" spans="429:429">
      <c r="PM447079" s="782" t="s">
        <v>501</v>
      </c>
    </row>
    <row r="447080" spans="429:429">
      <c r="PM447080" s="782" t="s">
        <v>501</v>
      </c>
    </row>
    <row r="447081" spans="429:429">
      <c r="PM447081" s="782" t="s">
        <v>501</v>
      </c>
    </row>
    <row r="447082" spans="429:429">
      <c r="PM447082" s="782" t="s">
        <v>501</v>
      </c>
    </row>
    <row r="447083" spans="429:429">
      <c r="PM447083" s="782" t="s">
        <v>501</v>
      </c>
    </row>
    <row r="447084" spans="429:429">
      <c r="PM447084" s="782" t="s">
        <v>501</v>
      </c>
    </row>
    <row r="447085" spans="429:429">
      <c r="PM447085" s="782" t="s">
        <v>501</v>
      </c>
    </row>
    <row r="447086" spans="429:429">
      <c r="PM447086" s="782" t="s">
        <v>501</v>
      </c>
    </row>
    <row r="447087" spans="429:429">
      <c r="PM447087" s="782" t="s">
        <v>501</v>
      </c>
    </row>
    <row r="447088" spans="429:429">
      <c r="PM447088" s="782" t="s">
        <v>501</v>
      </c>
    </row>
    <row r="447089" spans="429:429">
      <c r="PM447089" s="782" t="s">
        <v>501</v>
      </c>
    </row>
    <row r="447090" spans="429:429">
      <c r="PM447090" s="782" t="s">
        <v>501</v>
      </c>
    </row>
    <row r="447091" spans="429:429">
      <c r="PM447091" s="782" t="s">
        <v>501</v>
      </c>
    </row>
    <row r="447092" spans="429:429">
      <c r="PM447092" s="782" t="s">
        <v>501</v>
      </c>
    </row>
    <row r="447093" spans="429:429">
      <c r="PM447093" s="782" t="s">
        <v>501</v>
      </c>
    </row>
    <row r="447094" spans="429:429">
      <c r="PM447094" s="782" t="s">
        <v>501</v>
      </c>
    </row>
    <row r="447095" spans="429:429">
      <c r="PM447095" s="782" t="s">
        <v>501</v>
      </c>
    </row>
    <row r="447096" spans="429:429">
      <c r="PM447096" s="782" t="s">
        <v>501</v>
      </c>
    </row>
    <row r="447097" spans="429:429">
      <c r="PM447097" s="782" t="s">
        <v>501</v>
      </c>
    </row>
    <row r="447098" spans="429:429">
      <c r="PM447098" s="782" t="s">
        <v>501</v>
      </c>
    </row>
    <row r="447099" spans="429:429">
      <c r="PM447099" s="782" t="s">
        <v>501</v>
      </c>
    </row>
    <row r="447100" spans="429:429">
      <c r="PM447100" s="782" t="s">
        <v>501</v>
      </c>
    </row>
    <row r="447101" spans="429:429">
      <c r="PM447101" s="782" t="s">
        <v>501</v>
      </c>
    </row>
    <row r="447102" spans="429:429">
      <c r="PM447102" s="782" t="s">
        <v>501</v>
      </c>
    </row>
    <row r="447103" spans="429:429">
      <c r="PM447103" s="782" t="s">
        <v>501</v>
      </c>
    </row>
    <row r="447104" spans="429:429">
      <c r="PM447104" s="782" t="s">
        <v>501</v>
      </c>
    </row>
    <row r="447105" spans="429:429">
      <c r="PM447105" s="782" t="s">
        <v>501</v>
      </c>
    </row>
    <row r="447106" spans="429:429">
      <c r="PM447106" s="782" t="s">
        <v>501</v>
      </c>
    </row>
    <row r="447107" spans="429:429">
      <c r="PM447107" s="782" t="s">
        <v>501</v>
      </c>
    </row>
    <row r="447108" spans="429:429">
      <c r="PM447108" s="782" t="s">
        <v>501</v>
      </c>
    </row>
    <row r="447109" spans="429:429">
      <c r="PM447109" s="782" t="s">
        <v>501</v>
      </c>
    </row>
    <row r="447110" spans="429:429">
      <c r="PM447110" s="782" t="s">
        <v>501</v>
      </c>
    </row>
    <row r="447111" spans="429:429">
      <c r="PM447111" s="782" t="s">
        <v>501</v>
      </c>
    </row>
    <row r="447112" spans="429:429">
      <c r="PM447112" s="782" t="s">
        <v>501</v>
      </c>
    </row>
    <row r="447113" spans="429:429">
      <c r="PM447113" s="782" t="s">
        <v>501</v>
      </c>
    </row>
    <row r="447114" spans="429:429">
      <c r="PM447114" s="782" t="s">
        <v>501</v>
      </c>
    </row>
    <row r="447115" spans="429:429">
      <c r="PM447115" s="782" t="s">
        <v>501</v>
      </c>
    </row>
    <row r="447116" spans="429:429">
      <c r="PM447116" s="782" t="s">
        <v>501</v>
      </c>
    </row>
    <row r="447117" spans="429:429">
      <c r="PM447117" s="782" t="s">
        <v>501</v>
      </c>
    </row>
    <row r="447118" spans="429:429">
      <c r="PM447118" s="782" t="s">
        <v>501</v>
      </c>
    </row>
    <row r="447119" spans="429:429">
      <c r="PM447119" s="782" t="s">
        <v>501</v>
      </c>
    </row>
    <row r="447120" spans="429:429">
      <c r="PM447120" s="782" t="s">
        <v>501</v>
      </c>
    </row>
    <row r="447121" spans="429:429">
      <c r="PM447121" s="782" t="s">
        <v>501</v>
      </c>
    </row>
    <row r="447122" spans="429:429">
      <c r="PM447122" s="782" t="s">
        <v>501</v>
      </c>
    </row>
    <row r="447123" spans="429:429">
      <c r="PM447123" s="782" t="s">
        <v>501</v>
      </c>
    </row>
    <row r="447124" spans="429:429">
      <c r="PM447124" s="782" t="s">
        <v>501</v>
      </c>
    </row>
    <row r="447125" spans="429:429">
      <c r="PM447125" s="782" t="s">
        <v>501</v>
      </c>
    </row>
    <row r="447126" spans="429:429">
      <c r="PM447126" s="782" t="s">
        <v>501</v>
      </c>
    </row>
    <row r="447127" spans="429:429">
      <c r="PM447127" s="782" t="s">
        <v>501</v>
      </c>
    </row>
    <row r="447128" spans="429:429">
      <c r="PM447128" s="782" t="s">
        <v>501</v>
      </c>
    </row>
    <row r="447129" spans="429:429">
      <c r="PM447129" s="782" t="s">
        <v>501</v>
      </c>
    </row>
    <row r="447130" spans="429:429">
      <c r="PM447130" s="782" t="s">
        <v>501</v>
      </c>
    </row>
    <row r="447131" spans="429:429">
      <c r="PM447131" s="782" t="s">
        <v>501</v>
      </c>
    </row>
    <row r="447132" spans="429:429">
      <c r="PM447132" s="782" t="s">
        <v>501</v>
      </c>
    </row>
    <row r="447133" spans="429:429">
      <c r="PM447133" s="782" t="s">
        <v>501</v>
      </c>
    </row>
    <row r="447134" spans="429:429">
      <c r="PM447134" s="782" t="s">
        <v>501</v>
      </c>
    </row>
    <row r="447135" spans="429:429">
      <c r="PM447135" s="782" t="s">
        <v>501</v>
      </c>
    </row>
    <row r="447136" spans="429:429">
      <c r="PM447136" s="782" t="s">
        <v>501</v>
      </c>
    </row>
    <row r="447137" spans="429:429">
      <c r="PM447137" s="782" t="s">
        <v>501</v>
      </c>
    </row>
    <row r="447138" spans="429:429">
      <c r="PM447138" s="782" t="s">
        <v>501</v>
      </c>
    </row>
    <row r="447139" spans="429:429">
      <c r="PM447139" s="782" t="s">
        <v>501</v>
      </c>
    </row>
    <row r="447140" spans="429:429">
      <c r="PM447140" s="782" t="s">
        <v>501</v>
      </c>
    </row>
    <row r="447141" spans="429:429">
      <c r="PM447141" s="782" t="s">
        <v>501</v>
      </c>
    </row>
    <row r="447142" spans="429:429">
      <c r="PM447142" s="782" t="s">
        <v>501</v>
      </c>
    </row>
    <row r="447143" spans="429:429">
      <c r="PM447143" s="782" t="s">
        <v>501</v>
      </c>
    </row>
    <row r="447144" spans="429:429">
      <c r="PM447144" s="782" t="s">
        <v>501</v>
      </c>
    </row>
    <row r="447145" spans="429:429">
      <c r="PM447145" s="782" t="s">
        <v>501</v>
      </c>
    </row>
    <row r="447146" spans="429:429">
      <c r="PM447146" s="782" t="s">
        <v>501</v>
      </c>
    </row>
    <row r="447147" spans="429:429">
      <c r="PM447147" s="782" t="s">
        <v>501</v>
      </c>
    </row>
    <row r="447148" spans="429:429">
      <c r="PM447148" s="782" t="s">
        <v>501</v>
      </c>
    </row>
    <row r="447149" spans="429:429">
      <c r="PM447149" s="782" t="s">
        <v>501</v>
      </c>
    </row>
    <row r="447150" spans="429:429">
      <c r="PM447150" s="782" t="s">
        <v>501</v>
      </c>
    </row>
    <row r="447151" spans="429:429">
      <c r="PM447151" s="782" t="s">
        <v>501</v>
      </c>
    </row>
    <row r="447152" spans="429:429">
      <c r="PM447152" s="782" t="s">
        <v>501</v>
      </c>
    </row>
    <row r="447153" spans="429:429">
      <c r="PM447153" s="782" t="s">
        <v>501</v>
      </c>
    </row>
    <row r="447154" spans="429:429">
      <c r="PM447154" s="782" t="s">
        <v>501</v>
      </c>
    </row>
    <row r="447155" spans="429:429">
      <c r="PM447155" s="782" t="s">
        <v>501</v>
      </c>
    </row>
    <row r="447156" spans="429:429">
      <c r="PM447156" s="782" t="s">
        <v>501</v>
      </c>
    </row>
    <row r="447157" spans="429:429">
      <c r="PM447157" s="782" t="s">
        <v>501</v>
      </c>
    </row>
    <row r="447158" spans="429:429">
      <c r="PM447158" s="782" t="s">
        <v>501</v>
      </c>
    </row>
    <row r="447159" spans="429:429">
      <c r="PM447159" s="782" t="s">
        <v>501</v>
      </c>
    </row>
    <row r="447160" spans="429:429">
      <c r="PM447160" s="782" t="s">
        <v>501</v>
      </c>
    </row>
    <row r="447161" spans="429:429">
      <c r="PM447161" s="782" t="s">
        <v>501</v>
      </c>
    </row>
    <row r="447162" spans="429:429">
      <c r="PM447162" s="782" t="s">
        <v>501</v>
      </c>
    </row>
    <row r="447163" spans="429:429">
      <c r="PM447163" s="782" t="s">
        <v>501</v>
      </c>
    </row>
    <row r="447164" spans="429:429">
      <c r="PM447164" s="782" t="s">
        <v>501</v>
      </c>
    </row>
    <row r="447165" spans="429:429">
      <c r="PM447165" s="782" t="s">
        <v>501</v>
      </c>
    </row>
    <row r="447166" spans="429:429">
      <c r="PM447166" s="782" t="s">
        <v>501</v>
      </c>
    </row>
    <row r="447167" spans="429:429">
      <c r="PM447167" s="782" t="s">
        <v>501</v>
      </c>
    </row>
    <row r="447168" spans="429:429">
      <c r="PM447168" s="782" t="s">
        <v>501</v>
      </c>
    </row>
    <row r="447169" spans="429:429">
      <c r="PM447169" s="782" t="s">
        <v>501</v>
      </c>
    </row>
    <row r="447170" spans="429:429">
      <c r="PM447170" s="782" t="s">
        <v>501</v>
      </c>
    </row>
    <row r="447171" spans="429:429">
      <c r="PM447171" s="782" t="s">
        <v>501</v>
      </c>
    </row>
    <row r="447172" spans="429:429">
      <c r="PM447172" s="782" t="s">
        <v>501</v>
      </c>
    </row>
    <row r="447173" spans="429:429">
      <c r="PM447173" s="782" t="s">
        <v>501</v>
      </c>
    </row>
    <row r="447174" spans="429:429">
      <c r="PM447174" s="782" t="s">
        <v>501</v>
      </c>
    </row>
    <row r="447175" spans="429:429">
      <c r="PM447175" s="782" t="s">
        <v>501</v>
      </c>
    </row>
    <row r="447176" spans="429:429">
      <c r="PM447176" s="782" t="s">
        <v>501</v>
      </c>
    </row>
    <row r="447177" spans="429:429">
      <c r="PM447177" s="782" t="s">
        <v>501</v>
      </c>
    </row>
    <row r="447178" spans="429:429">
      <c r="PM447178" s="782" t="s">
        <v>501</v>
      </c>
    </row>
    <row r="447179" spans="429:429">
      <c r="PM447179" s="782" t="s">
        <v>501</v>
      </c>
    </row>
    <row r="447180" spans="429:429">
      <c r="PM447180" s="782" t="s">
        <v>501</v>
      </c>
    </row>
    <row r="447181" spans="429:429">
      <c r="PM447181" s="782" t="s">
        <v>501</v>
      </c>
    </row>
    <row r="447182" spans="429:429">
      <c r="PM447182" s="782" t="s">
        <v>501</v>
      </c>
    </row>
    <row r="447183" spans="429:429">
      <c r="PM447183" s="782" t="s">
        <v>501</v>
      </c>
    </row>
    <row r="447184" spans="429:429">
      <c r="PM447184" s="782" t="s">
        <v>501</v>
      </c>
    </row>
    <row r="447185" spans="429:429">
      <c r="PM447185" s="782" t="s">
        <v>501</v>
      </c>
    </row>
    <row r="447186" spans="429:429">
      <c r="PM447186" s="782" t="s">
        <v>501</v>
      </c>
    </row>
    <row r="447187" spans="429:429">
      <c r="PM447187" s="782" t="s">
        <v>501</v>
      </c>
    </row>
    <row r="447188" spans="429:429">
      <c r="PM447188" s="782" t="s">
        <v>501</v>
      </c>
    </row>
    <row r="447189" spans="429:429">
      <c r="PM447189" s="782" t="s">
        <v>501</v>
      </c>
    </row>
    <row r="447190" spans="429:429">
      <c r="PM447190" s="782" t="s">
        <v>501</v>
      </c>
    </row>
    <row r="447191" spans="429:429">
      <c r="PM447191" s="782" t="s">
        <v>501</v>
      </c>
    </row>
    <row r="447192" spans="429:429">
      <c r="PM447192" s="782" t="s">
        <v>501</v>
      </c>
    </row>
    <row r="447193" spans="429:429">
      <c r="PM447193" s="782" t="s">
        <v>501</v>
      </c>
    </row>
    <row r="447194" spans="429:429">
      <c r="PM447194" s="782" t="s">
        <v>501</v>
      </c>
    </row>
    <row r="447195" spans="429:429">
      <c r="PM447195" s="782" t="s">
        <v>501</v>
      </c>
    </row>
    <row r="447196" spans="429:429">
      <c r="PM447196" s="782" t="s">
        <v>501</v>
      </c>
    </row>
    <row r="447197" spans="429:429">
      <c r="PM447197" s="782" t="s">
        <v>501</v>
      </c>
    </row>
    <row r="447198" spans="429:429">
      <c r="PM447198" s="782" t="s">
        <v>501</v>
      </c>
    </row>
    <row r="447199" spans="429:429">
      <c r="PM447199" s="782" t="s">
        <v>501</v>
      </c>
    </row>
    <row r="447200" spans="429:429">
      <c r="PM447200" s="782" t="s">
        <v>501</v>
      </c>
    </row>
    <row r="447201" spans="429:429">
      <c r="PM447201" s="782" t="s">
        <v>501</v>
      </c>
    </row>
    <row r="447202" spans="429:429">
      <c r="PM447202" s="782" t="s">
        <v>501</v>
      </c>
    </row>
    <row r="447203" spans="429:429">
      <c r="PM447203" s="782" t="s">
        <v>501</v>
      </c>
    </row>
    <row r="447204" spans="429:429">
      <c r="PM447204" s="782" t="s">
        <v>501</v>
      </c>
    </row>
    <row r="447205" spans="429:429">
      <c r="PM447205" s="782" t="s">
        <v>501</v>
      </c>
    </row>
    <row r="447206" spans="429:429">
      <c r="PM447206" s="782" t="s">
        <v>501</v>
      </c>
    </row>
    <row r="447207" spans="429:429">
      <c r="PM447207" s="782" t="s">
        <v>501</v>
      </c>
    </row>
    <row r="447208" spans="429:429">
      <c r="PM447208" s="782" t="s">
        <v>501</v>
      </c>
    </row>
    <row r="447209" spans="429:429">
      <c r="PM447209" s="782" t="s">
        <v>501</v>
      </c>
    </row>
    <row r="447210" spans="429:429">
      <c r="PM447210" s="782" t="s">
        <v>501</v>
      </c>
    </row>
    <row r="447211" spans="429:429">
      <c r="PM447211" s="782" t="s">
        <v>501</v>
      </c>
    </row>
    <row r="447212" spans="429:429">
      <c r="PM447212" s="782" t="s">
        <v>501</v>
      </c>
    </row>
    <row r="447213" spans="429:429">
      <c r="PM447213" s="782" t="s">
        <v>501</v>
      </c>
    </row>
    <row r="447214" spans="429:429">
      <c r="PM447214" s="782" t="s">
        <v>501</v>
      </c>
    </row>
    <row r="447215" spans="429:429">
      <c r="PM447215" s="782" t="s">
        <v>501</v>
      </c>
    </row>
    <row r="447216" spans="429:429">
      <c r="PM447216" s="782" t="s">
        <v>501</v>
      </c>
    </row>
    <row r="447217" spans="429:429">
      <c r="PM447217" s="782" t="s">
        <v>501</v>
      </c>
    </row>
    <row r="447218" spans="429:429">
      <c r="PM447218" s="782" t="s">
        <v>501</v>
      </c>
    </row>
    <row r="447219" spans="429:429">
      <c r="PM447219" s="782" t="s">
        <v>501</v>
      </c>
    </row>
    <row r="447220" spans="429:429">
      <c r="PM447220" s="782" t="s">
        <v>501</v>
      </c>
    </row>
    <row r="447221" spans="429:429">
      <c r="PM447221" s="782" t="s">
        <v>501</v>
      </c>
    </row>
    <row r="447222" spans="429:429">
      <c r="PM447222" s="782" t="s">
        <v>501</v>
      </c>
    </row>
    <row r="447223" spans="429:429">
      <c r="PM447223" s="782" t="s">
        <v>501</v>
      </c>
    </row>
    <row r="447224" spans="429:429">
      <c r="PM447224" s="782" t="s">
        <v>501</v>
      </c>
    </row>
    <row r="447225" spans="429:429">
      <c r="PM447225" s="782" t="s">
        <v>501</v>
      </c>
    </row>
    <row r="447226" spans="429:429">
      <c r="PM447226" s="782" t="s">
        <v>501</v>
      </c>
    </row>
    <row r="447227" spans="429:429">
      <c r="PM447227" s="782" t="s">
        <v>501</v>
      </c>
    </row>
    <row r="447228" spans="429:429">
      <c r="PM447228" s="782" t="s">
        <v>501</v>
      </c>
    </row>
    <row r="447229" spans="429:429">
      <c r="PM447229" s="782" t="s">
        <v>501</v>
      </c>
    </row>
    <row r="447230" spans="429:429">
      <c r="PM447230" s="782" t="s">
        <v>501</v>
      </c>
    </row>
    <row r="447231" spans="429:429">
      <c r="PM447231" s="782" t="s">
        <v>501</v>
      </c>
    </row>
    <row r="447232" spans="429:429">
      <c r="PM447232" s="782" t="s">
        <v>501</v>
      </c>
    </row>
    <row r="447233" spans="429:429">
      <c r="PM447233" s="782" t="s">
        <v>501</v>
      </c>
    </row>
    <row r="447234" spans="429:429">
      <c r="PM447234" s="782" t="s">
        <v>501</v>
      </c>
    </row>
    <row r="447235" spans="429:429">
      <c r="PM447235" s="782" t="s">
        <v>501</v>
      </c>
    </row>
    <row r="447236" spans="429:429">
      <c r="PM447236" s="782" t="s">
        <v>501</v>
      </c>
    </row>
    <row r="447237" spans="429:429">
      <c r="PM447237" s="782" t="s">
        <v>501</v>
      </c>
    </row>
    <row r="447238" spans="429:429">
      <c r="PM447238" s="782" t="s">
        <v>501</v>
      </c>
    </row>
    <row r="447239" spans="429:429">
      <c r="PM447239" s="782" t="s">
        <v>501</v>
      </c>
    </row>
    <row r="447240" spans="429:429">
      <c r="PM447240" s="782" t="s">
        <v>501</v>
      </c>
    </row>
    <row r="447241" spans="429:429">
      <c r="PM447241" s="782" t="s">
        <v>501</v>
      </c>
    </row>
    <row r="447242" spans="429:429">
      <c r="PM447242" s="782" t="s">
        <v>501</v>
      </c>
    </row>
    <row r="447243" spans="429:429">
      <c r="PM447243" s="782" t="s">
        <v>501</v>
      </c>
    </row>
    <row r="447244" spans="429:429">
      <c r="PM447244" s="782" t="s">
        <v>501</v>
      </c>
    </row>
    <row r="447245" spans="429:429">
      <c r="PM447245" s="782" t="s">
        <v>501</v>
      </c>
    </row>
    <row r="447246" spans="429:429">
      <c r="PM447246" s="782" t="s">
        <v>501</v>
      </c>
    </row>
    <row r="447247" spans="429:429">
      <c r="PM447247" s="782" t="s">
        <v>501</v>
      </c>
    </row>
    <row r="447248" spans="429:429">
      <c r="PM447248" s="782" t="s">
        <v>501</v>
      </c>
    </row>
    <row r="447249" spans="429:429">
      <c r="PM447249" s="782" t="s">
        <v>501</v>
      </c>
    </row>
    <row r="447250" spans="429:429">
      <c r="PM447250" s="782" t="s">
        <v>501</v>
      </c>
    </row>
    <row r="447251" spans="429:429">
      <c r="PM447251" s="782" t="s">
        <v>501</v>
      </c>
    </row>
    <row r="447252" spans="429:429">
      <c r="PM447252" s="782" t="s">
        <v>501</v>
      </c>
    </row>
    <row r="447253" spans="429:429">
      <c r="PM447253" s="782" t="s">
        <v>501</v>
      </c>
    </row>
    <row r="447254" spans="429:429">
      <c r="PM447254" s="782" t="s">
        <v>501</v>
      </c>
    </row>
    <row r="447255" spans="429:429">
      <c r="PM447255" s="782" t="s">
        <v>501</v>
      </c>
    </row>
    <row r="447256" spans="429:429">
      <c r="PM447256" s="782" t="s">
        <v>501</v>
      </c>
    </row>
    <row r="447257" spans="429:429">
      <c r="PM447257" s="782" t="s">
        <v>501</v>
      </c>
    </row>
    <row r="447258" spans="429:429">
      <c r="PM447258" s="782" t="s">
        <v>501</v>
      </c>
    </row>
    <row r="447259" spans="429:429">
      <c r="PM447259" s="782" t="s">
        <v>501</v>
      </c>
    </row>
    <row r="447260" spans="429:429">
      <c r="PM447260" s="782" t="s">
        <v>501</v>
      </c>
    </row>
    <row r="447261" spans="429:429">
      <c r="PM447261" s="782" t="s">
        <v>501</v>
      </c>
    </row>
    <row r="447262" spans="429:429">
      <c r="PM447262" s="782" t="s">
        <v>501</v>
      </c>
    </row>
    <row r="447263" spans="429:429">
      <c r="PM447263" s="782" t="s">
        <v>501</v>
      </c>
    </row>
    <row r="447264" spans="429:429">
      <c r="PM447264" s="782" t="s">
        <v>501</v>
      </c>
    </row>
    <row r="447265" spans="429:429">
      <c r="PM447265" s="782" t="s">
        <v>501</v>
      </c>
    </row>
    <row r="447266" spans="429:429">
      <c r="PM447266" s="782" t="s">
        <v>501</v>
      </c>
    </row>
    <row r="447267" spans="429:429">
      <c r="PM447267" s="782" t="s">
        <v>501</v>
      </c>
    </row>
    <row r="447268" spans="429:429">
      <c r="PM447268" s="782" t="s">
        <v>501</v>
      </c>
    </row>
    <row r="447269" spans="429:429">
      <c r="PM447269" s="782" t="s">
        <v>501</v>
      </c>
    </row>
    <row r="447270" spans="429:429">
      <c r="PM447270" s="782" t="s">
        <v>501</v>
      </c>
    </row>
    <row r="447271" spans="429:429">
      <c r="PM447271" s="782" t="s">
        <v>501</v>
      </c>
    </row>
    <row r="447272" spans="429:429">
      <c r="PM447272" s="782" t="s">
        <v>501</v>
      </c>
    </row>
    <row r="447273" spans="429:429">
      <c r="PM447273" s="782" t="s">
        <v>501</v>
      </c>
    </row>
    <row r="447274" spans="429:429">
      <c r="PM447274" s="782" t="s">
        <v>501</v>
      </c>
    </row>
    <row r="447275" spans="429:429">
      <c r="PM447275" s="782" t="s">
        <v>501</v>
      </c>
    </row>
    <row r="447276" spans="429:429">
      <c r="PM447276" s="782" t="s">
        <v>501</v>
      </c>
    </row>
    <row r="447277" spans="429:429">
      <c r="PM447277" s="782" t="s">
        <v>501</v>
      </c>
    </row>
    <row r="447278" spans="429:429">
      <c r="PM447278" s="782" t="s">
        <v>501</v>
      </c>
    </row>
    <row r="447279" spans="429:429">
      <c r="PM447279" s="782" t="s">
        <v>501</v>
      </c>
    </row>
    <row r="447280" spans="429:429">
      <c r="PM447280" s="782" t="s">
        <v>501</v>
      </c>
    </row>
    <row r="447281" spans="429:429">
      <c r="PM447281" s="782" t="s">
        <v>501</v>
      </c>
    </row>
    <row r="447282" spans="429:429">
      <c r="PM447282" s="782" t="s">
        <v>501</v>
      </c>
    </row>
    <row r="447283" spans="429:429">
      <c r="PM447283" s="782" t="s">
        <v>501</v>
      </c>
    </row>
    <row r="447284" spans="429:429">
      <c r="PM447284" s="782" t="s">
        <v>501</v>
      </c>
    </row>
    <row r="447285" spans="429:429">
      <c r="PM447285" s="782" t="s">
        <v>501</v>
      </c>
    </row>
    <row r="447286" spans="429:429">
      <c r="PM447286" s="782" t="s">
        <v>501</v>
      </c>
    </row>
    <row r="447287" spans="429:429">
      <c r="PM447287" s="782" t="s">
        <v>501</v>
      </c>
    </row>
    <row r="447288" spans="429:429">
      <c r="PM447288" s="782" t="s">
        <v>501</v>
      </c>
    </row>
    <row r="447289" spans="429:429">
      <c r="PM447289" s="782" t="s">
        <v>501</v>
      </c>
    </row>
    <row r="447290" spans="429:429">
      <c r="PM447290" s="782" t="s">
        <v>501</v>
      </c>
    </row>
    <row r="447291" spans="429:429">
      <c r="PM447291" s="782" t="s">
        <v>501</v>
      </c>
    </row>
    <row r="447292" spans="429:429">
      <c r="PM447292" s="782" t="s">
        <v>501</v>
      </c>
    </row>
    <row r="447293" spans="429:429">
      <c r="PM447293" s="782" t="s">
        <v>501</v>
      </c>
    </row>
    <row r="447294" spans="429:429">
      <c r="PM447294" s="782" t="s">
        <v>501</v>
      </c>
    </row>
    <row r="447295" spans="429:429">
      <c r="PM447295" s="782" t="s">
        <v>501</v>
      </c>
    </row>
    <row r="447296" spans="429:429">
      <c r="PM447296" s="782" t="s">
        <v>501</v>
      </c>
    </row>
    <row r="447297" spans="429:429">
      <c r="PM447297" s="782" t="s">
        <v>501</v>
      </c>
    </row>
    <row r="447298" spans="429:429">
      <c r="PM447298" s="782" t="s">
        <v>501</v>
      </c>
    </row>
    <row r="447299" spans="429:429">
      <c r="PM447299" s="782" t="s">
        <v>501</v>
      </c>
    </row>
    <row r="447300" spans="429:429">
      <c r="PM447300" s="782" t="s">
        <v>501</v>
      </c>
    </row>
    <row r="447301" spans="429:429">
      <c r="PM447301" s="782" t="s">
        <v>501</v>
      </c>
    </row>
    <row r="447302" spans="429:429">
      <c r="PM447302" s="782" t="s">
        <v>501</v>
      </c>
    </row>
    <row r="447303" spans="429:429">
      <c r="PM447303" s="782" t="s">
        <v>501</v>
      </c>
    </row>
    <row r="447304" spans="429:429">
      <c r="PM447304" s="782" t="s">
        <v>501</v>
      </c>
    </row>
    <row r="447305" spans="429:429">
      <c r="PM447305" s="782" t="s">
        <v>501</v>
      </c>
    </row>
    <row r="447306" spans="429:429">
      <c r="PM447306" s="782" t="s">
        <v>501</v>
      </c>
    </row>
    <row r="447307" spans="429:429">
      <c r="PM447307" s="782" t="s">
        <v>501</v>
      </c>
    </row>
    <row r="447308" spans="429:429">
      <c r="PM447308" s="782" t="s">
        <v>501</v>
      </c>
    </row>
    <row r="447309" spans="429:429">
      <c r="PM447309" s="782" t="s">
        <v>501</v>
      </c>
    </row>
    <row r="447310" spans="429:429">
      <c r="PM447310" s="782" t="s">
        <v>501</v>
      </c>
    </row>
    <row r="447311" spans="429:429">
      <c r="PM447311" s="782" t="s">
        <v>501</v>
      </c>
    </row>
    <row r="447312" spans="429:429">
      <c r="PM447312" s="782" t="s">
        <v>501</v>
      </c>
    </row>
    <row r="447313" spans="429:429">
      <c r="PM447313" s="782" t="s">
        <v>501</v>
      </c>
    </row>
    <row r="447314" spans="429:429">
      <c r="PM447314" s="782" t="s">
        <v>501</v>
      </c>
    </row>
    <row r="447315" spans="429:429">
      <c r="PM447315" s="782" t="s">
        <v>501</v>
      </c>
    </row>
    <row r="447316" spans="429:429">
      <c r="PM447316" s="782" t="s">
        <v>501</v>
      </c>
    </row>
    <row r="447317" spans="429:429">
      <c r="PM447317" s="782" t="s">
        <v>501</v>
      </c>
    </row>
    <row r="447318" spans="429:429">
      <c r="PM447318" s="782" t="s">
        <v>501</v>
      </c>
    </row>
    <row r="447319" spans="429:429">
      <c r="PM447319" s="782" t="s">
        <v>501</v>
      </c>
    </row>
    <row r="447320" spans="429:429">
      <c r="PM447320" s="782" t="s">
        <v>501</v>
      </c>
    </row>
    <row r="447321" spans="429:429">
      <c r="PM447321" s="782" t="s">
        <v>501</v>
      </c>
    </row>
    <row r="447322" spans="429:429">
      <c r="PM447322" s="782" t="s">
        <v>501</v>
      </c>
    </row>
    <row r="447323" spans="429:429">
      <c r="PM447323" s="782" t="s">
        <v>501</v>
      </c>
    </row>
    <row r="447324" spans="429:429">
      <c r="PM447324" s="782" t="s">
        <v>501</v>
      </c>
    </row>
    <row r="447325" spans="429:429">
      <c r="PM447325" s="782" t="s">
        <v>501</v>
      </c>
    </row>
    <row r="447326" spans="429:429">
      <c r="PM447326" s="782" t="s">
        <v>501</v>
      </c>
    </row>
    <row r="447327" spans="429:429">
      <c r="PM447327" s="782" t="s">
        <v>501</v>
      </c>
    </row>
    <row r="447328" spans="429:429">
      <c r="PM447328" s="782" t="s">
        <v>501</v>
      </c>
    </row>
    <row r="447329" spans="429:429">
      <c r="PM447329" s="782" t="s">
        <v>501</v>
      </c>
    </row>
    <row r="447330" spans="429:429">
      <c r="PM447330" s="782" t="s">
        <v>501</v>
      </c>
    </row>
    <row r="447331" spans="429:429">
      <c r="PM447331" s="782" t="s">
        <v>501</v>
      </c>
    </row>
    <row r="447332" spans="429:429">
      <c r="PM447332" s="782" t="s">
        <v>501</v>
      </c>
    </row>
    <row r="447333" spans="429:429">
      <c r="PM447333" s="782" t="s">
        <v>501</v>
      </c>
    </row>
    <row r="447334" spans="429:429">
      <c r="PM447334" s="782" t="s">
        <v>501</v>
      </c>
    </row>
    <row r="447335" spans="429:429">
      <c r="PM447335" s="782" t="s">
        <v>501</v>
      </c>
    </row>
    <row r="447336" spans="429:429">
      <c r="PM447336" s="782" t="s">
        <v>501</v>
      </c>
    </row>
    <row r="447337" spans="429:429">
      <c r="PM447337" s="782" t="s">
        <v>501</v>
      </c>
    </row>
    <row r="447338" spans="429:429">
      <c r="PM447338" s="782" t="s">
        <v>501</v>
      </c>
    </row>
    <row r="447339" spans="429:429">
      <c r="PM447339" s="782" t="s">
        <v>501</v>
      </c>
    </row>
    <row r="447340" spans="429:429">
      <c r="PM447340" s="782" t="s">
        <v>501</v>
      </c>
    </row>
    <row r="447341" spans="429:429">
      <c r="PM447341" s="782" t="s">
        <v>501</v>
      </c>
    </row>
    <row r="447342" spans="429:429">
      <c r="PM447342" s="782" t="s">
        <v>501</v>
      </c>
    </row>
    <row r="447343" spans="429:429">
      <c r="PM447343" s="782" t="s">
        <v>501</v>
      </c>
    </row>
    <row r="447344" spans="429:429">
      <c r="PM447344" s="782" t="s">
        <v>501</v>
      </c>
    </row>
    <row r="447345" spans="429:429">
      <c r="PM447345" s="782" t="s">
        <v>501</v>
      </c>
    </row>
    <row r="447346" spans="429:429">
      <c r="PM447346" s="782" t="s">
        <v>501</v>
      </c>
    </row>
    <row r="447347" spans="429:429">
      <c r="PM447347" s="782" t="s">
        <v>501</v>
      </c>
    </row>
    <row r="447348" spans="429:429">
      <c r="PM447348" s="782" t="s">
        <v>501</v>
      </c>
    </row>
    <row r="447349" spans="429:429">
      <c r="PM447349" s="782" t="s">
        <v>501</v>
      </c>
    </row>
    <row r="447350" spans="429:429">
      <c r="PM447350" s="782" t="s">
        <v>501</v>
      </c>
    </row>
    <row r="447351" spans="429:429">
      <c r="PM447351" s="782" t="s">
        <v>501</v>
      </c>
    </row>
    <row r="447352" spans="429:429">
      <c r="PM447352" s="782" t="s">
        <v>501</v>
      </c>
    </row>
    <row r="447353" spans="429:429">
      <c r="PM447353" s="782" t="s">
        <v>501</v>
      </c>
    </row>
    <row r="447354" spans="429:429">
      <c r="PM447354" s="782" t="s">
        <v>501</v>
      </c>
    </row>
    <row r="447355" spans="429:429">
      <c r="PM447355" s="782" t="s">
        <v>501</v>
      </c>
    </row>
    <row r="447356" spans="429:429">
      <c r="PM447356" s="782" t="s">
        <v>501</v>
      </c>
    </row>
    <row r="447357" spans="429:429">
      <c r="PM447357" s="782" t="s">
        <v>501</v>
      </c>
    </row>
    <row r="447358" spans="429:429">
      <c r="PM447358" s="782" t="s">
        <v>501</v>
      </c>
    </row>
    <row r="447359" spans="429:429">
      <c r="PM447359" s="782" t="s">
        <v>501</v>
      </c>
    </row>
    <row r="447360" spans="429:429">
      <c r="PM447360" s="782" t="s">
        <v>501</v>
      </c>
    </row>
    <row r="447361" spans="429:429">
      <c r="PM447361" s="782" t="s">
        <v>501</v>
      </c>
    </row>
    <row r="447362" spans="429:429">
      <c r="PM447362" s="782" t="s">
        <v>501</v>
      </c>
    </row>
    <row r="447363" spans="429:429">
      <c r="PM447363" s="782" t="s">
        <v>501</v>
      </c>
    </row>
    <row r="447364" spans="429:429">
      <c r="PM447364" s="782" t="s">
        <v>501</v>
      </c>
    </row>
    <row r="447365" spans="429:429">
      <c r="PM447365" s="782" t="s">
        <v>501</v>
      </c>
    </row>
    <row r="447366" spans="429:429">
      <c r="PM447366" s="782" t="s">
        <v>501</v>
      </c>
    </row>
    <row r="447367" spans="429:429">
      <c r="PM447367" s="782" t="s">
        <v>501</v>
      </c>
    </row>
    <row r="447368" spans="429:429">
      <c r="PM447368" s="782" t="s">
        <v>501</v>
      </c>
    </row>
    <row r="447369" spans="429:429">
      <c r="PM447369" s="782" t="s">
        <v>501</v>
      </c>
    </row>
    <row r="447370" spans="429:429">
      <c r="PM447370" s="782" t="s">
        <v>501</v>
      </c>
    </row>
    <row r="447371" spans="429:429">
      <c r="PM447371" s="782" t="s">
        <v>501</v>
      </c>
    </row>
    <row r="447372" spans="429:429">
      <c r="PM447372" s="782" t="s">
        <v>501</v>
      </c>
    </row>
    <row r="447373" spans="429:429">
      <c r="PM447373" s="782" t="s">
        <v>501</v>
      </c>
    </row>
    <row r="447374" spans="429:429">
      <c r="PM447374" s="782" t="s">
        <v>501</v>
      </c>
    </row>
    <row r="447375" spans="429:429">
      <c r="PM447375" s="782" t="s">
        <v>501</v>
      </c>
    </row>
    <row r="447376" spans="429:429">
      <c r="PM447376" s="782" t="s">
        <v>501</v>
      </c>
    </row>
    <row r="447377" spans="429:429">
      <c r="PM447377" s="782" t="s">
        <v>501</v>
      </c>
    </row>
    <row r="447378" spans="429:429">
      <c r="PM447378" s="782" t="s">
        <v>501</v>
      </c>
    </row>
    <row r="447379" spans="429:429">
      <c r="PM447379" s="782" t="s">
        <v>501</v>
      </c>
    </row>
    <row r="447380" spans="429:429">
      <c r="PM447380" s="782" t="s">
        <v>501</v>
      </c>
    </row>
    <row r="447381" spans="429:429">
      <c r="PM447381" s="782" t="s">
        <v>501</v>
      </c>
    </row>
    <row r="447382" spans="429:429">
      <c r="PM447382" s="782" t="s">
        <v>501</v>
      </c>
    </row>
    <row r="447383" spans="429:429">
      <c r="PM447383" s="782" t="s">
        <v>501</v>
      </c>
    </row>
    <row r="447384" spans="429:429">
      <c r="PM447384" s="782" t="s">
        <v>501</v>
      </c>
    </row>
    <row r="447385" spans="429:429">
      <c r="PM447385" s="782" t="s">
        <v>501</v>
      </c>
    </row>
    <row r="447386" spans="429:429">
      <c r="PM447386" s="782" t="s">
        <v>501</v>
      </c>
    </row>
    <row r="447387" spans="429:429">
      <c r="PM447387" s="782" t="s">
        <v>501</v>
      </c>
    </row>
    <row r="447388" spans="429:429">
      <c r="PM447388" s="782" t="s">
        <v>501</v>
      </c>
    </row>
    <row r="447389" spans="429:429">
      <c r="PM447389" s="782" t="s">
        <v>501</v>
      </c>
    </row>
    <row r="447390" spans="429:429">
      <c r="PM447390" s="782" t="s">
        <v>501</v>
      </c>
    </row>
    <row r="447391" spans="429:429">
      <c r="PM447391" s="782" t="s">
        <v>501</v>
      </c>
    </row>
    <row r="447392" spans="429:429">
      <c r="PM447392" s="782" t="s">
        <v>501</v>
      </c>
    </row>
    <row r="447393" spans="429:429">
      <c r="PM447393" s="782" t="s">
        <v>501</v>
      </c>
    </row>
    <row r="447394" spans="429:429">
      <c r="PM447394" s="782" t="s">
        <v>501</v>
      </c>
    </row>
    <row r="447395" spans="429:429">
      <c r="PM447395" s="782" t="s">
        <v>501</v>
      </c>
    </row>
    <row r="447396" spans="429:429">
      <c r="PM447396" s="782" t="s">
        <v>501</v>
      </c>
    </row>
    <row r="447397" spans="429:429">
      <c r="PM447397" s="782" t="s">
        <v>501</v>
      </c>
    </row>
    <row r="447398" spans="429:429">
      <c r="PM447398" s="782" t="s">
        <v>501</v>
      </c>
    </row>
    <row r="447399" spans="429:429">
      <c r="PM447399" s="782" t="s">
        <v>501</v>
      </c>
    </row>
    <row r="447400" spans="429:429">
      <c r="PM447400" s="782" t="s">
        <v>501</v>
      </c>
    </row>
    <row r="447401" spans="429:429">
      <c r="PM447401" s="782" t="s">
        <v>501</v>
      </c>
    </row>
    <row r="447402" spans="429:429">
      <c r="PM447402" s="782" t="s">
        <v>501</v>
      </c>
    </row>
    <row r="447403" spans="429:429">
      <c r="PM447403" s="782" t="s">
        <v>501</v>
      </c>
    </row>
    <row r="447404" spans="429:429">
      <c r="PM447404" s="782" t="s">
        <v>501</v>
      </c>
    </row>
    <row r="447405" spans="429:429">
      <c r="PM447405" s="782" t="s">
        <v>501</v>
      </c>
    </row>
    <row r="447406" spans="429:429">
      <c r="PM447406" s="782" t="s">
        <v>501</v>
      </c>
    </row>
    <row r="447407" spans="429:429">
      <c r="PM447407" s="782" t="s">
        <v>501</v>
      </c>
    </row>
    <row r="447408" spans="429:429">
      <c r="PM447408" s="782" t="s">
        <v>501</v>
      </c>
    </row>
    <row r="447409" spans="429:429">
      <c r="PM447409" s="782" t="s">
        <v>501</v>
      </c>
    </row>
    <row r="447410" spans="429:429">
      <c r="PM447410" s="782" t="s">
        <v>501</v>
      </c>
    </row>
    <row r="447411" spans="429:429">
      <c r="PM447411" s="782" t="s">
        <v>501</v>
      </c>
    </row>
    <row r="447412" spans="429:429">
      <c r="PM447412" s="782" t="s">
        <v>501</v>
      </c>
    </row>
    <row r="447413" spans="429:429">
      <c r="PM447413" s="782" t="s">
        <v>501</v>
      </c>
    </row>
    <row r="447414" spans="429:429">
      <c r="PM447414" s="782" t="s">
        <v>501</v>
      </c>
    </row>
    <row r="447415" spans="429:429">
      <c r="PM447415" s="782" t="s">
        <v>501</v>
      </c>
    </row>
    <row r="447416" spans="429:429">
      <c r="PM447416" s="782" t="s">
        <v>501</v>
      </c>
    </row>
    <row r="447417" spans="429:429">
      <c r="PM447417" s="782" t="s">
        <v>501</v>
      </c>
    </row>
    <row r="447418" spans="429:429">
      <c r="PM447418" s="782" t="s">
        <v>501</v>
      </c>
    </row>
    <row r="447419" spans="429:429">
      <c r="PM447419" s="782" t="s">
        <v>501</v>
      </c>
    </row>
    <row r="447420" spans="429:429">
      <c r="PM447420" s="782" t="s">
        <v>501</v>
      </c>
    </row>
    <row r="447421" spans="429:429">
      <c r="PM447421" s="782" t="s">
        <v>501</v>
      </c>
    </row>
    <row r="447422" spans="429:429">
      <c r="PM447422" s="782" t="s">
        <v>501</v>
      </c>
    </row>
    <row r="447423" spans="429:429">
      <c r="PM447423" s="782" t="s">
        <v>501</v>
      </c>
    </row>
    <row r="447424" spans="429:429">
      <c r="PM447424" s="782" t="s">
        <v>501</v>
      </c>
    </row>
    <row r="447425" spans="429:429">
      <c r="PM447425" s="782" t="s">
        <v>501</v>
      </c>
    </row>
    <row r="447426" spans="429:429">
      <c r="PM447426" s="782" t="s">
        <v>501</v>
      </c>
    </row>
    <row r="447427" spans="429:429">
      <c r="PM447427" s="782" t="s">
        <v>501</v>
      </c>
    </row>
    <row r="447428" spans="429:429">
      <c r="PM447428" s="782" t="s">
        <v>501</v>
      </c>
    </row>
    <row r="447429" spans="429:429">
      <c r="PM447429" s="782" t="s">
        <v>501</v>
      </c>
    </row>
    <row r="447430" spans="429:429">
      <c r="PM447430" s="782" t="s">
        <v>501</v>
      </c>
    </row>
    <row r="447431" spans="429:429">
      <c r="PM447431" s="782" t="s">
        <v>501</v>
      </c>
    </row>
    <row r="447432" spans="429:429">
      <c r="PM447432" s="782" t="s">
        <v>501</v>
      </c>
    </row>
    <row r="447433" spans="429:429">
      <c r="PM447433" s="782" t="s">
        <v>501</v>
      </c>
    </row>
    <row r="447434" spans="429:429">
      <c r="PM447434" s="782" t="s">
        <v>501</v>
      </c>
    </row>
    <row r="447435" spans="429:429">
      <c r="PM447435" s="782" t="s">
        <v>501</v>
      </c>
    </row>
    <row r="447436" spans="429:429">
      <c r="PM447436" s="782" t="s">
        <v>501</v>
      </c>
    </row>
    <row r="447437" spans="429:429">
      <c r="PM447437" s="782" t="s">
        <v>501</v>
      </c>
    </row>
    <row r="447438" spans="429:429">
      <c r="PM447438" s="782" t="s">
        <v>501</v>
      </c>
    </row>
    <row r="447439" spans="429:429">
      <c r="PM447439" s="782" t="s">
        <v>501</v>
      </c>
    </row>
    <row r="447440" spans="429:429">
      <c r="PM447440" s="782" t="s">
        <v>501</v>
      </c>
    </row>
    <row r="447441" spans="429:429">
      <c r="PM447441" s="782" t="s">
        <v>501</v>
      </c>
    </row>
    <row r="447442" spans="429:429">
      <c r="PM447442" s="782" t="s">
        <v>501</v>
      </c>
    </row>
    <row r="447443" spans="429:429">
      <c r="PM447443" s="782" t="s">
        <v>501</v>
      </c>
    </row>
    <row r="447444" spans="429:429">
      <c r="PM447444" s="782" t="s">
        <v>501</v>
      </c>
    </row>
    <row r="447445" spans="429:429">
      <c r="PM447445" s="782" t="s">
        <v>501</v>
      </c>
    </row>
    <row r="447446" spans="429:429">
      <c r="PM447446" s="782" t="s">
        <v>501</v>
      </c>
    </row>
    <row r="447447" spans="429:429">
      <c r="PM447447" s="782" t="s">
        <v>501</v>
      </c>
    </row>
    <row r="447448" spans="429:429">
      <c r="PM447448" s="782" t="s">
        <v>501</v>
      </c>
    </row>
    <row r="447449" spans="429:429">
      <c r="PM447449" s="782" t="s">
        <v>501</v>
      </c>
    </row>
    <row r="447450" spans="429:429">
      <c r="PM447450" s="782" t="s">
        <v>501</v>
      </c>
    </row>
    <row r="447451" spans="429:429">
      <c r="PM447451" s="782" t="s">
        <v>501</v>
      </c>
    </row>
    <row r="447452" spans="429:429">
      <c r="PM447452" s="782" t="s">
        <v>501</v>
      </c>
    </row>
    <row r="447453" spans="429:429">
      <c r="PM447453" s="782" t="s">
        <v>501</v>
      </c>
    </row>
    <row r="447454" spans="429:429">
      <c r="PM447454" s="782" t="s">
        <v>501</v>
      </c>
    </row>
    <row r="447455" spans="429:429">
      <c r="PM447455" s="782" t="s">
        <v>501</v>
      </c>
    </row>
    <row r="447456" spans="429:429">
      <c r="PM447456" s="782" t="s">
        <v>501</v>
      </c>
    </row>
    <row r="447457" spans="429:429">
      <c r="PM447457" s="782" t="s">
        <v>501</v>
      </c>
    </row>
    <row r="447458" spans="429:429">
      <c r="PM447458" s="782" t="s">
        <v>501</v>
      </c>
    </row>
    <row r="447459" spans="429:429">
      <c r="PM447459" s="782" t="s">
        <v>501</v>
      </c>
    </row>
    <row r="447460" spans="429:429">
      <c r="PM447460" s="782" t="s">
        <v>501</v>
      </c>
    </row>
    <row r="447461" spans="429:429">
      <c r="PM447461" s="782" t="s">
        <v>501</v>
      </c>
    </row>
    <row r="447462" spans="429:429">
      <c r="PM447462" s="782" t="s">
        <v>501</v>
      </c>
    </row>
    <row r="447463" spans="429:429">
      <c r="PM447463" s="782" t="s">
        <v>501</v>
      </c>
    </row>
    <row r="447464" spans="429:429">
      <c r="PM447464" s="782" t="s">
        <v>501</v>
      </c>
    </row>
    <row r="447465" spans="429:429">
      <c r="PM447465" s="782" t="s">
        <v>501</v>
      </c>
    </row>
    <row r="447466" spans="429:429">
      <c r="PM447466" s="782" t="s">
        <v>501</v>
      </c>
    </row>
    <row r="447467" spans="429:429">
      <c r="PM447467" s="782" t="s">
        <v>501</v>
      </c>
    </row>
    <row r="447468" spans="429:429">
      <c r="PM447468" s="782" t="s">
        <v>501</v>
      </c>
    </row>
    <row r="447469" spans="429:429">
      <c r="PM447469" s="782" t="s">
        <v>501</v>
      </c>
    </row>
    <row r="447470" spans="429:429">
      <c r="PM447470" s="782" t="s">
        <v>501</v>
      </c>
    </row>
    <row r="447471" spans="429:429">
      <c r="PM447471" s="782" t="s">
        <v>501</v>
      </c>
    </row>
    <row r="447472" spans="429:429">
      <c r="PM447472" s="782" t="s">
        <v>501</v>
      </c>
    </row>
    <row r="447473" spans="429:429">
      <c r="PM447473" s="782" t="s">
        <v>501</v>
      </c>
    </row>
    <row r="447474" spans="429:429">
      <c r="PM447474" s="782" t="s">
        <v>501</v>
      </c>
    </row>
    <row r="447475" spans="429:429">
      <c r="PM447475" s="782" t="s">
        <v>501</v>
      </c>
    </row>
    <row r="447476" spans="429:429">
      <c r="PM447476" s="782" t="s">
        <v>501</v>
      </c>
    </row>
    <row r="447477" spans="429:429">
      <c r="PM447477" s="782" t="s">
        <v>501</v>
      </c>
    </row>
    <row r="447478" spans="429:429">
      <c r="PM447478" s="782" t="s">
        <v>501</v>
      </c>
    </row>
    <row r="447479" spans="429:429">
      <c r="PM447479" s="782" t="s">
        <v>501</v>
      </c>
    </row>
    <row r="447480" spans="429:429">
      <c r="PM447480" s="782" t="s">
        <v>501</v>
      </c>
    </row>
    <row r="447481" spans="429:429">
      <c r="PM447481" s="782" t="s">
        <v>501</v>
      </c>
    </row>
    <row r="447482" spans="429:429">
      <c r="PM447482" s="782" t="s">
        <v>501</v>
      </c>
    </row>
    <row r="447483" spans="429:429">
      <c r="PM447483" s="782" t="s">
        <v>501</v>
      </c>
    </row>
    <row r="447484" spans="429:429">
      <c r="PM447484" s="782" t="s">
        <v>501</v>
      </c>
    </row>
    <row r="447485" spans="429:429">
      <c r="PM447485" s="782" t="s">
        <v>501</v>
      </c>
    </row>
    <row r="447486" spans="429:429">
      <c r="PM447486" s="782" t="s">
        <v>501</v>
      </c>
    </row>
    <row r="447487" spans="429:429">
      <c r="PM447487" s="782" t="s">
        <v>501</v>
      </c>
    </row>
    <row r="447488" spans="429:429">
      <c r="PM447488" s="782" t="s">
        <v>501</v>
      </c>
    </row>
    <row r="447489" spans="429:429">
      <c r="PM447489" s="782" t="s">
        <v>501</v>
      </c>
    </row>
    <row r="447490" spans="429:429">
      <c r="PM447490" s="782" t="s">
        <v>501</v>
      </c>
    </row>
    <row r="447491" spans="429:429">
      <c r="PM447491" s="782" t="s">
        <v>501</v>
      </c>
    </row>
    <row r="447492" spans="429:429">
      <c r="PM447492" s="782" t="s">
        <v>501</v>
      </c>
    </row>
    <row r="447493" spans="429:429">
      <c r="PM447493" s="782" t="s">
        <v>501</v>
      </c>
    </row>
    <row r="447494" spans="429:429">
      <c r="PM447494" s="782" t="s">
        <v>501</v>
      </c>
    </row>
    <row r="447495" spans="429:429">
      <c r="PM447495" s="782" t="s">
        <v>501</v>
      </c>
    </row>
    <row r="447496" spans="429:429">
      <c r="PM447496" s="782" t="s">
        <v>501</v>
      </c>
    </row>
    <row r="447497" spans="429:429">
      <c r="PM447497" s="782" t="s">
        <v>501</v>
      </c>
    </row>
    <row r="447498" spans="429:429">
      <c r="PM447498" s="782" t="s">
        <v>501</v>
      </c>
    </row>
    <row r="447499" spans="429:429">
      <c r="PM447499" s="782" t="s">
        <v>501</v>
      </c>
    </row>
    <row r="447500" spans="429:429">
      <c r="PM447500" s="782" t="s">
        <v>501</v>
      </c>
    </row>
    <row r="447501" spans="429:429">
      <c r="PM447501" s="782" t="s">
        <v>501</v>
      </c>
    </row>
    <row r="447502" spans="429:429">
      <c r="PM447502" s="782" t="s">
        <v>501</v>
      </c>
    </row>
    <row r="447503" spans="429:429">
      <c r="PM447503" s="782" t="s">
        <v>501</v>
      </c>
    </row>
    <row r="447504" spans="429:429">
      <c r="PM447504" s="782" t="s">
        <v>501</v>
      </c>
    </row>
    <row r="447505" spans="429:429">
      <c r="PM447505" s="782" t="s">
        <v>501</v>
      </c>
    </row>
    <row r="447506" spans="429:429">
      <c r="PM447506" s="782" t="s">
        <v>501</v>
      </c>
    </row>
    <row r="447507" spans="429:429">
      <c r="PM447507" s="782" t="s">
        <v>501</v>
      </c>
    </row>
    <row r="447508" spans="429:429">
      <c r="PM447508" s="782" t="s">
        <v>501</v>
      </c>
    </row>
    <row r="447509" spans="429:429">
      <c r="PM447509" s="782" t="s">
        <v>501</v>
      </c>
    </row>
    <row r="447510" spans="429:429">
      <c r="PM447510" s="782" t="s">
        <v>501</v>
      </c>
    </row>
    <row r="447511" spans="429:429">
      <c r="PM447511" s="782" t="s">
        <v>501</v>
      </c>
    </row>
    <row r="447512" spans="429:429">
      <c r="PM447512" s="782" t="s">
        <v>501</v>
      </c>
    </row>
    <row r="447513" spans="429:429">
      <c r="PM447513" s="782" t="s">
        <v>501</v>
      </c>
    </row>
    <row r="447514" spans="429:429">
      <c r="PM447514" s="782" t="s">
        <v>501</v>
      </c>
    </row>
    <row r="447515" spans="429:429">
      <c r="PM447515" s="782" t="s">
        <v>501</v>
      </c>
    </row>
    <row r="447516" spans="429:429">
      <c r="PM447516" s="782" t="s">
        <v>501</v>
      </c>
    </row>
    <row r="447517" spans="429:429">
      <c r="PM447517" s="782" t="s">
        <v>501</v>
      </c>
    </row>
    <row r="447518" spans="429:429">
      <c r="PM447518" s="782" t="s">
        <v>501</v>
      </c>
    </row>
    <row r="447519" spans="429:429">
      <c r="PM447519" s="782" t="s">
        <v>501</v>
      </c>
    </row>
    <row r="447520" spans="429:429">
      <c r="PM447520" s="782" t="s">
        <v>501</v>
      </c>
    </row>
    <row r="447521" spans="429:429">
      <c r="PM447521" s="782" t="s">
        <v>501</v>
      </c>
    </row>
    <row r="447522" spans="429:429">
      <c r="PM447522" s="782" t="s">
        <v>501</v>
      </c>
    </row>
    <row r="447523" spans="429:429">
      <c r="PM447523" s="782" t="s">
        <v>501</v>
      </c>
    </row>
    <row r="447524" spans="429:429">
      <c r="PM447524" s="782" t="s">
        <v>501</v>
      </c>
    </row>
    <row r="447525" spans="429:429">
      <c r="PM447525" s="782" t="s">
        <v>501</v>
      </c>
    </row>
    <row r="447526" spans="429:429">
      <c r="PM447526" s="782" t="s">
        <v>501</v>
      </c>
    </row>
    <row r="447527" spans="429:429">
      <c r="PM447527" s="782" t="s">
        <v>501</v>
      </c>
    </row>
    <row r="447528" spans="429:429">
      <c r="PM447528" s="782" t="s">
        <v>501</v>
      </c>
    </row>
    <row r="447529" spans="429:429">
      <c r="PM447529" s="782" t="s">
        <v>501</v>
      </c>
    </row>
    <row r="447530" spans="429:429">
      <c r="PM447530" s="782" t="s">
        <v>501</v>
      </c>
    </row>
    <row r="447531" spans="429:429">
      <c r="PM447531" s="782" t="s">
        <v>501</v>
      </c>
    </row>
    <row r="447532" spans="429:429">
      <c r="PM447532" s="782" t="s">
        <v>501</v>
      </c>
    </row>
    <row r="447533" spans="429:429">
      <c r="PM447533" s="782" t="s">
        <v>501</v>
      </c>
    </row>
    <row r="447534" spans="429:429">
      <c r="PM447534" s="782" t="s">
        <v>501</v>
      </c>
    </row>
    <row r="447535" spans="429:429">
      <c r="PM447535" s="782" t="s">
        <v>501</v>
      </c>
    </row>
    <row r="447536" spans="429:429">
      <c r="PM447536" s="782" t="s">
        <v>501</v>
      </c>
    </row>
    <row r="447537" spans="429:429">
      <c r="PM447537" s="782" t="s">
        <v>501</v>
      </c>
    </row>
    <row r="447538" spans="429:429">
      <c r="PM447538" s="782" t="s">
        <v>501</v>
      </c>
    </row>
    <row r="447539" spans="429:429">
      <c r="PM447539" s="782" t="s">
        <v>501</v>
      </c>
    </row>
    <row r="447540" spans="429:429">
      <c r="PM447540" s="782" t="s">
        <v>501</v>
      </c>
    </row>
    <row r="447541" spans="429:429">
      <c r="PM447541" s="782" t="s">
        <v>501</v>
      </c>
    </row>
    <row r="447542" spans="429:429">
      <c r="PM447542" s="782" t="s">
        <v>501</v>
      </c>
    </row>
    <row r="447543" spans="429:429">
      <c r="PM447543" s="782" t="s">
        <v>501</v>
      </c>
    </row>
    <row r="447544" spans="429:429">
      <c r="PM447544" s="782" t="s">
        <v>501</v>
      </c>
    </row>
    <row r="447545" spans="429:429">
      <c r="PM447545" s="782" t="s">
        <v>501</v>
      </c>
    </row>
    <row r="447546" spans="429:429">
      <c r="PM447546" s="782" t="s">
        <v>501</v>
      </c>
    </row>
    <row r="447547" spans="429:429">
      <c r="PM447547" s="782" t="s">
        <v>501</v>
      </c>
    </row>
    <row r="447548" spans="429:429">
      <c r="PM447548" s="782" t="s">
        <v>501</v>
      </c>
    </row>
    <row r="447549" spans="429:429">
      <c r="PM447549" s="782" t="s">
        <v>501</v>
      </c>
    </row>
    <row r="447550" spans="429:429">
      <c r="PM447550" s="782" t="s">
        <v>501</v>
      </c>
    </row>
    <row r="447551" spans="429:429">
      <c r="PM447551" s="782" t="s">
        <v>501</v>
      </c>
    </row>
    <row r="447552" spans="429:429">
      <c r="PM447552" s="782" t="s">
        <v>501</v>
      </c>
    </row>
    <row r="447553" spans="429:429">
      <c r="PM447553" s="782" t="s">
        <v>501</v>
      </c>
    </row>
    <row r="447554" spans="429:429">
      <c r="PM447554" s="782" t="s">
        <v>501</v>
      </c>
    </row>
    <row r="447555" spans="429:429">
      <c r="PM447555" s="782" t="s">
        <v>501</v>
      </c>
    </row>
    <row r="447556" spans="429:429">
      <c r="PM447556" s="782" t="s">
        <v>501</v>
      </c>
    </row>
    <row r="447557" spans="429:429">
      <c r="PM447557" s="782" t="s">
        <v>501</v>
      </c>
    </row>
    <row r="447558" spans="429:429">
      <c r="PM447558" s="782" t="s">
        <v>501</v>
      </c>
    </row>
    <row r="447559" spans="429:429">
      <c r="PM447559" s="782" t="s">
        <v>501</v>
      </c>
    </row>
    <row r="447560" spans="429:429">
      <c r="PM447560" s="782" t="s">
        <v>501</v>
      </c>
    </row>
    <row r="447561" spans="429:429">
      <c r="PM447561" s="782" t="s">
        <v>501</v>
      </c>
    </row>
    <row r="447562" spans="429:429">
      <c r="PM447562" s="782" t="s">
        <v>501</v>
      </c>
    </row>
    <row r="447563" spans="429:429">
      <c r="PM447563" s="782" t="s">
        <v>501</v>
      </c>
    </row>
    <row r="447564" spans="429:429">
      <c r="PM447564" s="782" t="s">
        <v>501</v>
      </c>
    </row>
    <row r="447565" spans="429:429">
      <c r="PM447565" s="782" t="s">
        <v>501</v>
      </c>
    </row>
    <row r="447566" spans="429:429">
      <c r="PM447566" s="782" t="s">
        <v>501</v>
      </c>
    </row>
    <row r="447567" spans="429:429">
      <c r="PM447567" s="782" t="s">
        <v>501</v>
      </c>
    </row>
    <row r="447568" spans="429:429">
      <c r="PM447568" s="782" t="s">
        <v>501</v>
      </c>
    </row>
    <row r="447569" spans="429:429">
      <c r="PM447569" s="782" t="s">
        <v>501</v>
      </c>
    </row>
    <row r="447570" spans="429:429">
      <c r="PM447570" s="782" t="s">
        <v>501</v>
      </c>
    </row>
    <row r="447571" spans="429:429">
      <c r="PM447571" s="782" t="s">
        <v>501</v>
      </c>
    </row>
    <row r="447572" spans="429:429">
      <c r="PM447572" s="782" t="s">
        <v>501</v>
      </c>
    </row>
    <row r="447573" spans="429:429">
      <c r="PM447573" s="782" t="s">
        <v>501</v>
      </c>
    </row>
    <row r="447574" spans="429:429">
      <c r="PM447574" s="782" t="s">
        <v>501</v>
      </c>
    </row>
    <row r="447575" spans="429:429">
      <c r="PM447575" s="782" t="s">
        <v>501</v>
      </c>
    </row>
    <row r="447576" spans="429:429">
      <c r="PM447576" s="782" t="s">
        <v>501</v>
      </c>
    </row>
    <row r="447577" spans="429:429">
      <c r="PM447577" s="782" t="s">
        <v>501</v>
      </c>
    </row>
    <row r="447578" spans="429:429">
      <c r="PM447578" s="782" t="s">
        <v>501</v>
      </c>
    </row>
    <row r="447579" spans="429:429">
      <c r="PM447579" s="782" t="s">
        <v>501</v>
      </c>
    </row>
    <row r="447580" spans="429:429">
      <c r="PM447580" s="782" t="s">
        <v>501</v>
      </c>
    </row>
    <row r="447581" spans="429:429">
      <c r="PM447581" s="782" t="s">
        <v>501</v>
      </c>
    </row>
    <row r="447582" spans="429:429">
      <c r="PM447582" s="782" t="s">
        <v>501</v>
      </c>
    </row>
    <row r="447583" spans="429:429">
      <c r="PM447583" s="782" t="s">
        <v>501</v>
      </c>
    </row>
    <row r="447584" spans="429:429">
      <c r="PM447584" s="782" t="s">
        <v>501</v>
      </c>
    </row>
    <row r="447585" spans="429:429">
      <c r="PM447585" s="782" t="s">
        <v>501</v>
      </c>
    </row>
    <row r="447586" spans="429:429">
      <c r="PM447586" s="782" t="s">
        <v>501</v>
      </c>
    </row>
    <row r="447587" spans="429:429">
      <c r="PM447587" s="782" t="s">
        <v>501</v>
      </c>
    </row>
    <row r="447588" spans="429:429">
      <c r="PM447588" s="782" t="s">
        <v>501</v>
      </c>
    </row>
    <row r="447589" spans="429:429">
      <c r="PM447589" s="782" t="s">
        <v>501</v>
      </c>
    </row>
    <row r="447590" spans="429:429">
      <c r="PM447590" s="782" t="s">
        <v>501</v>
      </c>
    </row>
    <row r="447591" spans="429:429">
      <c r="PM447591" s="782" t="s">
        <v>501</v>
      </c>
    </row>
    <row r="447592" spans="429:429">
      <c r="PM447592" s="782" t="s">
        <v>501</v>
      </c>
    </row>
    <row r="447593" spans="429:429">
      <c r="PM447593" s="782" t="s">
        <v>501</v>
      </c>
    </row>
    <row r="447594" spans="429:429">
      <c r="PM447594" s="782" t="s">
        <v>501</v>
      </c>
    </row>
    <row r="447595" spans="429:429">
      <c r="PM447595" s="782" t="s">
        <v>501</v>
      </c>
    </row>
    <row r="447596" spans="429:429">
      <c r="PM447596" s="782" t="s">
        <v>501</v>
      </c>
    </row>
    <row r="447597" spans="429:429">
      <c r="PM447597" s="782" t="s">
        <v>501</v>
      </c>
    </row>
    <row r="447598" spans="429:429">
      <c r="PM447598" s="782" t="s">
        <v>501</v>
      </c>
    </row>
    <row r="447599" spans="429:429">
      <c r="PM447599" s="782" t="s">
        <v>501</v>
      </c>
    </row>
    <row r="447600" spans="429:429">
      <c r="PM447600" s="782" t="s">
        <v>501</v>
      </c>
    </row>
    <row r="447601" spans="429:429">
      <c r="PM447601" s="782" t="s">
        <v>501</v>
      </c>
    </row>
    <row r="447602" spans="429:429">
      <c r="PM447602" s="782" t="s">
        <v>501</v>
      </c>
    </row>
    <row r="447603" spans="429:429">
      <c r="PM447603" s="782" t="s">
        <v>501</v>
      </c>
    </row>
    <row r="447604" spans="429:429">
      <c r="PM447604" s="782" t="s">
        <v>501</v>
      </c>
    </row>
    <row r="447605" spans="429:429">
      <c r="PM447605" s="782" t="s">
        <v>501</v>
      </c>
    </row>
    <row r="447606" spans="429:429">
      <c r="PM447606" s="782" t="s">
        <v>501</v>
      </c>
    </row>
    <row r="447607" spans="429:429">
      <c r="PM447607" s="782" t="s">
        <v>501</v>
      </c>
    </row>
    <row r="447608" spans="429:429">
      <c r="PM447608" s="782" t="s">
        <v>501</v>
      </c>
    </row>
    <row r="447609" spans="429:429">
      <c r="PM447609" s="782" t="s">
        <v>501</v>
      </c>
    </row>
    <row r="447610" spans="429:429">
      <c r="PM447610" s="782" t="s">
        <v>501</v>
      </c>
    </row>
    <row r="447611" spans="429:429">
      <c r="PM447611" s="782" t="s">
        <v>501</v>
      </c>
    </row>
    <row r="447612" spans="429:429">
      <c r="PM447612" s="782" t="s">
        <v>501</v>
      </c>
    </row>
    <row r="447613" spans="429:429">
      <c r="PM447613" s="782" t="s">
        <v>501</v>
      </c>
    </row>
    <row r="447614" spans="429:429">
      <c r="PM447614" s="782" t="s">
        <v>501</v>
      </c>
    </row>
    <row r="447615" spans="429:429">
      <c r="PM447615" s="782" t="s">
        <v>501</v>
      </c>
    </row>
    <row r="447616" spans="429:429">
      <c r="PM447616" s="782" t="s">
        <v>501</v>
      </c>
    </row>
    <row r="447617" spans="429:429">
      <c r="PM447617" s="782" t="s">
        <v>501</v>
      </c>
    </row>
    <row r="447618" spans="429:429">
      <c r="PM447618" s="782" t="s">
        <v>501</v>
      </c>
    </row>
    <row r="447619" spans="429:429">
      <c r="PM447619" s="782" t="s">
        <v>501</v>
      </c>
    </row>
    <row r="447620" spans="429:429">
      <c r="PM447620" s="782" t="s">
        <v>501</v>
      </c>
    </row>
    <row r="447621" spans="429:429">
      <c r="PM447621" s="782" t="s">
        <v>501</v>
      </c>
    </row>
    <row r="447622" spans="429:429">
      <c r="PM447622" s="782" t="s">
        <v>501</v>
      </c>
    </row>
    <row r="447623" spans="429:429">
      <c r="PM447623" s="782" t="s">
        <v>501</v>
      </c>
    </row>
    <row r="447624" spans="429:429">
      <c r="PM447624" s="782" t="s">
        <v>501</v>
      </c>
    </row>
    <row r="447625" spans="429:429">
      <c r="PM447625" s="782" t="s">
        <v>501</v>
      </c>
    </row>
    <row r="447626" spans="429:429">
      <c r="PM447626" s="782" t="s">
        <v>501</v>
      </c>
    </row>
    <row r="447627" spans="429:429">
      <c r="PM447627" s="782" t="s">
        <v>501</v>
      </c>
    </row>
    <row r="447628" spans="429:429">
      <c r="PM447628" s="782" t="s">
        <v>501</v>
      </c>
    </row>
    <row r="447629" spans="429:429">
      <c r="PM447629" s="782" t="s">
        <v>501</v>
      </c>
    </row>
    <row r="447630" spans="429:429">
      <c r="PM447630" s="782" t="s">
        <v>501</v>
      </c>
    </row>
    <row r="447631" spans="429:429">
      <c r="PM447631" s="782" t="s">
        <v>501</v>
      </c>
    </row>
    <row r="447632" spans="429:429">
      <c r="PM447632" s="782" t="s">
        <v>501</v>
      </c>
    </row>
    <row r="447633" spans="429:429">
      <c r="PM447633" s="782" t="s">
        <v>501</v>
      </c>
    </row>
    <row r="447634" spans="429:429">
      <c r="PM447634" s="782" t="s">
        <v>501</v>
      </c>
    </row>
    <row r="447635" spans="429:429">
      <c r="PM447635" s="782" t="s">
        <v>501</v>
      </c>
    </row>
    <row r="447636" spans="429:429">
      <c r="PM447636" s="782" t="s">
        <v>501</v>
      </c>
    </row>
    <row r="447637" spans="429:429">
      <c r="PM447637" s="782" t="s">
        <v>501</v>
      </c>
    </row>
    <row r="447638" spans="429:429">
      <c r="PM447638" s="782" t="s">
        <v>501</v>
      </c>
    </row>
    <row r="447639" spans="429:429">
      <c r="PM447639" s="782" t="s">
        <v>501</v>
      </c>
    </row>
    <row r="447640" spans="429:429">
      <c r="PM447640" s="782" t="s">
        <v>501</v>
      </c>
    </row>
    <row r="447641" spans="429:429">
      <c r="PM447641" s="782" t="s">
        <v>501</v>
      </c>
    </row>
    <row r="447642" spans="429:429">
      <c r="PM447642" s="782" t="s">
        <v>501</v>
      </c>
    </row>
    <row r="447643" spans="429:429">
      <c r="PM447643" s="782" t="s">
        <v>501</v>
      </c>
    </row>
    <row r="447644" spans="429:429">
      <c r="PM447644" s="782" t="s">
        <v>501</v>
      </c>
    </row>
    <row r="447645" spans="429:429">
      <c r="PM447645" s="782" t="s">
        <v>501</v>
      </c>
    </row>
    <row r="447646" spans="429:429">
      <c r="PM447646" s="782" t="s">
        <v>501</v>
      </c>
    </row>
    <row r="447647" spans="429:429">
      <c r="PM447647" s="782" t="s">
        <v>501</v>
      </c>
    </row>
    <row r="447648" spans="429:429">
      <c r="PM447648" s="782" t="s">
        <v>501</v>
      </c>
    </row>
    <row r="447649" spans="429:429">
      <c r="PM447649" s="782" t="s">
        <v>501</v>
      </c>
    </row>
    <row r="447650" spans="429:429">
      <c r="PM447650" s="782" t="s">
        <v>501</v>
      </c>
    </row>
    <row r="447651" spans="429:429">
      <c r="PM447651" s="782" t="s">
        <v>501</v>
      </c>
    </row>
    <row r="447652" spans="429:429">
      <c r="PM447652" s="782" t="s">
        <v>501</v>
      </c>
    </row>
    <row r="447653" spans="429:429">
      <c r="PM447653" s="782" t="s">
        <v>501</v>
      </c>
    </row>
    <row r="447654" spans="429:429">
      <c r="PM447654" s="782" t="s">
        <v>501</v>
      </c>
    </row>
    <row r="447655" spans="429:429">
      <c r="PM447655" s="782" t="s">
        <v>501</v>
      </c>
    </row>
    <row r="447656" spans="429:429">
      <c r="PM447656" s="782" t="s">
        <v>501</v>
      </c>
    </row>
    <row r="447657" spans="429:429">
      <c r="PM447657" s="782" t="s">
        <v>501</v>
      </c>
    </row>
    <row r="447658" spans="429:429">
      <c r="PM447658" s="782" t="s">
        <v>501</v>
      </c>
    </row>
    <row r="447659" spans="429:429">
      <c r="PM447659" s="782" t="s">
        <v>501</v>
      </c>
    </row>
    <row r="447660" spans="429:429">
      <c r="PM447660" s="782" t="s">
        <v>501</v>
      </c>
    </row>
    <row r="447661" spans="429:429">
      <c r="PM447661" s="782" t="s">
        <v>501</v>
      </c>
    </row>
    <row r="447662" spans="429:429">
      <c r="PM447662" s="782" t="s">
        <v>501</v>
      </c>
    </row>
    <row r="447663" spans="429:429">
      <c r="PM447663" s="782" t="s">
        <v>501</v>
      </c>
    </row>
    <row r="447664" spans="429:429">
      <c r="PM447664" s="782" t="s">
        <v>501</v>
      </c>
    </row>
    <row r="447665" spans="429:429">
      <c r="PM447665" s="782" t="s">
        <v>501</v>
      </c>
    </row>
    <row r="447666" spans="429:429">
      <c r="PM447666" s="782" t="s">
        <v>501</v>
      </c>
    </row>
    <row r="447667" spans="429:429">
      <c r="PM447667" s="782" t="s">
        <v>501</v>
      </c>
    </row>
    <row r="447668" spans="429:429">
      <c r="PM447668" s="782" t="s">
        <v>501</v>
      </c>
    </row>
    <row r="447669" spans="429:429">
      <c r="PM447669" s="782" t="s">
        <v>501</v>
      </c>
    </row>
    <row r="447670" spans="429:429">
      <c r="PM447670" s="782" t="s">
        <v>501</v>
      </c>
    </row>
    <row r="447671" spans="429:429">
      <c r="PM447671" s="782" t="s">
        <v>501</v>
      </c>
    </row>
    <row r="447672" spans="429:429">
      <c r="PM447672" s="782" t="s">
        <v>501</v>
      </c>
    </row>
    <row r="447673" spans="429:429">
      <c r="PM447673" s="782" t="s">
        <v>501</v>
      </c>
    </row>
    <row r="447674" spans="429:429">
      <c r="PM447674" s="782" t="s">
        <v>501</v>
      </c>
    </row>
    <row r="447675" spans="429:429">
      <c r="PM447675" s="782" t="s">
        <v>501</v>
      </c>
    </row>
    <row r="447676" spans="429:429">
      <c r="PM447676" s="782" t="s">
        <v>501</v>
      </c>
    </row>
    <row r="447677" spans="429:429">
      <c r="PM447677" s="782" t="s">
        <v>501</v>
      </c>
    </row>
    <row r="447678" spans="429:429">
      <c r="PM447678" s="782" t="s">
        <v>501</v>
      </c>
    </row>
    <row r="447679" spans="429:429">
      <c r="PM447679" s="782" t="s">
        <v>501</v>
      </c>
    </row>
    <row r="447680" spans="429:429">
      <c r="PM447680" s="782" t="s">
        <v>501</v>
      </c>
    </row>
    <row r="447681" spans="429:429">
      <c r="PM447681" s="782" t="s">
        <v>501</v>
      </c>
    </row>
    <row r="447682" spans="429:429">
      <c r="PM447682" s="782" t="s">
        <v>501</v>
      </c>
    </row>
    <row r="447683" spans="429:429">
      <c r="PM447683" s="782" t="s">
        <v>501</v>
      </c>
    </row>
    <row r="447684" spans="429:429">
      <c r="PM447684" s="782" t="s">
        <v>501</v>
      </c>
    </row>
    <row r="447685" spans="429:429">
      <c r="PM447685" s="782" t="s">
        <v>501</v>
      </c>
    </row>
    <row r="447686" spans="429:429">
      <c r="PM447686" s="782" t="s">
        <v>501</v>
      </c>
    </row>
    <row r="447687" spans="429:429">
      <c r="PM447687" s="782" t="s">
        <v>501</v>
      </c>
    </row>
    <row r="447688" spans="429:429">
      <c r="PM447688" s="782" t="s">
        <v>501</v>
      </c>
    </row>
    <row r="447689" spans="429:429">
      <c r="PM447689" s="782" t="s">
        <v>501</v>
      </c>
    </row>
    <row r="447690" spans="429:429">
      <c r="PM447690" s="782" t="s">
        <v>501</v>
      </c>
    </row>
    <row r="447691" spans="429:429">
      <c r="PM447691" s="782" t="s">
        <v>501</v>
      </c>
    </row>
    <row r="447692" spans="429:429">
      <c r="PM447692" s="782" t="s">
        <v>501</v>
      </c>
    </row>
    <row r="447693" spans="429:429">
      <c r="PM447693" s="782" t="s">
        <v>501</v>
      </c>
    </row>
    <row r="447694" spans="429:429">
      <c r="PM447694" s="782" t="s">
        <v>501</v>
      </c>
    </row>
    <row r="447695" spans="429:429">
      <c r="PM447695" s="782" t="s">
        <v>501</v>
      </c>
    </row>
    <row r="447696" spans="429:429">
      <c r="PM447696" s="782" t="s">
        <v>501</v>
      </c>
    </row>
    <row r="447697" spans="429:429">
      <c r="PM447697" s="782" t="s">
        <v>501</v>
      </c>
    </row>
    <row r="447698" spans="429:429">
      <c r="PM447698" s="782" t="s">
        <v>501</v>
      </c>
    </row>
    <row r="447699" spans="429:429">
      <c r="PM447699" s="782" t="s">
        <v>501</v>
      </c>
    </row>
    <row r="447700" spans="429:429">
      <c r="PM447700" s="782" t="s">
        <v>501</v>
      </c>
    </row>
    <row r="447701" spans="429:429">
      <c r="PM447701" s="782" t="s">
        <v>501</v>
      </c>
    </row>
    <row r="447702" spans="429:429">
      <c r="PM447702" s="782" t="s">
        <v>501</v>
      </c>
    </row>
    <row r="447703" spans="429:429">
      <c r="PM447703" s="782" t="s">
        <v>501</v>
      </c>
    </row>
    <row r="447704" spans="429:429">
      <c r="PM447704" s="782" t="s">
        <v>501</v>
      </c>
    </row>
    <row r="447705" spans="429:429">
      <c r="PM447705" s="782" t="s">
        <v>501</v>
      </c>
    </row>
    <row r="447706" spans="429:429">
      <c r="PM447706" s="782" t="s">
        <v>501</v>
      </c>
    </row>
    <row r="447707" spans="429:429">
      <c r="PM447707" s="782" t="s">
        <v>501</v>
      </c>
    </row>
    <row r="447708" spans="429:429">
      <c r="PM447708" s="782" t="s">
        <v>501</v>
      </c>
    </row>
    <row r="447709" spans="429:429">
      <c r="PM447709" s="782" t="s">
        <v>501</v>
      </c>
    </row>
    <row r="447710" spans="429:429">
      <c r="PM447710" s="782" t="s">
        <v>501</v>
      </c>
    </row>
    <row r="447711" spans="429:429">
      <c r="PM447711" s="782" t="s">
        <v>501</v>
      </c>
    </row>
    <row r="447712" spans="429:429">
      <c r="PM447712" s="782" t="s">
        <v>501</v>
      </c>
    </row>
    <row r="447713" spans="429:429">
      <c r="PM447713" s="782" t="s">
        <v>501</v>
      </c>
    </row>
    <row r="447714" spans="429:429">
      <c r="PM447714" s="782" t="s">
        <v>501</v>
      </c>
    </row>
    <row r="447715" spans="429:429">
      <c r="PM447715" s="782" t="s">
        <v>501</v>
      </c>
    </row>
    <row r="447716" spans="429:429">
      <c r="PM447716" s="782" t="s">
        <v>501</v>
      </c>
    </row>
    <row r="447717" spans="429:429">
      <c r="PM447717" s="782" t="s">
        <v>501</v>
      </c>
    </row>
    <row r="447718" spans="429:429">
      <c r="PM447718" s="782" t="s">
        <v>501</v>
      </c>
    </row>
    <row r="447719" spans="429:429">
      <c r="PM447719" s="782" t="s">
        <v>501</v>
      </c>
    </row>
    <row r="447720" spans="429:429">
      <c r="PM447720" s="782" t="s">
        <v>501</v>
      </c>
    </row>
    <row r="447721" spans="429:429">
      <c r="PM447721" s="782" t="s">
        <v>501</v>
      </c>
    </row>
    <row r="447722" spans="429:429">
      <c r="PM447722" s="782" t="s">
        <v>501</v>
      </c>
    </row>
    <row r="447723" spans="429:429">
      <c r="PM447723" s="782" t="s">
        <v>501</v>
      </c>
    </row>
    <row r="447724" spans="429:429">
      <c r="PM447724" s="782" t="s">
        <v>501</v>
      </c>
    </row>
    <row r="447725" spans="429:429">
      <c r="PM447725" s="782" t="s">
        <v>501</v>
      </c>
    </row>
    <row r="447726" spans="429:429">
      <c r="PM447726" s="782" t="s">
        <v>501</v>
      </c>
    </row>
    <row r="447727" spans="429:429">
      <c r="PM447727" s="782" t="s">
        <v>501</v>
      </c>
    </row>
    <row r="447728" spans="429:429">
      <c r="PM447728" s="782" t="s">
        <v>501</v>
      </c>
    </row>
    <row r="447729" spans="429:429">
      <c r="PM447729" s="782" t="s">
        <v>501</v>
      </c>
    </row>
    <row r="447730" spans="429:429">
      <c r="PM447730" s="782" t="s">
        <v>501</v>
      </c>
    </row>
    <row r="447731" spans="429:429">
      <c r="PM447731" s="782" t="s">
        <v>501</v>
      </c>
    </row>
    <row r="447732" spans="429:429">
      <c r="PM447732" s="782" t="s">
        <v>501</v>
      </c>
    </row>
    <row r="447733" spans="429:429">
      <c r="PM447733" s="782" t="s">
        <v>501</v>
      </c>
    </row>
    <row r="447734" spans="429:429">
      <c r="PM447734" s="782" t="s">
        <v>501</v>
      </c>
    </row>
    <row r="447735" spans="429:429">
      <c r="PM447735" s="782" t="s">
        <v>501</v>
      </c>
    </row>
    <row r="447736" spans="429:429">
      <c r="PM447736" s="782" t="s">
        <v>501</v>
      </c>
    </row>
    <row r="447737" spans="429:429">
      <c r="PM447737" s="782" t="s">
        <v>501</v>
      </c>
    </row>
    <row r="447738" spans="429:429">
      <c r="PM447738" s="782" t="s">
        <v>501</v>
      </c>
    </row>
    <row r="447739" spans="429:429">
      <c r="PM447739" s="782" t="s">
        <v>501</v>
      </c>
    </row>
    <row r="447740" spans="429:429">
      <c r="PM447740" s="782" t="s">
        <v>501</v>
      </c>
    </row>
    <row r="447741" spans="429:429">
      <c r="PM447741" s="782" t="s">
        <v>501</v>
      </c>
    </row>
    <row r="447742" spans="429:429">
      <c r="PM447742" s="782" t="s">
        <v>501</v>
      </c>
    </row>
    <row r="447743" spans="429:429">
      <c r="PM447743" s="782" t="s">
        <v>501</v>
      </c>
    </row>
    <row r="447744" spans="429:429">
      <c r="PM447744" s="782" t="s">
        <v>501</v>
      </c>
    </row>
    <row r="447745" spans="429:429">
      <c r="PM447745" s="782" t="s">
        <v>501</v>
      </c>
    </row>
    <row r="447746" spans="429:429">
      <c r="PM447746" s="782" t="s">
        <v>501</v>
      </c>
    </row>
    <row r="447747" spans="429:429">
      <c r="PM447747" s="782" t="s">
        <v>501</v>
      </c>
    </row>
    <row r="447748" spans="429:429">
      <c r="PM447748" s="782" t="s">
        <v>501</v>
      </c>
    </row>
    <row r="447749" spans="429:429">
      <c r="PM447749" s="782" t="s">
        <v>501</v>
      </c>
    </row>
    <row r="447750" spans="429:429">
      <c r="PM447750" s="782" t="s">
        <v>501</v>
      </c>
    </row>
    <row r="447751" spans="429:429">
      <c r="PM447751" s="782" t="s">
        <v>501</v>
      </c>
    </row>
    <row r="447752" spans="429:429">
      <c r="PM447752" s="782" t="s">
        <v>501</v>
      </c>
    </row>
    <row r="447753" spans="429:429">
      <c r="PM447753" s="782" t="s">
        <v>501</v>
      </c>
    </row>
    <row r="447754" spans="429:429">
      <c r="PM447754" s="782" t="s">
        <v>501</v>
      </c>
    </row>
    <row r="447755" spans="429:429">
      <c r="PM447755" s="782" t="s">
        <v>501</v>
      </c>
    </row>
    <row r="447756" spans="429:429">
      <c r="PM447756" s="782" t="s">
        <v>501</v>
      </c>
    </row>
    <row r="447757" spans="429:429">
      <c r="PM447757" s="782" t="s">
        <v>501</v>
      </c>
    </row>
    <row r="447758" spans="429:429">
      <c r="PM447758" s="782" t="s">
        <v>501</v>
      </c>
    </row>
    <row r="447759" spans="429:429">
      <c r="PM447759" s="782" t="s">
        <v>501</v>
      </c>
    </row>
    <row r="447760" spans="429:429">
      <c r="PM447760" s="782" t="s">
        <v>501</v>
      </c>
    </row>
    <row r="447761" spans="429:429">
      <c r="PM447761" s="782" t="s">
        <v>501</v>
      </c>
    </row>
    <row r="447762" spans="429:429">
      <c r="PM447762" s="782" t="s">
        <v>501</v>
      </c>
    </row>
    <row r="447763" spans="429:429">
      <c r="PM447763" s="782" t="s">
        <v>501</v>
      </c>
    </row>
    <row r="447764" spans="429:429">
      <c r="PM447764" s="782" t="s">
        <v>501</v>
      </c>
    </row>
    <row r="447765" spans="429:429">
      <c r="PM447765" s="782" t="s">
        <v>501</v>
      </c>
    </row>
    <row r="447766" spans="429:429">
      <c r="PM447766" s="782" t="s">
        <v>501</v>
      </c>
    </row>
    <row r="447767" spans="429:429">
      <c r="PM447767" s="782" t="s">
        <v>501</v>
      </c>
    </row>
    <row r="447768" spans="429:429">
      <c r="PM447768" s="782" t="s">
        <v>501</v>
      </c>
    </row>
    <row r="447769" spans="429:429">
      <c r="PM447769" s="782" t="s">
        <v>501</v>
      </c>
    </row>
    <row r="447770" spans="429:429">
      <c r="PM447770" s="782" t="s">
        <v>501</v>
      </c>
    </row>
    <row r="447771" spans="429:429">
      <c r="PM447771" s="782" t="s">
        <v>501</v>
      </c>
    </row>
    <row r="447772" spans="429:429">
      <c r="PM447772" s="782" t="s">
        <v>501</v>
      </c>
    </row>
    <row r="447773" spans="429:429">
      <c r="PM447773" s="782" t="s">
        <v>501</v>
      </c>
    </row>
    <row r="447774" spans="429:429">
      <c r="PM447774" s="782" t="s">
        <v>501</v>
      </c>
    </row>
    <row r="447775" spans="429:429">
      <c r="PM447775" s="782" t="s">
        <v>501</v>
      </c>
    </row>
    <row r="447776" spans="429:429">
      <c r="PM447776" s="782" t="s">
        <v>501</v>
      </c>
    </row>
    <row r="447777" spans="429:429">
      <c r="PM447777" s="782" t="s">
        <v>501</v>
      </c>
    </row>
    <row r="447778" spans="429:429">
      <c r="PM447778" s="782" t="s">
        <v>501</v>
      </c>
    </row>
    <row r="447779" spans="429:429">
      <c r="PM447779" s="782" t="s">
        <v>501</v>
      </c>
    </row>
    <row r="447780" spans="429:429">
      <c r="PM447780" s="782" t="s">
        <v>501</v>
      </c>
    </row>
    <row r="447781" spans="429:429">
      <c r="PM447781" s="782" t="s">
        <v>501</v>
      </c>
    </row>
    <row r="447782" spans="429:429">
      <c r="PM447782" s="782" t="s">
        <v>501</v>
      </c>
    </row>
    <row r="447783" spans="429:429">
      <c r="PM447783" s="782" t="s">
        <v>501</v>
      </c>
    </row>
    <row r="447784" spans="429:429">
      <c r="PM447784" s="782" t="s">
        <v>501</v>
      </c>
    </row>
    <row r="447785" spans="429:429">
      <c r="PM447785" s="782" t="s">
        <v>501</v>
      </c>
    </row>
    <row r="447786" spans="429:429">
      <c r="PM447786" s="782" t="s">
        <v>501</v>
      </c>
    </row>
    <row r="447787" spans="429:429">
      <c r="PM447787" s="782" t="s">
        <v>501</v>
      </c>
    </row>
    <row r="447788" spans="429:429">
      <c r="PM447788" s="782" t="s">
        <v>501</v>
      </c>
    </row>
    <row r="447789" spans="429:429">
      <c r="PM447789" s="782" t="s">
        <v>501</v>
      </c>
    </row>
    <row r="447790" spans="429:429">
      <c r="PM447790" s="782" t="s">
        <v>501</v>
      </c>
    </row>
    <row r="447791" spans="429:429">
      <c r="PM447791" s="782" t="s">
        <v>501</v>
      </c>
    </row>
    <row r="447792" spans="429:429">
      <c r="PM447792" s="782" t="s">
        <v>501</v>
      </c>
    </row>
    <row r="447793" spans="429:429">
      <c r="PM447793" s="782" t="s">
        <v>501</v>
      </c>
    </row>
    <row r="447794" spans="429:429">
      <c r="PM447794" s="782" t="s">
        <v>501</v>
      </c>
    </row>
    <row r="447795" spans="429:429">
      <c r="PM447795" s="782" t="s">
        <v>501</v>
      </c>
    </row>
    <row r="447796" spans="429:429">
      <c r="PM447796" s="782" t="s">
        <v>501</v>
      </c>
    </row>
    <row r="447797" spans="429:429">
      <c r="PM447797" s="782" t="s">
        <v>501</v>
      </c>
    </row>
    <row r="447798" spans="429:429">
      <c r="PM447798" s="782" t="s">
        <v>501</v>
      </c>
    </row>
    <row r="447799" spans="429:429">
      <c r="PM447799" s="782" t="s">
        <v>501</v>
      </c>
    </row>
    <row r="447800" spans="429:429">
      <c r="PM447800" s="782" t="s">
        <v>501</v>
      </c>
    </row>
    <row r="447801" spans="429:429">
      <c r="PM447801" s="782" t="s">
        <v>501</v>
      </c>
    </row>
    <row r="447802" spans="429:429">
      <c r="PM447802" s="782" t="s">
        <v>501</v>
      </c>
    </row>
    <row r="447803" spans="429:429">
      <c r="PM447803" s="782" t="s">
        <v>501</v>
      </c>
    </row>
    <row r="447804" spans="429:429">
      <c r="PM447804" s="782" t="s">
        <v>501</v>
      </c>
    </row>
    <row r="447805" spans="429:429">
      <c r="PM447805" s="782" t="s">
        <v>501</v>
      </c>
    </row>
    <row r="447806" spans="429:429">
      <c r="PM447806" s="782" t="s">
        <v>501</v>
      </c>
    </row>
    <row r="447807" spans="429:429">
      <c r="PM447807" s="782" t="s">
        <v>501</v>
      </c>
    </row>
    <row r="447808" spans="429:429">
      <c r="PM447808" s="782" t="s">
        <v>501</v>
      </c>
    </row>
    <row r="447809" spans="429:429">
      <c r="PM447809" s="782" t="s">
        <v>501</v>
      </c>
    </row>
    <row r="447810" spans="429:429">
      <c r="PM447810" s="782" t="s">
        <v>501</v>
      </c>
    </row>
    <row r="447811" spans="429:429">
      <c r="PM447811" s="782" t="s">
        <v>501</v>
      </c>
    </row>
    <row r="447812" spans="429:429">
      <c r="PM447812" s="782" t="s">
        <v>501</v>
      </c>
    </row>
    <row r="447813" spans="429:429">
      <c r="PM447813" s="782" t="s">
        <v>501</v>
      </c>
    </row>
    <row r="447814" spans="429:429">
      <c r="PM447814" s="782" t="s">
        <v>501</v>
      </c>
    </row>
    <row r="447815" spans="429:429">
      <c r="PM447815" s="782" t="s">
        <v>501</v>
      </c>
    </row>
    <row r="447816" spans="429:429">
      <c r="PM447816" s="782" t="s">
        <v>501</v>
      </c>
    </row>
    <row r="447817" spans="429:429">
      <c r="PM447817" s="782" t="s">
        <v>501</v>
      </c>
    </row>
    <row r="447818" spans="429:429">
      <c r="PM447818" s="782" t="s">
        <v>501</v>
      </c>
    </row>
    <row r="447819" spans="429:429">
      <c r="PM447819" s="782" t="s">
        <v>501</v>
      </c>
    </row>
    <row r="447820" spans="429:429">
      <c r="PM447820" s="782" t="s">
        <v>501</v>
      </c>
    </row>
    <row r="447821" spans="429:429">
      <c r="PM447821" s="782" t="s">
        <v>501</v>
      </c>
    </row>
    <row r="447822" spans="429:429">
      <c r="PM447822" s="782" t="s">
        <v>501</v>
      </c>
    </row>
    <row r="447823" spans="429:429">
      <c r="PM447823" s="782" t="s">
        <v>501</v>
      </c>
    </row>
    <row r="447824" spans="429:429">
      <c r="PM447824" s="782" t="s">
        <v>501</v>
      </c>
    </row>
    <row r="447825" spans="429:429">
      <c r="PM447825" s="782" t="s">
        <v>501</v>
      </c>
    </row>
    <row r="447826" spans="429:429">
      <c r="PM447826" s="782" t="s">
        <v>501</v>
      </c>
    </row>
    <row r="447827" spans="429:429">
      <c r="PM447827" s="782" t="s">
        <v>501</v>
      </c>
    </row>
    <row r="447828" spans="429:429">
      <c r="PM447828" s="782" t="s">
        <v>501</v>
      </c>
    </row>
    <row r="447829" spans="429:429">
      <c r="PM447829" s="782" t="s">
        <v>501</v>
      </c>
    </row>
    <row r="447830" spans="429:429">
      <c r="PM447830" s="782" t="s">
        <v>501</v>
      </c>
    </row>
    <row r="447831" spans="429:429">
      <c r="PM447831" s="782" t="s">
        <v>501</v>
      </c>
    </row>
    <row r="447832" spans="429:429">
      <c r="PM447832" s="782" t="s">
        <v>501</v>
      </c>
    </row>
    <row r="447833" spans="429:429">
      <c r="PM447833" s="782" t="s">
        <v>501</v>
      </c>
    </row>
    <row r="447834" spans="429:429">
      <c r="PM447834" s="782" t="s">
        <v>501</v>
      </c>
    </row>
    <row r="447835" spans="429:429">
      <c r="PM447835" s="782" t="s">
        <v>501</v>
      </c>
    </row>
    <row r="447836" spans="429:429">
      <c r="PM447836" s="782" t="s">
        <v>501</v>
      </c>
    </row>
    <row r="447837" spans="429:429">
      <c r="PM447837" s="782" t="s">
        <v>501</v>
      </c>
    </row>
    <row r="447838" spans="429:429">
      <c r="PM447838" s="782" t="s">
        <v>501</v>
      </c>
    </row>
    <row r="447839" spans="429:429">
      <c r="PM447839" s="782" t="s">
        <v>501</v>
      </c>
    </row>
    <row r="447840" spans="429:429">
      <c r="PM447840" s="782" t="s">
        <v>501</v>
      </c>
    </row>
    <row r="447841" spans="429:429">
      <c r="PM447841" s="782" t="s">
        <v>501</v>
      </c>
    </row>
    <row r="447842" spans="429:429">
      <c r="PM447842" s="782" t="s">
        <v>501</v>
      </c>
    </row>
    <row r="447843" spans="429:429">
      <c r="PM447843" s="782" t="s">
        <v>501</v>
      </c>
    </row>
    <row r="447844" spans="429:429">
      <c r="PM447844" s="782" t="s">
        <v>501</v>
      </c>
    </row>
    <row r="447845" spans="429:429">
      <c r="PM447845" s="782" t="s">
        <v>501</v>
      </c>
    </row>
    <row r="447846" spans="429:429">
      <c r="PM447846" s="782" t="s">
        <v>501</v>
      </c>
    </row>
    <row r="447847" spans="429:429">
      <c r="PM447847" s="782" t="s">
        <v>501</v>
      </c>
    </row>
    <row r="447848" spans="429:429">
      <c r="PM447848" s="782" t="s">
        <v>501</v>
      </c>
    </row>
    <row r="447849" spans="429:429">
      <c r="PM447849" s="782" t="s">
        <v>501</v>
      </c>
    </row>
    <row r="447850" spans="429:429">
      <c r="PM447850" s="782" t="s">
        <v>501</v>
      </c>
    </row>
    <row r="447851" spans="429:429">
      <c r="PM447851" s="782" t="s">
        <v>501</v>
      </c>
    </row>
    <row r="447852" spans="429:429">
      <c r="PM447852" s="782" t="s">
        <v>501</v>
      </c>
    </row>
    <row r="447853" spans="429:429">
      <c r="PM447853" s="782" t="s">
        <v>501</v>
      </c>
    </row>
    <row r="447854" spans="429:429">
      <c r="PM447854" s="782" t="s">
        <v>501</v>
      </c>
    </row>
    <row r="447855" spans="429:429">
      <c r="PM447855" s="782" t="s">
        <v>501</v>
      </c>
    </row>
    <row r="447856" spans="429:429">
      <c r="PM447856" s="782" t="s">
        <v>501</v>
      </c>
    </row>
    <row r="447857" spans="429:429">
      <c r="PM447857" s="782" t="s">
        <v>501</v>
      </c>
    </row>
    <row r="447858" spans="429:429">
      <c r="PM447858" s="782" t="s">
        <v>501</v>
      </c>
    </row>
    <row r="447859" spans="429:429">
      <c r="PM447859" s="782" t="s">
        <v>501</v>
      </c>
    </row>
    <row r="447860" spans="429:429">
      <c r="PM447860" s="782" t="s">
        <v>501</v>
      </c>
    </row>
    <row r="447861" spans="429:429">
      <c r="PM447861" s="782" t="s">
        <v>501</v>
      </c>
    </row>
    <row r="447862" spans="429:429">
      <c r="PM447862" s="782" t="s">
        <v>501</v>
      </c>
    </row>
    <row r="447863" spans="429:429">
      <c r="PM447863" s="782" t="s">
        <v>501</v>
      </c>
    </row>
    <row r="447864" spans="429:429">
      <c r="PM447864" s="782" t="s">
        <v>501</v>
      </c>
    </row>
    <row r="447865" spans="429:429">
      <c r="PM447865" s="782" t="s">
        <v>501</v>
      </c>
    </row>
    <row r="447866" spans="429:429">
      <c r="PM447866" s="782" t="s">
        <v>501</v>
      </c>
    </row>
    <row r="447867" spans="429:429">
      <c r="PM447867" s="782" t="s">
        <v>501</v>
      </c>
    </row>
    <row r="447868" spans="429:429">
      <c r="PM447868" s="782" t="s">
        <v>501</v>
      </c>
    </row>
    <row r="447869" spans="429:429">
      <c r="PM447869" s="782" t="s">
        <v>501</v>
      </c>
    </row>
    <row r="447870" spans="429:429">
      <c r="PM447870" s="782" t="s">
        <v>501</v>
      </c>
    </row>
    <row r="447871" spans="429:429">
      <c r="PM447871" s="782" t="s">
        <v>501</v>
      </c>
    </row>
    <row r="447872" spans="429:429">
      <c r="PM447872" s="782" t="s">
        <v>501</v>
      </c>
    </row>
    <row r="447873" spans="429:429">
      <c r="PM447873" s="782" t="s">
        <v>501</v>
      </c>
    </row>
    <row r="447874" spans="429:429">
      <c r="PM447874" s="782" t="s">
        <v>501</v>
      </c>
    </row>
    <row r="447875" spans="429:429">
      <c r="PM447875" s="782" t="s">
        <v>501</v>
      </c>
    </row>
    <row r="447876" spans="429:429">
      <c r="PM447876" s="782" t="s">
        <v>501</v>
      </c>
    </row>
    <row r="447877" spans="429:429">
      <c r="PM447877" s="782" t="s">
        <v>501</v>
      </c>
    </row>
    <row r="447878" spans="429:429">
      <c r="PM447878" s="782" t="s">
        <v>501</v>
      </c>
    </row>
    <row r="447879" spans="429:429">
      <c r="PM447879" s="782" t="s">
        <v>501</v>
      </c>
    </row>
    <row r="447880" spans="429:429">
      <c r="PM447880" s="782" t="s">
        <v>501</v>
      </c>
    </row>
    <row r="447881" spans="429:429">
      <c r="PM447881" s="782" t="s">
        <v>501</v>
      </c>
    </row>
    <row r="447882" spans="429:429">
      <c r="PM447882" s="782" t="s">
        <v>501</v>
      </c>
    </row>
    <row r="447883" spans="429:429">
      <c r="PM447883" s="782" t="s">
        <v>501</v>
      </c>
    </row>
    <row r="447884" spans="429:429">
      <c r="PM447884" s="782" t="s">
        <v>501</v>
      </c>
    </row>
    <row r="447885" spans="429:429">
      <c r="PM447885" s="782" t="s">
        <v>501</v>
      </c>
    </row>
    <row r="447886" spans="429:429">
      <c r="PM447886" s="782" t="s">
        <v>501</v>
      </c>
    </row>
    <row r="447887" spans="429:429">
      <c r="PM447887" s="782" t="s">
        <v>501</v>
      </c>
    </row>
    <row r="447888" spans="429:429">
      <c r="PM447888" s="782" t="s">
        <v>501</v>
      </c>
    </row>
    <row r="447889" spans="429:429">
      <c r="PM447889" s="782" t="s">
        <v>501</v>
      </c>
    </row>
    <row r="447890" spans="429:429">
      <c r="PM447890" s="782" t="s">
        <v>501</v>
      </c>
    </row>
    <row r="447891" spans="429:429">
      <c r="PM447891" s="782" t="s">
        <v>501</v>
      </c>
    </row>
    <row r="447892" spans="429:429">
      <c r="PM447892" s="782" t="s">
        <v>501</v>
      </c>
    </row>
    <row r="447893" spans="429:429">
      <c r="PM447893" s="782" t="s">
        <v>501</v>
      </c>
    </row>
    <row r="447894" spans="429:429">
      <c r="PM447894" s="782" t="s">
        <v>501</v>
      </c>
    </row>
    <row r="447895" spans="429:429">
      <c r="PM447895" s="782" t="s">
        <v>501</v>
      </c>
    </row>
    <row r="447896" spans="429:429">
      <c r="PM447896" s="782" t="s">
        <v>501</v>
      </c>
    </row>
    <row r="447897" spans="429:429">
      <c r="PM447897" s="782" t="s">
        <v>501</v>
      </c>
    </row>
    <row r="447898" spans="429:429">
      <c r="PM447898" s="782" t="s">
        <v>501</v>
      </c>
    </row>
    <row r="447899" spans="429:429">
      <c r="PM447899" s="782" t="s">
        <v>501</v>
      </c>
    </row>
    <row r="447900" spans="429:429">
      <c r="PM447900" s="782" t="s">
        <v>501</v>
      </c>
    </row>
    <row r="447901" spans="429:429">
      <c r="PM447901" s="782" t="s">
        <v>501</v>
      </c>
    </row>
    <row r="447902" spans="429:429">
      <c r="PM447902" s="782" t="s">
        <v>501</v>
      </c>
    </row>
    <row r="447903" spans="429:429">
      <c r="PM447903" s="782" t="s">
        <v>501</v>
      </c>
    </row>
    <row r="447904" spans="429:429">
      <c r="PM447904" s="782" t="s">
        <v>501</v>
      </c>
    </row>
    <row r="447905" spans="429:429">
      <c r="PM447905" s="782" t="s">
        <v>501</v>
      </c>
    </row>
    <row r="447906" spans="429:429">
      <c r="PM447906" s="782" t="s">
        <v>501</v>
      </c>
    </row>
    <row r="447907" spans="429:429">
      <c r="PM447907" s="782" t="s">
        <v>501</v>
      </c>
    </row>
    <row r="447908" spans="429:429">
      <c r="PM447908" s="782" t="s">
        <v>501</v>
      </c>
    </row>
    <row r="447909" spans="429:429">
      <c r="PM447909" s="782" t="s">
        <v>501</v>
      </c>
    </row>
    <row r="447910" spans="429:429">
      <c r="PM447910" s="782" t="s">
        <v>501</v>
      </c>
    </row>
    <row r="447911" spans="429:429">
      <c r="PM447911" s="782" t="s">
        <v>501</v>
      </c>
    </row>
    <row r="447912" spans="429:429">
      <c r="PM447912" s="782" t="s">
        <v>501</v>
      </c>
    </row>
    <row r="447913" spans="429:429">
      <c r="PM447913" s="782" t="s">
        <v>501</v>
      </c>
    </row>
    <row r="447914" spans="429:429">
      <c r="PM447914" s="782" t="s">
        <v>501</v>
      </c>
    </row>
    <row r="447915" spans="429:429">
      <c r="PM447915" s="782" t="s">
        <v>501</v>
      </c>
    </row>
    <row r="447916" spans="429:429">
      <c r="PM447916" s="782" t="s">
        <v>501</v>
      </c>
    </row>
    <row r="447917" spans="429:429">
      <c r="PM447917" s="782" t="s">
        <v>501</v>
      </c>
    </row>
    <row r="447918" spans="429:429">
      <c r="PM447918" s="782" t="s">
        <v>501</v>
      </c>
    </row>
    <row r="447919" spans="429:429">
      <c r="PM447919" s="782" t="s">
        <v>501</v>
      </c>
    </row>
    <row r="447920" spans="429:429">
      <c r="PM447920" s="782" t="s">
        <v>501</v>
      </c>
    </row>
    <row r="447921" spans="429:429">
      <c r="PM447921" s="782" t="s">
        <v>501</v>
      </c>
    </row>
    <row r="447922" spans="429:429">
      <c r="PM447922" s="782" t="s">
        <v>501</v>
      </c>
    </row>
    <row r="447923" spans="429:429">
      <c r="PM447923" s="782" t="s">
        <v>501</v>
      </c>
    </row>
    <row r="447924" spans="429:429">
      <c r="PM447924" s="782" t="s">
        <v>501</v>
      </c>
    </row>
    <row r="447925" spans="429:429">
      <c r="PM447925" s="782" t="s">
        <v>501</v>
      </c>
    </row>
    <row r="447926" spans="429:429">
      <c r="PM447926" s="782" t="s">
        <v>501</v>
      </c>
    </row>
    <row r="447927" spans="429:429">
      <c r="PM447927" s="782" t="s">
        <v>501</v>
      </c>
    </row>
    <row r="447928" spans="429:429">
      <c r="PM447928" s="782" t="s">
        <v>501</v>
      </c>
    </row>
    <row r="447929" spans="429:429">
      <c r="PM447929" s="782" t="s">
        <v>501</v>
      </c>
    </row>
    <row r="447930" spans="429:429">
      <c r="PM447930" s="782" t="s">
        <v>501</v>
      </c>
    </row>
    <row r="447931" spans="429:429">
      <c r="PM447931" s="782" t="s">
        <v>501</v>
      </c>
    </row>
    <row r="447932" spans="429:429">
      <c r="PM447932" s="782" t="s">
        <v>501</v>
      </c>
    </row>
    <row r="447933" spans="429:429">
      <c r="PM447933" s="782" t="s">
        <v>501</v>
      </c>
    </row>
    <row r="447934" spans="429:429">
      <c r="PM447934" s="782" t="s">
        <v>501</v>
      </c>
    </row>
    <row r="447935" spans="429:429">
      <c r="PM447935" s="782" t="s">
        <v>501</v>
      </c>
    </row>
    <row r="447936" spans="429:429">
      <c r="PM447936" s="782" t="s">
        <v>501</v>
      </c>
    </row>
    <row r="447937" spans="429:429">
      <c r="PM447937" s="782" t="s">
        <v>501</v>
      </c>
    </row>
    <row r="447938" spans="429:429">
      <c r="PM447938" s="782" t="s">
        <v>501</v>
      </c>
    </row>
    <row r="447939" spans="429:429">
      <c r="PM447939" s="782" t="s">
        <v>501</v>
      </c>
    </row>
    <row r="447940" spans="429:429">
      <c r="PM447940" s="782" t="s">
        <v>501</v>
      </c>
    </row>
    <row r="447941" spans="429:429">
      <c r="PM447941" s="782" t="s">
        <v>501</v>
      </c>
    </row>
    <row r="447942" spans="429:429">
      <c r="PM447942" s="782" t="s">
        <v>501</v>
      </c>
    </row>
    <row r="447943" spans="429:429">
      <c r="PM447943" s="782" t="s">
        <v>501</v>
      </c>
    </row>
    <row r="447944" spans="429:429">
      <c r="PM447944" s="782" t="s">
        <v>501</v>
      </c>
    </row>
    <row r="447945" spans="429:429">
      <c r="PM447945" s="782" t="s">
        <v>501</v>
      </c>
    </row>
    <row r="447946" spans="429:429">
      <c r="PM447946" s="782" t="s">
        <v>501</v>
      </c>
    </row>
    <row r="447947" spans="429:429">
      <c r="PM447947" s="782" t="s">
        <v>501</v>
      </c>
    </row>
    <row r="447948" spans="429:429">
      <c r="PM447948" s="782" t="s">
        <v>501</v>
      </c>
    </row>
    <row r="447949" spans="429:429">
      <c r="PM447949" s="782" t="s">
        <v>501</v>
      </c>
    </row>
    <row r="447950" spans="429:429">
      <c r="PM447950" s="782" t="s">
        <v>501</v>
      </c>
    </row>
    <row r="447951" spans="429:429">
      <c r="PM447951" s="782" t="s">
        <v>501</v>
      </c>
    </row>
    <row r="447952" spans="429:429">
      <c r="PM447952" s="782" t="s">
        <v>501</v>
      </c>
    </row>
    <row r="447953" spans="429:429">
      <c r="PM447953" s="782" t="s">
        <v>501</v>
      </c>
    </row>
    <row r="447954" spans="429:429">
      <c r="PM447954" s="782" t="s">
        <v>501</v>
      </c>
    </row>
    <row r="447955" spans="429:429">
      <c r="PM447955" s="782" t="s">
        <v>501</v>
      </c>
    </row>
    <row r="447956" spans="429:429">
      <c r="PM447956" s="782" t="s">
        <v>501</v>
      </c>
    </row>
    <row r="447957" spans="429:429">
      <c r="PM447957" s="782" t="s">
        <v>501</v>
      </c>
    </row>
    <row r="447958" spans="429:429">
      <c r="PM447958" s="782" t="s">
        <v>501</v>
      </c>
    </row>
    <row r="447959" spans="429:429">
      <c r="PM447959" s="782" t="s">
        <v>501</v>
      </c>
    </row>
    <row r="447960" spans="429:429">
      <c r="PM447960" s="782" t="s">
        <v>501</v>
      </c>
    </row>
    <row r="447961" spans="429:429">
      <c r="PM447961" s="782" t="s">
        <v>501</v>
      </c>
    </row>
    <row r="447962" spans="429:429">
      <c r="PM447962" s="782" t="s">
        <v>501</v>
      </c>
    </row>
    <row r="447963" spans="429:429">
      <c r="PM447963" s="782" t="s">
        <v>501</v>
      </c>
    </row>
    <row r="447964" spans="429:429">
      <c r="PM447964" s="782" t="s">
        <v>501</v>
      </c>
    </row>
    <row r="447965" spans="429:429">
      <c r="PM447965" s="782" t="s">
        <v>501</v>
      </c>
    </row>
    <row r="447966" spans="429:429">
      <c r="PM447966" s="782" t="s">
        <v>501</v>
      </c>
    </row>
    <row r="447967" spans="429:429">
      <c r="PM447967" s="782" t="s">
        <v>501</v>
      </c>
    </row>
    <row r="447968" spans="429:429">
      <c r="PM447968" s="782" t="s">
        <v>501</v>
      </c>
    </row>
    <row r="447969" spans="429:429">
      <c r="PM447969" s="782" t="s">
        <v>501</v>
      </c>
    </row>
    <row r="447970" spans="429:429">
      <c r="PM447970" s="782" t="s">
        <v>501</v>
      </c>
    </row>
    <row r="447971" spans="429:429">
      <c r="PM447971" s="782" t="s">
        <v>501</v>
      </c>
    </row>
    <row r="447972" spans="429:429">
      <c r="PM447972" s="782" t="s">
        <v>501</v>
      </c>
    </row>
    <row r="447973" spans="429:429">
      <c r="PM447973" s="782" t="s">
        <v>501</v>
      </c>
    </row>
    <row r="447974" spans="429:429">
      <c r="PM447974" s="782" t="s">
        <v>501</v>
      </c>
    </row>
    <row r="447975" spans="429:429">
      <c r="PM447975" s="782" t="s">
        <v>501</v>
      </c>
    </row>
    <row r="447976" spans="429:429">
      <c r="PM447976" s="782" t="s">
        <v>501</v>
      </c>
    </row>
    <row r="447977" spans="429:429">
      <c r="PM447977" s="782" t="s">
        <v>501</v>
      </c>
    </row>
    <row r="447978" spans="429:429">
      <c r="PM447978" s="782" t="s">
        <v>501</v>
      </c>
    </row>
    <row r="447979" spans="429:429">
      <c r="PM447979" s="782" t="s">
        <v>501</v>
      </c>
    </row>
    <row r="447980" spans="429:429">
      <c r="PM447980" s="782" t="s">
        <v>501</v>
      </c>
    </row>
    <row r="447981" spans="429:429">
      <c r="PM447981" s="782" t="s">
        <v>501</v>
      </c>
    </row>
    <row r="447982" spans="429:429">
      <c r="PM447982" s="782" t="s">
        <v>501</v>
      </c>
    </row>
    <row r="447983" spans="429:429">
      <c r="PM447983" s="782" t="s">
        <v>501</v>
      </c>
    </row>
    <row r="447984" spans="429:429">
      <c r="PM447984" s="782" t="s">
        <v>501</v>
      </c>
    </row>
    <row r="447985" spans="429:429">
      <c r="PM447985" s="782" t="s">
        <v>501</v>
      </c>
    </row>
    <row r="447986" spans="429:429">
      <c r="PM447986" s="782" t="s">
        <v>501</v>
      </c>
    </row>
    <row r="447987" spans="429:429">
      <c r="PM447987" s="782" t="s">
        <v>501</v>
      </c>
    </row>
    <row r="447988" spans="429:429">
      <c r="PM447988" s="782" t="s">
        <v>501</v>
      </c>
    </row>
    <row r="447989" spans="429:429">
      <c r="PM447989" s="782" t="s">
        <v>501</v>
      </c>
    </row>
    <row r="447990" spans="429:429">
      <c r="PM447990" s="782" t="s">
        <v>501</v>
      </c>
    </row>
    <row r="447991" spans="429:429">
      <c r="PM447991" s="782" t="s">
        <v>501</v>
      </c>
    </row>
    <row r="447992" spans="429:429">
      <c r="PM447992" s="782" t="s">
        <v>501</v>
      </c>
    </row>
    <row r="447993" spans="429:429">
      <c r="PM447993" s="782" t="s">
        <v>501</v>
      </c>
    </row>
    <row r="447994" spans="429:429">
      <c r="PM447994" s="782" t="s">
        <v>501</v>
      </c>
    </row>
    <row r="447995" spans="429:429">
      <c r="PM447995" s="782" t="s">
        <v>501</v>
      </c>
    </row>
    <row r="447996" spans="429:429">
      <c r="PM447996" s="782" t="s">
        <v>501</v>
      </c>
    </row>
    <row r="447997" spans="429:429">
      <c r="PM447997" s="782" t="s">
        <v>501</v>
      </c>
    </row>
    <row r="447998" spans="429:429">
      <c r="PM447998" s="782" t="s">
        <v>501</v>
      </c>
    </row>
    <row r="447999" spans="429:429">
      <c r="PM447999" s="782" t="s">
        <v>501</v>
      </c>
    </row>
    <row r="448000" spans="429:429">
      <c r="PM448000" s="782" t="s">
        <v>501</v>
      </c>
    </row>
    <row r="448001" spans="429:429">
      <c r="PM448001" s="782" t="s">
        <v>501</v>
      </c>
    </row>
    <row r="448002" spans="429:429">
      <c r="PM448002" s="782" t="s">
        <v>501</v>
      </c>
    </row>
    <row r="448003" spans="429:429">
      <c r="PM448003" s="782" t="s">
        <v>501</v>
      </c>
    </row>
    <row r="448004" spans="429:429">
      <c r="PM448004" s="782" t="s">
        <v>501</v>
      </c>
    </row>
    <row r="448005" spans="429:429">
      <c r="PM448005" s="782" t="s">
        <v>501</v>
      </c>
    </row>
    <row r="448006" spans="429:429">
      <c r="PM448006" s="782" t="s">
        <v>501</v>
      </c>
    </row>
    <row r="448007" spans="429:429">
      <c r="PM448007" s="782" t="s">
        <v>501</v>
      </c>
    </row>
    <row r="448008" spans="429:429">
      <c r="PM448008" s="782" t="s">
        <v>501</v>
      </c>
    </row>
    <row r="448009" spans="429:429">
      <c r="PM448009" s="782" t="s">
        <v>501</v>
      </c>
    </row>
    <row r="448010" spans="429:429">
      <c r="PM448010" s="782" t="s">
        <v>501</v>
      </c>
    </row>
    <row r="448011" spans="429:429">
      <c r="PM448011" s="782" t="s">
        <v>501</v>
      </c>
    </row>
    <row r="448012" spans="429:429">
      <c r="PM448012" s="782" t="s">
        <v>501</v>
      </c>
    </row>
    <row r="448013" spans="429:429">
      <c r="PM448013" s="782" t="s">
        <v>501</v>
      </c>
    </row>
    <row r="448014" spans="429:429">
      <c r="PM448014" s="782" t="s">
        <v>501</v>
      </c>
    </row>
    <row r="448015" spans="429:429">
      <c r="PM448015" s="782" t="s">
        <v>501</v>
      </c>
    </row>
    <row r="448016" spans="429:429">
      <c r="PM448016" s="782" t="s">
        <v>501</v>
      </c>
    </row>
    <row r="448017" spans="429:429">
      <c r="PM448017" s="782" t="s">
        <v>501</v>
      </c>
    </row>
    <row r="448018" spans="429:429">
      <c r="PM448018" s="782" t="s">
        <v>501</v>
      </c>
    </row>
    <row r="448019" spans="429:429">
      <c r="PM448019" s="782" t="s">
        <v>501</v>
      </c>
    </row>
    <row r="448020" spans="429:429">
      <c r="PM448020" s="782" t="s">
        <v>501</v>
      </c>
    </row>
    <row r="448021" spans="429:429">
      <c r="PM448021" s="782" t="s">
        <v>501</v>
      </c>
    </row>
    <row r="448022" spans="429:429">
      <c r="PM448022" s="782" t="s">
        <v>501</v>
      </c>
    </row>
    <row r="448023" spans="429:429">
      <c r="PM448023" s="782" t="s">
        <v>501</v>
      </c>
    </row>
    <row r="448024" spans="429:429">
      <c r="PM448024" s="782" t="s">
        <v>501</v>
      </c>
    </row>
    <row r="448025" spans="429:429">
      <c r="PM448025" s="782" t="s">
        <v>501</v>
      </c>
    </row>
    <row r="448026" spans="429:429">
      <c r="PM448026" s="782" t="s">
        <v>501</v>
      </c>
    </row>
    <row r="448027" spans="429:429">
      <c r="PM448027" s="782" t="s">
        <v>501</v>
      </c>
    </row>
    <row r="448028" spans="429:429">
      <c r="PM448028" s="782" t="s">
        <v>501</v>
      </c>
    </row>
    <row r="448029" spans="429:429">
      <c r="PM448029" s="782" t="s">
        <v>501</v>
      </c>
    </row>
    <row r="448030" spans="429:429">
      <c r="PM448030" s="782" t="s">
        <v>501</v>
      </c>
    </row>
    <row r="448031" spans="429:429">
      <c r="PM448031" s="782" t="s">
        <v>501</v>
      </c>
    </row>
    <row r="448032" spans="429:429">
      <c r="PM448032" s="782" t="s">
        <v>501</v>
      </c>
    </row>
    <row r="448033" spans="429:429">
      <c r="PM448033" s="782" t="s">
        <v>501</v>
      </c>
    </row>
    <row r="448034" spans="429:429">
      <c r="PM448034" s="782" t="s">
        <v>501</v>
      </c>
    </row>
    <row r="448035" spans="429:429">
      <c r="PM448035" s="782" t="s">
        <v>501</v>
      </c>
    </row>
    <row r="448036" spans="429:429">
      <c r="PM448036" s="782" t="s">
        <v>501</v>
      </c>
    </row>
    <row r="448037" spans="429:429">
      <c r="PM448037" s="782" t="s">
        <v>501</v>
      </c>
    </row>
    <row r="448038" spans="429:429">
      <c r="PM448038" s="782" t="s">
        <v>501</v>
      </c>
    </row>
    <row r="448039" spans="429:429">
      <c r="PM448039" s="782" t="s">
        <v>501</v>
      </c>
    </row>
    <row r="448040" spans="429:429">
      <c r="PM448040" s="782" t="s">
        <v>501</v>
      </c>
    </row>
    <row r="448041" spans="429:429">
      <c r="PM448041" s="782" t="s">
        <v>501</v>
      </c>
    </row>
    <row r="448042" spans="429:429">
      <c r="PM448042" s="782" t="s">
        <v>501</v>
      </c>
    </row>
    <row r="448043" spans="429:429">
      <c r="PM448043" s="782" t="s">
        <v>501</v>
      </c>
    </row>
    <row r="448044" spans="429:429">
      <c r="PM448044" s="782" t="s">
        <v>501</v>
      </c>
    </row>
    <row r="448045" spans="429:429">
      <c r="PM448045" s="782" t="s">
        <v>501</v>
      </c>
    </row>
    <row r="448046" spans="429:429">
      <c r="PM448046" s="782" t="s">
        <v>501</v>
      </c>
    </row>
    <row r="448047" spans="429:429">
      <c r="PM448047" s="782" t="s">
        <v>501</v>
      </c>
    </row>
    <row r="448048" spans="429:429">
      <c r="PM448048" s="782" t="s">
        <v>501</v>
      </c>
    </row>
    <row r="448049" spans="429:429">
      <c r="PM448049" s="782" t="s">
        <v>501</v>
      </c>
    </row>
    <row r="448050" spans="429:429">
      <c r="PM448050" s="782" t="s">
        <v>501</v>
      </c>
    </row>
    <row r="448051" spans="429:429">
      <c r="PM448051" s="782" t="s">
        <v>501</v>
      </c>
    </row>
    <row r="448052" spans="429:429">
      <c r="PM448052" s="782" t="s">
        <v>501</v>
      </c>
    </row>
    <row r="448053" spans="429:429">
      <c r="PM448053" s="782" t="s">
        <v>501</v>
      </c>
    </row>
    <row r="448054" spans="429:429">
      <c r="PM448054" s="782" t="s">
        <v>501</v>
      </c>
    </row>
    <row r="448055" spans="429:429">
      <c r="PM448055" s="782" t="s">
        <v>501</v>
      </c>
    </row>
    <row r="448056" spans="429:429">
      <c r="PM448056" s="782" t="s">
        <v>501</v>
      </c>
    </row>
    <row r="448057" spans="429:429">
      <c r="PM448057" s="782" t="s">
        <v>501</v>
      </c>
    </row>
    <row r="448058" spans="429:429">
      <c r="PM448058" s="782" t="s">
        <v>501</v>
      </c>
    </row>
    <row r="448059" spans="429:429">
      <c r="PM448059" s="782" t="s">
        <v>501</v>
      </c>
    </row>
    <row r="448060" spans="429:429">
      <c r="PM448060" s="782" t="s">
        <v>501</v>
      </c>
    </row>
    <row r="448061" spans="429:429">
      <c r="PM448061" s="782" t="s">
        <v>501</v>
      </c>
    </row>
    <row r="448062" spans="429:429">
      <c r="PM448062" s="782" t="s">
        <v>501</v>
      </c>
    </row>
    <row r="448063" spans="429:429">
      <c r="PM448063" s="782" t="s">
        <v>501</v>
      </c>
    </row>
    <row r="448064" spans="429:429">
      <c r="PM448064" s="782" t="s">
        <v>501</v>
      </c>
    </row>
    <row r="448065" spans="429:429">
      <c r="PM448065" s="782" t="s">
        <v>501</v>
      </c>
    </row>
    <row r="448066" spans="429:429">
      <c r="PM448066" s="782" t="s">
        <v>501</v>
      </c>
    </row>
    <row r="448067" spans="429:429">
      <c r="PM448067" s="782" t="s">
        <v>501</v>
      </c>
    </row>
    <row r="448068" spans="429:429">
      <c r="PM448068" s="782" t="s">
        <v>501</v>
      </c>
    </row>
    <row r="448069" spans="429:429">
      <c r="PM448069" s="782" t="s">
        <v>501</v>
      </c>
    </row>
    <row r="448070" spans="429:429">
      <c r="PM448070" s="782" t="s">
        <v>501</v>
      </c>
    </row>
    <row r="448071" spans="429:429">
      <c r="PM448071" s="782" t="s">
        <v>501</v>
      </c>
    </row>
    <row r="448072" spans="429:429">
      <c r="PM448072" s="782" t="s">
        <v>501</v>
      </c>
    </row>
    <row r="448073" spans="429:429">
      <c r="PM448073" s="782" t="s">
        <v>501</v>
      </c>
    </row>
    <row r="448074" spans="429:429">
      <c r="PM448074" s="782" t="s">
        <v>501</v>
      </c>
    </row>
    <row r="448075" spans="429:429">
      <c r="PM448075" s="782" t="s">
        <v>501</v>
      </c>
    </row>
    <row r="448076" spans="429:429">
      <c r="PM448076" s="782" t="s">
        <v>501</v>
      </c>
    </row>
    <row r="448077" spans="429:429">
      <c r="PM448077" s="782" t="s">
        <v>501</v>
      </c>
    </row>
    <row r="448078" spans="429:429">
      <c r="PM448078" s="782" t="s">
        <v>501</v>
      </c>
    </row>
    <row r="448079" spans="429:429">
      <c r="PM448079" s="782" t="s">
        <v>501</v>
      </c>
    </row>
    <row r="448080" spans="429:429">
      <c r="PM448080" s="782" t="s">
        <v>501</v>
      </c>
    </row>
    <row r="448081" spans="429:429">
      <c r="PM448081" s="782" t="s">
        <v>501</v>
      </c>
    </row>
    <row r="448082" spans="429:429">
      <c r="PM448082" s="782" t="s">
        <v>501</v>
      </c>
    </row>
    <row r="448083" spans="429:429">
      <c r="PM448083" s="782" t="s">
        <v>501</v>
      </c>
    </row>
    <row r="448084" spans="429:429">
      <c r="PM448084" s="782" t="s">
        <v>501</v>
      </c>
    </row>
    <row r="448085" spans="429:429">
      <c r="PM448085" s="782" t="s">
        <v>501</v>
      </c>
    </row>
    <row r="448086" spans="429:429">
      <c r="PM448086" s="782" t="s">
        <v>501</v>
      </c>
    </row>
    <row r="448087" spans="429:429">
      <c r="PM448087" s="782" t="s">
        <v>501</v>
      </c>
    </row>
    <row r="448088" spans="429:429">
      <c r="PM448088" s="782" t="s">
        <v>501</v>
      </c>
    </row>
    <row r="448089" spans="429:429">
      <c r="PM448089" s="782" t="s">
        <v>501</v>
      </c>
    </row>
    <row r="448090" spans="429:429">
      <c r="PM448090" s="782" t="s">
        <v>501</v>
      </c>
    </row>
    <row r="448091" spans="429:429">
      <c r="PM448091" s="782" t="s">
        <v>501</v>
      </c>
    </row>
    <row r="448092" spans="429:429">
      <c r="PM448092" s="782" t="s">
        <v>501</v>
      </c>
    </row>
    <row r="448093" spans="429:429">
      <c r="PM448093" s="782" t="s">
        <v>501</v>
      </c>
    </row>
    <row r="448094" spans="429:429">
      <c r="PM448094" s="782" t="s">
        <v>501</v>
      </c>
    </row>
    <row r="448095" spans="429:429">
      <c r="PM448095" s="782" t="s">
        <v>501</v>
      </c>
    </row>
    <row r="448096" spans="429:429">
      <c r="PM448096" s="782" t="s">
        <v>501</v>
      </c>
    </row>
    <row r="448097" spans="429:429">
      <c r="PM448097" s="782" t="s">
        <v>501</v>
      </c>
    </row>
    <row r="448098" spans="429:429">
      <c r="PM448098" s="782" t="s">
        <v>501</v>
      </c>
    </row>
    <row r="448099" spans="429:429">
      <c r="PM448099" s="782" t="s">
        <v>501</v>
      </c>
    </row>
    <row r="448100" spans="429:429">
      <c r="PM448100" s="782" t="s">
        <v>501</v>
      </c>
    </row>
    <row r="448101" spans="429:429">
      <c r="PM448101" s="782" t="s">
        <v>501</v>
      </c>
    </row>
    <row r="448102" spans="429:429">
      <c r="PM448102" s="782" t="s">
        <v>501</v>
      </c>
    </row>
    <row r="448103" spans="429:429">
      <c r="PM448103" s="782" t="s">
        <v>501</v>
      </c>
    </row>
    <row r="448104" spans="429:429">
      <c r="PM448104" s="782" t="s">
        <v>501</v>
      </c>
    </row>
    <row r="448105" spans="429:429">
      <c r="PM448105" s="782" t="s">
        <v>501</v>
      </c>
    </row>
    <row r="448106" spans="429:429">
      <c r="PM448106" s="782" t="s">
        <v>501</v>
      </c>
    </row>
    <row r="448107" spans="429:429">
      <c r="PM448107" s="782" t="s">
        <v>501</v>
      </c>
    </row>
    <row r="448108" spans="429:429">
      <c r="PM448108" s="782" t="s">
        <v>501</v>
      </c>
    </row>
    <row r="448109" spans="429:429">
      <c r="PM448109" s="782" t="s">
        <v>501</v>
      </c>
    </row>
    <row r="448110" spans="429:429">
      <c r="PM448110" s="782" t="s">
        <v>501</v>
      </c>
    </row>
    <row r="448111" spans="429:429">
      <c r="PM448111" s="782" t="s">
        <v>501</v>
      </c>
    </row>
    <row r="448112" spans="429:429">
      <c r="PM448112" s="782" t="s">
        <v>501</v>
      </c>
    </row>
    <row r="448113" spans="429:429">
      <c r="PM448113" s="782" t="s">
        <v>501</v>
      </c>
    </row>
    <row r="448114" spans="429:429">
      <c r="PM448114" s="782" t="s">
        <v>501</v>
      </c>
    </row>
    <row r="448115" spans="429:429">
      <c r="PM448115" s="782" t="s">
        <v>501</v>
      </c>
    </row>
    <row r="448116" spans="429:429">
      <c r="PM448116" s="782" t="s">
        <v>501</v>
      </c>
    </row>
    <row r="448117" spans="429:429">
      <c r="PM448117" s="782" t="s">
        <v>501</v>
      </c>
    </row>
    <row r="448118" spans="429:429">
      <c r="PM448118" s="782" t="s">
        <v>501</v>
      </c>
    </row>
    <row r="448119" spans="429:429">
      <c r="PM448119" s="782" t="s">
        <v>501</v>
      </c>
    </row>
    <row r="448120" spans="429:429">
      <c r="PM448120" s="782" t="s">
        <v>501</v>
      </c>
    </row>
    <row r="448121" spans="429:429">
      <c r="PM448121" s="782" t="s">
        <v>501</v>
      </c>
    </row>
    <row r="448122" spans="429:429">
      <c r="PM448122" s="782" t="s">
        <v>501</v>
      </c>
    </row>
    <row r="448123" spans="429:429">
      <c r="PM448123" s="782" t="s">
        <v>501</v>
      </c>
    </row>
    <row r="448124" spans="429:429">
      <c r="PM448124" s="782" t="s">
        <v>501</v>
      </c>
    </row>
    <row r="448125" spans="429:429">
      <c r="PM448125" s="782" t="s">
        <v>501</v>
      </c>
    </row>
    <row r="448126" spans="429:429">
      <c r="PM448126" s="782" t="s">
        <v>501</v>
      </c>
    </row>
    <row r="448127" spans="429:429">
      <c r="PM448127" s="782" t="s">
        <v>501</v>
      </c>
    </row>
    <row r="448128" spans="429:429">
      <c r="PM448128" s="782" t="s">
        <v>501</v>
      </c>
    </row>
    <row r="448129" spans="429:429">
      <c r="PM448129" s="782" t="s">
        <v>501</v>
      </c>
    </row>
    <row r="448130" spans="429:429">
      <c r="PM448130" s="782" t="s">
        <v>501</v>
      </c>
    </row>
    <row r="448131" spans="429:429">
      <c r="PM448131" s="782" t="s">
        <v>501</v>
      </c>
    </row>
    <row r="448132" spans="429:429">
      <c r="PM448132" s="782" t="s">
        <v>501</v>
      </c>
    </row>
    <row r="448133" spans="429:429">
      <c r="PM448133" s="782" t="s">
        <v>501</v>
      </c>
    </row>
    <row r="448134" spans="429:429">
      <c r="PM448134" s="782" t="s">
        <v>501</v>
      </c>
    </row>
    <row r="448135" spans="429:429">
      <c r="PM448135" s="782" t="s">
        <v>501</v>
      </c>
    </row>
    <row r="448136" spans="429:429">
      <c r="PM448136" s="782" t="s">
        <v>501</v>
      </c>
    </row>
    <row r="448137" spans="429:429">
      <c r="PM448137" s="782" t="s">
        <v>501</v>
      </c>
    </row>
    <row r="448138" spans="429:429">
      <c r="PM448138" s="782" t="s">
        <v>501</v>
      </c>
    </row>
    <row r="448139" spans="429:429">
      <c r="PM448139" s="782" t="s">
        <v>501</v>
      </c>
    </row>
    <row r="448140" spans="429:429">
      <c r="PM448140" s="782" t="s">
        <v>501</v>
      </c>
    </row>
    <row r="448141" spans="429:429">
      <c r="PM448141" s="782" t="s">
        <v>501</v>
      </c>
    </row>
    <row r="448142" spans="429:429">
      <c r="PM448142" s="782" t="s">
        <v>501</v>
      </c>
    </row>
    <row r="448143" spans="429:429">
      <c r="PM448143" s="782" t="s">
        <v>501</v>
      </c>
    </row>
    <row r="448144" spans="429:429">
      <c r="PM448144" s="782" t="s">
        <v>501</v>
      </c>
    </row>
    <row r="448145" spans="429:429">
      <c r="PM448145" s="782" t="s">
        <v>501</v>
      </c>
    </row>
    <row r="448146" spans="429:429">
      <c r="PM448146" s="782" t="s">
        <v>501</v>
      </c>
    </row>
    <row r="448147" spans="429:429">
      <c r="PM448147" s="782" t="s">
        <v>501</v>
      </c>
    </row>
    <row r="448148" spans="429:429">
      <c r="PM448148" s="782" t="s">
        <v>501</v>
      </c>
    </row>
    <row r="448149" spans="429:429">
      <c r="PM448149" s="782" t="s">
        <v>501</v>
      </c>
    </row>
    <row r="448150" spans="429:429">
      <c r="PM448150" s="782" t="s">
        <v>501</v>
      </c>
    </row>
    <row r="448151" spans="429:429">
      <c r="PM448151" s="782" t="s">
        <v>501</v>
      </c>
    </row>
    <row r="448152" spans="429:429">
      <c r="PM448152" s="782" t="s">
        <v>501</v>
      </c>
    </row>
    <row r="448153" spans="429:429">
      <c r="PM448153" s="782" t="s">
        <v>501</v>
      </c>
    </row>
    <row r="448154" spans="429:429">
      <c r="PM448154" s="782" t="s">
        <v>501</v>
      </c>
    </row>
    <row r="448155" spans="429:429">
      <c r="PM448155" s="782" t="s">
        <v>501</v>
      </c>
    </row>
    <row r="448156" spans="429:429">
      <c r="PM448156" s="782" t="s">
        <v>501</v>
      </c>
    </row>
    <row r="448157" spans="429:429">
      <c r="PM448157" s="782" t="s">
        <v>501</v>
      </c>
    </row>
    <row r="448158" spans="429:429">
      <c r="PM448158" s="782" t="s">
        <v>501</v>
      </c>
    </row>
    <row r="448159" spans="429:429">
      <c r="PM448159" s="782" t="s">
        <v>501</v>
      </c>
    </row>
    <row r="448160" spans="429:429">
      <c r="PM448160" s="782" t="s">
        <v>501</v>
      </c>
    </row>
    <row r="448161" spans="429:429">
      <c r="PM448161" s="782" t="s">
        <v>501</v>
      </c>
    </row>
    <row r="448162" spans="429:429">
      <c r="PM448162" s="782" t="s">
        <v>501</v>
      </c>
    </row>
    <row r="448163" spans="429:429">
      <c r="PM448163" s="782" t="s">
        <v>501</v>
      </c>
    </row>
    <row r="448164" spans="429:429">
      <c r="PM448164" s="782" t="s">
        <v>501</v>
      </c>
    </row>
    <row r="448165" spans="429:429">
      <c r="PM448165" s="782" t="s">
        <v>501</v>
      </c>
    </row>
    <row r="448166" spans="429:429">
      <c r="PM448166" s="782" t="s">
        <v>501</v>
      </c>
    </row>
    <row r="448167" spans="429:429">
      <c r="PM448167" s="782" t="s">
        <v>501</v>
      </c>
    </row>
    <row r="448168" spans="429:429">
      <c r="PM448168" s="782" t="s">
        <v>501</v>
      </c>
    </row>
    <row r="448169" spans="429:429">
      <c r="PM448169" s="782" t="s">
        <v>501</v>
      </c>
    </row>
    <row r="448170" spans="429:429">
      <c r="PM448170" s="782" t="s">
        <v>501</v>
      </c>
    </row>
    <row r="448171" spans="429:429">
      <c r="PM448171" s="782" t="s">
        <v>501</v>
      </c>
    </row>
    <row r="448172" spans="429:429">
      <c r="PM448172" s="782" t="s">
        <v>501</v>
      </c>
    </row>
    <row r="448173" spans="429:429">
      <c r="PM448173" s="782" t="s">
        <v>501</v>
      </c>
    </row>
    <row r="448174" spans="429:429">
      <c r="PM448174" s="782" t="s">
        <v>501</v>
      </c>
    </row>
    <row r="448175" spans="429:429">
      <c r="PM448175" s="782" t="s">
        <v>501</v>
      </c>
    </row>
    <row r="448176" spans="429:429">
      <c r="PM448176" s="782" t="s">
        <v>501</v>
      </c>
    </row>
    <row r="448177" spans="429:429">
      <c r="PM448177" s="782" t="s">
        <v>501</v>
      </c>
    </row>
    <row r="448178" spans="429:429">
      <c r="PM448178" s="782" t="s">
        <v>501</v>
      </c>
    </row>
    <row r="448179" spans="429:429">
      <c r="PM448179" s="782" t="s">
        <v>501</v>
      </c>
    </row>
    <row r="448180" spans="429:429">
      <c r="PM448180" s="782" t="s">
        <v>501</v>
      </c>
    </row>
    <row r="448181" spans="429:429">
      <c r="PM448181" s="782" t="s">
        <v>501</v>
      </c>
    </row>
    <row r="448182" spans="429:429">
      <c r="PM448182" s="782" t="s">
        <v>501</v>
      </c>
    </row>
    <row r="448183" spans="429:429">
      <c r="PM448183" s="782" t="s">
        <v>501</v>
      </c>
    </row>
    <row r="448184" spans="429:429">
      <c r="PM448184" s="782" t="s">
        <v>501</v>
      </c>
    </row>
    <row r="448185" spans="429:429">
      <c r="PM448185" s="782" t="s">
        <v>501</v>
      </c>
    </row>
    <row r="448186" spans="429:429">
      <c r="PM448186" s="782" t="s">
        <v>501</v>
      </c>
    </row>
    <row r="448187" spans="429:429">
      <c r="PM448187" s="782" t="s">
        <v>501</v>
      </c>
    </row>
    <row r="448188" spans="429:429">
      <c r="PM448188" s="782" t="s">
        <v>501</v>
      </c>
    </row>
    <row r="448189" spans="429:429">
      <c r="PM448189" s="782" t="s">
        <v>501</v>
      </c>
    </row>
    <row r="448190" spans="429:429">
      <c r="PM448190" s="782" t="s">
        <v>501</v>
      </c>
    </row>
    <row r="448191" spans="429:429">
      <c r="PM448191" s="782" t="s">
        <v>501</v>
      </c>
    </row>
    <row r="448192" spans="429:429">
      <c r="PM448192" s="782" t="s">
        <v>501</v>
      </c>
    </row>
    <row r="448193" spans="429:429">
      <c r="PM448193" s="782" t="s">
        <v>501</v>
      </c>
    </row>
    <row r="448194" spans="429:429">
      <c r="PM448194" s="782" t="s">
        <v>501</v>
      </c>
    </row>
    <row r="448195" spans="429:429">
      <c r="PM448195" s="782" t="s">
        <v>501</v>
      </c>
    </row>
    <row r="448196" spans="429:429">
      <c r="PM448196" s="782" t="s">
        <v>501</v>
      </c>
    </row>
    <row r="448197" spans="429:429">
      <c r="PM448197" s="782" t="s">
        <v>501</v>
      </c>
    </row>
    <row r="448198" spans="429:429">
      <c r="PM448198" s="782" t="s">
        <v>501</v>
      </c>
    </row>
    <row r="448199" spans="429:429">
      <c r="PM448199" s="782" t="s">
        <v>501</v>
      </c>
    </row>
    <row r="448200" spans="429:429">
      <c r="PM448200" s="782" t="s">
        <v>501</v>
      </c>
    </row>
    <row r="448201" spans="429:429">
      <c r="PM448201" s="782" t="s">
        <v>501</v>
      </c>
    </row>
    <row r="448202" spans="429:429">
      <c r="PM448202" s="782" t="s">
        <v>501</v>
      </c>
    </row>
    <row r="448203" spans="429:429">
      <c r="PM448203" s="782" t="s">
        <v>501</v>
      </c>
    </row>
    <row r="448204" spans="429:429">
      <c r="PM448204" s="782" t="s">
        <v>501</v>
      </c>
    </row>
    <row r="448205" spans="429:429">
      <c r="PM448205" s="782" t="s">
        <v>501</v>
      </c>
    </row>
    <row r="448206" spans="429:429">
      <c r="PM448206" s="782" t="s">
        <v>501</v>
      </c>
    </row>
    <row r="448207" spans="429:429">
      <c r="PM448207" s="782" t="s">
        <v>501</v>
      </c>
    </row>
    <row r="448208" spans="429:429">
      <c r="PM448208" s="782" t="s">
        <v>501</v>
      </c>
    </row>
    <row r="448209" spans="429:429">
      <c r="PM448209" s="782" t="s">
        <v>501</v>
      </c>
    </row>
    <row r="448210" spans="429:429">
      <c r="PM448210" s="782" t="s">
        <v>501</v>
      </c>
    </row>
    <row r="448211" spans="429:429">
      <c r="PM448211" s="782" t="s">
        <v>501</v>
      </c>
    </row>
    <row r="448212" spans="429:429">
      <c r="PM448212" s="782" t="s">
        <v>501</v>
      </c>
    </row>
    <row r="448213" spans="429:429">
      <c r="PM448213" s="782" t="s">
        <v>501</v>
      </c>
    </row>
    <row r="448214" spans="429:429">
      <c r="PM448214" s="782" t="s">
        <v>501</v>
      </c>
    </row>
    <row r="448215" spans="429:429">
      <c r="PM448215" s="782" t="s">
        <v>501</v>
      </c>
    </row>
    <row r="448216" spans="429:429">
      <c r="PM448216" s="782" t="s">
        <v>501</v>
      </c>
    </row>
    <row r="448217" spans="429:429">
      <c r="PM448217" s="782" t="s">
        <v>501</v>
      </c>
    </row>
    <row r="448218" spans="429:429">
      <c r="PM448218" s="782" t="s">
        <v>501</v>
      </c>
    </row>
    <row r="448219" spans="429:429">
      <c r="PM448219" s="782" t="s">
        <v>501</v>
      </c>
    </row>
    <row r="448220" spans="429:429">
      <c r="PM448220" s="782" t="s">
        <v>501</v>
      </c>
    </row>
    <row r="448221" spans="429:429">
      <c r="PM448221" s="782" t="s">
        <v>501</v>
      </c>
    </row>
    <row r="448222" spans="429:429">
      <c r="PM448222" s="782" t="s">
        <v>501</v>
      </c>
    </row>
    <row r="448223" spans="429:429">
      <c r="PM448223" s="782" t="s">
        <v>501</v>
      </c>
    </row>
    <row r="448224" spans="429:429">
      <c r="PM448224" s="782" t="s">
        <v>501</v>
      </c>
    </row>
    <row r="448225" spans="429:429">
      <c r="PM448225" s="782" t="s">
        <v>501</v>
      </c>
    </row>
    <row r="448226" spans="429:429">
      <c r="PM448226" s="782" t="s">
        <v>501</v>
      </c>
    </row>
    <row r="448227" spans="429:429">
      <c r="PM448227" s="782" t="s">
        <v>501</v>
      </c>
    </row>
    <row r="448228" spans="429:429">
      <c r="PM448228" s="782" t="s">
        <v>501</v>
      </c>
    </row>
    <row r="448229" spans="429:429">
      <c r="PM448229" s="782" t="s">
        <v>501</v>
      </c>
    </row>
    <row r="448230" spans="429:429">
      <c r="PM448230" s="782" t="s">
        <v>501</v>
      </c>
    </row>
    <row r="448231" spans="429:429">
      <c r="PM448231" s="782" t="s">
        <v>501</v>
      </c>
    </row>
    <row r="448232" spans="429:429">
      <c r="PM448232" s="782" t="s">
        <v>501</v>
      </c>
    </row>
    <row r="448233" spans="429:429">
      <c r="PM448233" s="782" t="s">
        <v>501</v>
      </c>
    </row>
    <row r="448234" spans="429:429">
      <c r="PM448234" s="782" t="s">
        <v>501</v>
      </c>
    </row>
    <row r="448235" spans="429:429">
      <c r="PM448235" s="782" t="s">
        <v>501</v>
      </c>
    </row>
    <row r="448236" spans="429:429">
      <c r="PM448236" s="782" t="s">
        <v>501</v>
      </c>
    </row>
    <row r="448237" spans="429:429">
      <c r="PM448237" s="782" t="s">
        <v>501</v>
      </c>
    </row>
    <row r="448238" spans="429:429">
      <c r="PM448238" s="782" t="s">
        <v>501</v>
      </c>
    </row>
    <row r="448239" spans="429:429">
      <c r="PM448239" s="782" t="s">
        <v>501</v>
      </c>
    </row>
    <row r="448240" spans="429:429">
      <c r="PM448240" s="782" t="s">
        <v>501</v>
      </c>
    </row>
    <row r="448241" spans="429:429">
      <c r="PM448241" s="782" t="s">
        <v>501</v>
      </c>
    </row>
    <row r="448242" spans="429:429">
      <c r="PM448242" s="782" t="s">
        <v>501</v>
      </c>
    </row>
    <row r="448243" spans="429:429">
      <c r="PM448243" s="782" t="s">
        <v>501</v>
      </c>
    </row>
    <row r="448244" spans="429:429">
      <c r="PM448244" s="782" t="s">
        <v>501</v>
      </c>
    </row>
    <row r="448245" spans="429:429">
      <c r="PM448245" s="782" t="s">
        <v>501</v>
      </c>
    </row>
    <row r="448246" spans="429:429">
      <c r="PM448246" s="782" t="s">
        <v>501</v>
      </c>
    </row>
    <row r="448247" spans="429:429">
      <c r="PM448247" s="782" t="s">
        <v>501</v>
      </c>
    </row>
    <row r="448248" spans="429:429">
      <c r="PM448248" s="782" t="s">
        <v>501</v>
      </c>
    </row>
    <row r="448249" spans="429:429">
      <c r="PM448249" s="782" t="s">
        <v>501</v>
      </c>
    </row>
    <row r="448250" spans="429:429">
      <c r="PM448250" s="782" t="s">
        <v>501</v>
      </c>
    </row>
    <row r="448251" spans="429:429">
      <c r="PM448251" s="782" t="s">
        <v>501</v>
      </c>
    </row>
    <row r="448252" spans="429:429">
      <c r="PM448252" s="782" t="s">
        <v>501</v>
      </c>
    </row>
    <row r="448253" spans="429:429">
      <c r="PM448253" s="782" t="s">
        <v>501</v>
      </c>
    </row>
    <row r="448254" spans="429:429">
      <c r="PM448254" s="782" t="s">
        <v>501</v>
      </c>
    </row>
    <row r="448255" spans="429:429">
      <c r="PM448255" s="782" t="s">
        <v>501</v>
      </c>
    </row>
    <row r="448256" spans="429:429">
      <c r="PM448256" s="782" t="s">
        <v>501</v>
      </c>
    </row>
    <row r="448257" spans="429:429">
      <c r="PM448257" s="782" t="s">
        <v>501</v>
      </c>
    </row>
    <row r="448258" spans="429:429">
      <c r="PM448258" s="782" t="s">
        <v>501</v>
      </c>
    </row>
    <row r="448259" spans="429:429">
      <c r="PM448259" s="782" t="s">
        <v>501</v>
      </c>
    </row>
    <row r="448260" spans="429:429">
      <c r="PM448260" s="782" t="s">
        <v>501</v>
      </c>
    </row>
    <row r="448261" spans="429:429">
      <c r="PM448261" s="782" t="s">
        <v>501</v>
      </c>
    </row>
    <row r="448262" spans="429:429">
      <c r="PM448262" s="782" t="s">
        <v>501</v>
      </c>
    </row>
    <row r="448263" spans="429:429">
      <c r="PM448263" s="782" t="s">
        <v>501</v>
      </c>
    </row>
    <row r="448264" spans="429:429">
      <c r="PM448264" s="782" t="s">
        <v>501</v>
      </c>
    </row>
    <row r="448265" spans="429:429">
      <c r="PM448265" s="782" t="s">
        <v>501</v>
      </c>
    </row>
    <row r="448266" spans="429:429">
      <c r="PM448266" s="782" t="s">
        <v>501</v>
      </c>
    </row>
    <row r="448267" spans="429:429">
      <c r="PM448267" s="782" t="s">
        <v>501</v>
      </c>
    </row>
    <row r="448268" spans="429:429">
      <c r="PM448268" s="782" t="s">
        <v>501</v>
      </c>
    </row>
    <row r="448269" spans="429:429">
      <c r="PM448269" s="782" t="s">
        <v>501</v>
      </c>
    </row>
    <row r="448270" spans="429:429">
      <c r="PM448270" s="782" t="s">
        <v>501</v>
      </c>
    </row>
    <row r="448271" spans="429:429">
      <c r="PM448271" s="782" t="s">
        <v>501</v>
      </c>
    </row>
    <row r="448272" spans="429:429">
      <c r="PM448272" s="782" t="s">
        <v>501</v>
      </c>
    </row>
    <row r="448273" spans="429:429">
      <c r="PM448273" s="782" t="s">
        <v>501</v>
      </c>
    </row>
    <row r="448274" spans="429:429">
      <c r="PM448274" s="782" t="s">
        <v>501</v>
      </c>
    </row>
    <row r="448275" spans="429:429">
      <c r="PM448275" s="782" t="s">
        <v>501</v>
      </c>
    </row>
    <row r="448276" spans="429:429">
      <c r="PM448276" s="782" t="s">
        <v>501</v>
      </c>
    </row>
    <row r="448277" spans="429:429">
      <c r="PM448277" s="782" t="s">
        <v>501</v>
      </c>
    </row>
    <row r="448278" spans="429:429">
      <c r="PM448278" s="782" t="s">
        <v>501</v>
      </c>
    </row>
    <row r="448279" spans="429:429">
      <c r="PM448279" s="782" t="s">
        <v>501</v>
      </c>
    </row>
    <row r="448280" spans="429:429">
      <c r="PM448280" s="782" t="s">
        <v>501</v>
      </c>
    </row>
    <row r="448281" spans="429:429">
      <c r="PM448281" s="782" t="s">
        <v>501</v>
      </c>
    </row>
    <row r="448282" spans="429:429">
      <c r="PM448282" s="782" t="s">
        <v>501</v>
      </c>
    </row>
    <row r="448283" spans="429:429">
      <c r="PM448283" s="782" t="s">
        <v>501</v>
      </c>
    </row>
    <row r="448284" spans="429:429">
      <c r="PM448284" s="782" t="s">
        <v>501</v>
      </c>
    </row>
    <row r="448285" spans="429:429">
      <c r="PM448285" s="782" t="s">
        <v>501</v>
      </c>
    </row>
    <row r="448286" spans="429:429">
      <c r="PM448286" s="782" t="s">
        <v>501</v>
      </c>
    </row>
    <row r="448287" spans="429:429">
      <c r="PM448287" s="782" t="s">
        <v>501</v>
      </c>
    </row>
    <row r="448288" spans="429:429">
      <c r="PM448288" s="782" t="s">
        <v>501</v>
      </c>
    </row>
    <row r="448289" spans="429:429">
      <c r="PM448289" s="782" t="s">
        <v>501</v>
      </c>
    </row>
    <row r="448290" spans="429:429">
      <c r="PM448290" s="782" t="s">
        <v>501</v>
      </c>
    </row>
    <row r="448291" spans="429:429">
      <c r="PM448291" s="782" t="s">
        <v>501</v>
      </c>
    </row>
    <row r="448292" spans="429:429">
      <c r="PM448292" s="782" t="s">
        <v>501</v>
      </c>
    </row>
    <row r="448293" spans="429:429">
      <c r="PM448293" s="782" t="s">
        <v>501</v>
      </c>
    </row>
    <row r="448294" spans="429:429">
      <c r="PM448294" s="782" t="s">
        <v>501</v>
      </c>
    </row>
    <row r="448295" spans="429:429">
      <c r="PM448295" s="782" t="s">
        <v>501</v>
      </c>
    </row>
    <row r="448296" spans="429:429">
      <c r="PM448296" s="782" t="s">
        <v>501</v>
      </c>
    </row>
    <row r="448297" spans="429:429">
      <c r="PM448297" s="782" t="s">
        <v>501</v>
      </c>
    </row>
    <row r="448298" spans="429:429">
      <c r="PM448298" s="782" t="s">
        <v>501</v>
      </c>
    </row>
    <row r="448299" spans="429:429">
      <c r="PM448299" s="782" t="s">
        <v>501</v>
      </c>
    </row>
    <row r="448300" spans="429:429">
      <c r="PM448300" s="782" t="s">
        <v>501</v>
      </c>
    </row>
    <row r="448301" spans="429:429">
      <c r="PM448301" s="782" t="s">
        <v>501</v>
      </c>
    </row>
    <row r="448302" spans="429:429">
      <c r="PM448302" s="782" t="s">
        <v>501</v>
      </c>
    </row>
    <row r="448303" spans="429:429">
      <c r="PM448303" s="782" t="s">
        <v>501</v>
      </c>
    </row>
    <row r="448304" spans="429:429">
      <c r="PM448304" s="782" t="s">
        <v>501</v>
      </c>
    </row>
    <row r="448305" spans="429:429">
      <c r="PM448305" s="782" t="s">
        <v>501</v>
      </c>
    </row>
    <row r="448306" spans="429:429">
      <c r="PM448306" s="782" t="s">
        <v>501</v>
      </c>
    </row>
    <row r="448307" spans="429:429">
      <c r="PM448307" s="782" t="s">
        <v>501</v>
      </c>
    </row>
    <row r="448308" spans="429:429">
      <c r="PM448308" s="782" t="s">
        <v>501</v>
      </c>
    </row>
    <row r="448309" spans="429:429">
      <c r="PM448309" s="782" t="s">
        <v>501</v>
      </c>
    </row>
    <row r="448310" spans="429:429">
      <c r="PM448310" s="782" t="s">
        <v>501</v>
      </c>
    </row>
    <row r="448311" spans="429:429">
      <c r="PM448311" s="782" t="s">
        <v>501</v>
      </c>
    </row>
    <row r="448312" spans="429:429">
      <c r="PM448312" s="782" t="s">
        <v>501</v>
      </c>
    </row>
    <row r="448313" spans="429:429">
      <c r="PM448313" s="782" t="s">
        <v>501</v>
      </c>
    </row>
    <row r="448314" spans="429:429">
      <c r="PM448314" s="782" t="s">
        <v>501</v>
      </c>
    </row>
    <row r="448315" spans="429:429">
      <c r="PM448315" s="782" t="s">
        <v>501</v>
      </c>
    </row>
    <row r="448316" spans="429:429">
      <c r="PM448316" s="782" t="s">
        <v>501</v>
      </c>
    </row>
    <row r="448317" spans="429:429">
      <c r="PM448317" s="782" t="s">
        <v>501</v>
      </c>
    </row>
    <row r="448318" spans="429:429">
      <c r="PM448318" s="782" t="s">
        <v>501</v>
      </c>
    </row>
    <row r="448319" spans="429:429">
      <c r="PM448319" s="782" t="s">
        <v>501</v>
      </c>
    </row>
    <row r="448320" spans="429:429">
      <c r="PM448320" s="782" t="s">
        <v>501</v>
      </c>
    </row>
    <row r="448321" spans="429:429">
      <c r="PM448321" s="782" t="s">
        <v>501</v>
      </c>
    </row>
    <row r="448322" spans="429:429">
      <c r="PM448322" s="782" t="s">
        <v>501</v>
      </c>
    </row>
    <row r="448323" spans="429:429">
      <c r="PM448323" s="782" t="s">
        <v>501</v>
      </c>
    </row>
    <row r="448324" spans="429:429">
      <c r="PM448324" s="782" t="s">
        <v>501</v>
      </c>
    </row>
    <row r="448325" spans="429:429">
      <c r="PM448325" s="782" t="s">
        <v>501</v>
      </c>
    </row>
    <row r="448326" spans="429:429">
      <c r="PM448326" s="782" t="s">
        <v>501</v>
      </c>
    </row>
    <row r="448327" spans="429:429">
      <c r="PM448327" s="782" t="s">
        <v>501</v>
      </c>
    </row>
    <row r="448328" spans="429:429">
      <c r="PM448328" s="782" t="s">
        <v>501</v>
      </c>
    </row>
    <row r="448329" spans="429:429">
      <c r="PM448329" s="782" t="s">
        <v>501</v>
      </c>
    </row>
    <row r="448330" spans="429:429">
      <c r="PM448330" s="782" t="s">
        <v>501</v>
      </c>
    </row>
    <row r="448331" spans="429:429">
      <c r="PM448331" s="782" t="s">
        <v>501</v>
      </c>
    </row>
    <row r="448332" spans="429:429">
      <c r="PM448332" s="782" t="s">
        <v>501</v>
      </c>
    </row>
    <row r="448333" spans="429:429">
      <c r="PM448333" s="782" t="s">
        <v>501</v>
      </c>
    </row>
    <row r="448334" spans="429:429">
      <c r="PM448334" s="782" t="s">
        <v>501</v>
      </c>
    </row>
    <row r="448335" spans="429:429">
      <c r="PM448335" s="782" t="s">
        <v>501</v>
      </c>
    </row>
    <row r="448336" spans="429:429">
      <c r="PM448336" s="782" t="s">
        <v>501</v>
      </c>
    </row>
    <row r="448337" spans="429:429">
      <c r="PM448337" s="782" t="s">
        <v>501</v>
      </c>
    </row>
    <row r="448338" spans="429:429">
      <c r="PM448338" s="782" t="s">
        <v>501</v>
      </c>
    </row>
    <row r="448339" spans="429:429">
      <c r="PM448339" s="782" t="s">
        <v>501</v>
      </c>
    </row>
    <row r="448340" spans="429:429">
      <c r="PM448340" s="782" t="s">
        <v>501</v>
      </c>
    </row>
    <row r="448341" spans="429:429">
      <c r="PM448341" s="782" t="s">
        <v>501</v>
      </c>
    </row>
    <row r="448342" spans="429:429">
      <c r="PM448342" s="782" t="s">
        <v>501</v>
      </c>
    </row>
    <row r="448343" spans="429:429">
      <c r="PM448343" s="782" t="s">
        <v>501</v>
      </c>
    </row>
    <row r="448344" spans="429:429">
      <c r="PM448344" s="782" t="s">
        <v>501</v>
      </c>
    </row>
    <row r="448345" spans="429:429">
      <c r="PM448345" s="782" t="s">
        <v>501</v>
      </c>
    </row>
    <row r="448346" spans="429:429">
      <c r="PM448346" s="782" t="s">
        <v>501</v>
      </c>
    </row>
    <row r="448347" spans="429:429">
      <c r="PM448347" s="782" t="s">
        <v>501</v>
      </c>
    </row>
    <row r="448348" spans="429:429">
      <c r="PM448348" s="782" t="s">
        <v>501</v>
      </c>
    </row>
    <row r="448349" spans="429:429">
      <c r="PM448349" s="782" t="s">
        <v>501</v>
      </c>
    </row>
    <row r="448350" spans="429:429">
      <c r="PM448350" s="782" t="s">
        <v>501</v>
      </c>
    </row>
    <row r="448351" spans="429:429">
      <c r="PM448351" s="782" t="s">
        <v>501</v>
      </c>
    </row>
    <row r="448352" spans="429:429">
      <c r="PM448352" s="782" t="s">
        <v>501</v>
      </c>
    </row>
    <row r="448353" spans="429:429">
      <c r="PM448353" s="782" t="s">
        <v>501</v>
      </c>
    </row>
    <row r="448354" spans="429:429">
      <c r="PM448354" s="782" t="s">
        <v>501</v>
      </c>
    </row>
    <row r="448355" spans="429:429">
      <c r="PM448355" s="782" t="s">
        <v>501</v>
      </c>
    </row>
    <row r="448356" spans="429:429">
      <c r="PM448356" s="782" t="s">
        <v>501</v>
      </c>
    </row>
    <row r="448357" spans="429:429">
      <c r="PM448357" s="782" t="s">
        <v>501</v>
      </c>
    </row>
    <row r="448358" spans="429:429">
      <c r="PM448358" s="782" t="s">
        <v>501</v>
      </c>
    </row>
    <row r="448359" spans="429:429">
      <c r="PM448359" s="782" t="s">
        <v>501</v>
      </c>
    </row>
    <row r="448360" spans="429:429">
      <c r="PM448360" s="782" t="s">
        <v>501</v>
      </c>
    </row>
    <row r="448361" spans="429:429">
      <c r="PM448361" s="782" t="s">
        <v>501</v>
      </c>
    </row>
    <row r="448362" spans="429:429">
      <c r="PM448362" s="782" t="s">
        <v>501</v>
      </c>
    </row>
    <row r="448363" spans="429:429">
      <c r="PM448363" s="782" t="s">
        <v>501</v>
      </c>
    </row>
    <row r="448364" spans="429:429">
      <c r="PM448364" s="782" t="s">
        <v>501</v>
      </c>
    </row>
    <row r="448365" spans="429:429">
      <c r="PM448365" s="782" t="s">
        <v>501</v>
      </c>
    </row>
    <row r="448366" spans="429:429">
      <c r="PM448366" s="782" t="s">
        <v>501</v>
      </c>
    </row>
    <row r="448367" spans="429:429">
      <c r="PM448367" s="782" t="s">
        <v>501</v>
      </c>
    </row>
    <row r="448368" spans="429:429">
      <c r="PM448368" s="782" t="s">
        <v>501</v>
      </c>
    </row>
    <row r="448369" spans="429:429">
      <c r="PM448369" s="782" t="s">
        <v>501</v>
      </c>
    </row>
    <row r="448370" spans="429:429">
      <c r="PM448370" s="782" t="s">
        <v>501</v>
      </c>
    </row>
    <row r="448371" spans="429:429">
      <c r="PM448371" s="782" t="s">
        <v>501</v>
      </c>
    </row>
    <row r="448372" spans="429:429">
      <c r="PM448372" s="782" t="s">
        <v>501</v>
      </c>
    </row>
    <row r="448373" spans="429:429">
      <c r="PM448373" s="782" t="s">
        <v>501</v>
      </c>
    </row>
    <row r="448374" spans="429:429">
      <c r="PM448374" s="782" t="s">
        <v>501</v>
      </c>
    </row>
    <row r="448375" spans="429:429">
      <c r="PM448375" s="782" t="s">
        <v>501</v>
      </c>
    </row>
    <row r="448376" spans="429:429">
      <c r="PM448376" s="782" t="s">
        <v>501</v>
      </c>
    </row>
    <row r="448377" spans="429:429">
      <c r="PM448377" s="782" t="s">
        <v>501</v>
      </c>
    </row>
    <row r="448378" spans="429:429">
      <c r="PM448378" s="782" t="s">
        <v>501</v>
      </c>
    </row>
    <row r="448379" spans="429:429">
      <c r="PM448379" s="782" t="s">
        <v>501</v>
      </c>
    </row>
    <row r="448380" spans="429:429">
      <c r="PM448380" s="782" t="s">
        <v>501</v>
      </c>
    </row>
    <row r="448381" spans="429:429">
      <c r="PM448381" s="782" t="s">
        <v>501</v>
      </c>
    </row>
    <row r="448382" spans="429:429">
      <c r="PM448382" s="782" t="s">
        <v>501</v>
      </c>
    </row>
    <row r="448383" spans="429:429">
      <c r="PM448383" s="782" t="s">
        <v>501</v>
      </c>
    </row>
    <row r="448384" spans="429:429">
      <c r="PM448384" s="782" t="s">
        <v>501</v>
      </c>
    </row>
    <row r="448385" spans="429:429">
      <c r="PM448385" s="782" t="s">
        <v>501</v>
      </c>
    </row>
    <row r="448386" spans="429:429">
      <c r="PM448386" s="782" t="s">
        <v>501</v>
      </c>
    </row>
    <row r="448387" spans="429:429">
      <c r="PM448387" s="782" t="s">
        <v>501</v>
      </c>
    </row>
    <row r="448388" spans="429:429">
      <c r="PM448388" s="782" t="s">
        <v>501</v>
      </c>
    </row>
    <row r="448389" spans="429:429">
      <c r="PM448389" s="782" t="s">
        <v>501</v>
      </c>
    </row>
    <row r="448390" spans="429:429">
      <c r="PM448390" s="782" t="s">
        <v>501</v>
      </c>
    </row>
    <row r="448391" spans="429:429">
      <c r="PM448391" s="782" t="s">
        <v>501</v>
      </c>
    </row>
    <row r="448392" spans="429:429">
      <c r="PM448392" s="782" t="s">
        <v>501</v>
      </c>
    </row>
    <row r="448393" spans="429:429">
      <c r="PM448393" s="782" t="s">
        <v>501</v>
      </c>
    </row>
    <row r="448394" spans="429:429">
      <c r="PM448394" s="782" t="s">
        <v>501</v>
      </c>
    </row>
    <row r="448395" spans="429:429">
      <c r="PM448395" s="782" t="s">
        <v>501</v>
      </c>
    </row>
    <row r="448396" spans="429:429">
      <c r="PM448396" s="782" t="s">
        <v>501</v>
      </c>
    </row>
    <row r="448397" spans="429:429">
      <c r="PM448397" s="782" t="s">
        <v>501</v>
      </c>
    </row>
    <row r="448398" spans="429:429">
      <c r="PM448398" s="782" t="s">
        <v>501</v>
      </c>
    </row>
    <row r="448399" spans="429:429">
      <c r="PM448399" s="782" t="s">
        <v>501</v>
      </c>
    </row>
    <row r="448400" spans="429:429">
      <c r="PM448400" s="782" t="s">
        <v>501</v>
      </c>
    </row>
    <row r="448401" spans="429:429">
      <c r="PM448401" s="782" t="s">
        <v>501</v>
      </c>
    </row>
    <row r="448402" spans="429:429">
      <c r="PM448402" s="782" t="s">
        <v>501</v>
      </c>
    </row>
    <row r="448403" spans="429:429">
      <c r="PM448403" s="782" t="s">
        <v>501</v>
      </c>
    </row>
    <row r="448404" spans="429:429">
      <c r="PM448404" s="782" t="s">
        <v>501</v>
      </c>
    </row>
    <row r="448405" spans="429:429">
      <c r="PM448405" s="782" t="s">
        <v>501</v>
      </c>
    </row>
    <row r="448406" spans="429:429">
      <c r="PM448406" s="782" t="s">
        <v>501</v>
      </c>
    </row>
    <row r="448407" spans="429:429">
      <c r="PM448407" s="782" t="s">
        <v>501</v>
      </c>
    </row>
    <row r="448408" spans="429:429">
      <c r="PM448408" s="782" t="s">
        <v>501</v>
      </c>
    </row>
    <row r="448409" spans="429:429">
      <c r="PM448409" s="782" t="s">
        <v>501</v>
      </c>
    </row>
    <row r="448410" spans="429:429">
      <c r="PM448410" s="782" t="s">
        <v>501</v>
      </c>
    </row>
    <row r="448411" spans="429:429">
      <c r="PM448411" s="782" t="s">
        <v>501</v>
      </c>
    </row>
    <row r="448412" spans="429:429">
      <c r="PM448412" s="782" t="s">
        <v>501</v>
      </c>
    </row>
    <row r="448413" spans="429:429">
      <c r="PM448413" s="782" t="s">
        <v>501</v>
      </c>
    </row>
    <row r="448414" spans="429:429">
      <c r="PM448414" s="782" t="s">
        <v>501</v>
      </c>
    </row>
    <row r="448415" spans="429:429">
      <c r="PM448415" s="782" t="s">
        <v>501</v>
      </c>
    </row>
    <row r="448416" spans="429:429">
      <c r="PM448416" s="782" t="s">
        <v>501</v>
      </c>
    </row>
    <row r="448417" spans="429:429">
      <c r="PM448417" s="782" t="s">
        <v>501</v>
      </c>
    </row>
    <row r="448418" spans="429:429">
      <c r="PM448418" s="782" t="s">
        <v>501</v>
      </c>
    </row>
    <row r="448419" spans="429:429">
      <c r="PM448419" s="782" t="s">
        <v>501</v>
      </c>
    </row>
    <row r="448420" spans="429:429">
      <c r="PM448420" s="782" t="s">
        <v>501</v>
      </c>
    </row>
    <row r="448421" spans="429:429">
      <c r="PM448421" s="782" t="s">
        <v>501</v>
      </c>
    </row>
    <row r="448422" spans="429:429">
      <c r="PM448422" s="782" t="s">
        <v>501</v>
      </c>
    </row>
    <row r="448423" spans="429:429">
      <c r="PM448423" s="782" t="s">
        <v>501</v>
      </c>
    </row>
    <row r="448424" spans="429:429">
      <c r="PM448424" s="782" t="s">
        <v>501</v>
      </c>
    </row>
    <row r="448425" spans="429:429">
      <c r="PM448425" s="782" t="s">
        <v>501</v>
      </c>
    </row>
    <row r="448426" spans="429:429">
      <c r="PM448426" s="782" t="s">
        <v>501</v>
      </c>
    </row>
    <row r="448427" spans="429:429">
      <c r="PM448427" s="782" t="s">
        <v>501</v>
      </c>
    </row>
    <row r="448428" spans="429:429">
      <c r="PM448428" s="782" t="s">
        <v>501</v>
      </c>
    </row>
    <row r="448429" spans="429:429">
      <c r="PM448429" s="782" t="s">
        <v>501</v>
      </c>
    </row>
    <row r="448430" spans="429:429">
      <c r="PM448430" s="782" t="s">
        <v>501</v>
      </c>
    </row>
    <row r="448431" spans="429:429">
      <c r="PM448431" s="782" t="s">
        <v>501</v>
      </c>
    </row>
    <row r="448432" spans="429:429">
      <c r="PM448432" s="782" t="s">
        <v>501</v>
      </c>
    </row>
    <row r="448433" spans="429:429">
      <c r="PM448433" s="782" t="s">
        <v>501</v>
      </c>
    </row>
    <row r="448434" spans="429:429">
      <c r="PM448434" s="782" t="s">
        <v>501</v>
      </c>
    </row>
    <row r="448435" spans="429:429">
      <c r="PM448435" s="782" t="s">
        <v>501</v>
      </c>
    </row>
    <row r="448436" spans="429:429">
      <c r="PM448436" s="782" t="s">
        <v>501</v>
      </c>
    </row>
    <row r="448437" spans="429:429">
      <c r="PM448437" s="782" t="s">
        <v>501</v>
      </c>
    </row>
    <row r="448438" spans="429:429">
      <c r="PM448438" s="782" t="s">
        <v>501</v>
      </c>
    </row>
    <row r="448439" spans="429:429">
      <c r="PM448439" s="782" t="s">
        <v>501</v>
      </c>
    </row>
    <row r="448440" spans="429:429">
      <c r="PM448440" s="782" t="s">
        <v>501</v>
      </c>
    </row>
    <row r="448441" spans="429:429">
      <c r="PM448441" s="782" t="s">
        <v>501</v>
      </c>
    </row>
    <row r="448442" spans="429:429">
      <c r="PM448442" s="782" t="s">
        <v>501</v>
      </c>
    </row>
    <row r="448443" spans="429:429">
      <c r="PM448443" s="782" t="s">
        <v>501</v>
      </c>
    </row>
    <row r="448444" spans="429:429">
      <c r="PM448444" s="782" t="s">
        <v>501</v>
      </c>
    </row>
    <row r="448445" spans="429:429">
      <c r="PM448445" s="782" t="s">
        <v>501</v>
      </c>
    </row>
    <row r="448446" spans="429:429">
      <c r="PM448446" s="782" t="s">
        <v>501</v>
      </c>
    </row>
    <row r="448447" spans="429:429">
      <c r="PM448447" s="782" t="s">
        <v>501</v>
      </c>
    </row>
    <row r="448448" spans="429:429">
      <c r="PM448448" s="782" t="s">
        <v>501</v>
      </c>
    </row>
    <row r="448449" spans="429:429">
      <c r="PM448449" s="782" t="s">
        <v>501</v>
      </c>
    </row>
    <row r="448450" spans="429:429">
      <c r="PM448450" s="782" t="s">
        <v>501</v>
      </c>
    </row>
    <row r="448451" spans="429:429">
      <c r="PM448451" s="782" t="s">
        <v>501</v>
      </c>
    </row>
    <row r="448452" spans="429:429">
      <c r="PM448452" s="782" t="s">
        <v>501</v>
      </c>
    </row>
    <row r="448453" spans="429:429">
      <c r="PM448453" s="782" t="s">
        <v>501</v>
      </c>
    </row>
    <row r="448454" spans="429:429">
      <c r="PM448454" s="782" t="s">
        <v>501</v>
      </c>
    </row>
    <row r="448455" spans="429:429">
      <c r="PM448455" s="782" t="s">
        <v>501</v>
      </c>
    </row>
    <row r="448456" spans="429:429">
      <c r="PM448456" s="782" t="s">
        <v>501</v>
      </c>
    </row>
    <row r="448457" spans="429:429">
      <c r="PM448457" s="782" t="s">
        <v>501</v>
      </c>
    </row>
    <row r="448458" spans="429:429">
      <c r="PM448458" s="782" t="s">
        <v>501</v>
      </c>
    </row>
    <row r="448459" spans="429:429">
      <c r="PM448459" s="782" t="s">
        <v>501</v>
      </c>
    </row>
    <row r="448460" spans="429:429">
      <c r="PM448460" s="782" t="s">
        <v>501</v>
      </c>
    </row>
    <row r="448461" spans="429:429">
      <c r="PM448461" s="782" t="s">
        <v>501</v>
      </c>
    </row>
    <row r="448462" spans="429:429">
      <c r="PM448462" s="782" t="s">
        <v>501</v>
      </c>
    </row>
    <row r="448463" spans="429:429">
      <c r="PM448463" s="782" t="s">
        <v>501</v>
      </c>
    </row>
    <row r="448464" spans="429:429">
      <c r="PM448464" s="782" t="s">
        <v>501</v>
      </c>
    </row>
    <row r="448465" spans="429:429">
      <c r="PM448465" s="782" t="s">
        <v>501</v>
      </c>
    </row>
    <row r="448466" spans="429:429">
      <c r="PM448466" s="782" t="s">
        <v>501</v>
      </c>
    </row>
    <row r="448467" spans="429:429">
      <c r="PM448467" s="782" t="s">
        <v>501</v>
      </c>
    </row>
    <row r="448468" spans="429:429">
      <c r="PM448468" s="782" t="s">
        <v>501</v>
      </c>
    </row>
    <row r="448469" spans="429:429">
      <c r="PM448469" s="782" t="s">
        <v>501</v>
      </c>
    </row>
    <row r="448470" spans="429:429">
      <c r="PM448470" s="782" t="s">
        <v>501</v>
      </c>
    </row>
    <row r="448471" spans="429:429">
      <c r="PM448471" s="782" t="s">
        <v>501</v>
      </c>
    </row>
    <row r="448472" spans="429:429">
      <c r="PM448472" s="782" t="s">
        <v>501</v>
      </c>
    </row>
    <row r="448473" spans="429:429">
      <c r="PM448473" s="782" t="s">
        <v>501</v>
      </c>
    </row>
    <row r="448474" spans="429:429">
      <c r="PM448474" s="782" t="s">
        <v>501</v>
      </c>
    </row>
    <row r="448475" spans="429:429">
      <c r="PM448475" s="782" t="s">
        <v>501</v>
      </c>
    </row>
    <row r="448476" spans="429:429">
      <c r="PM448476" s="782" t="s">
        <v>501</v>
      </c>
    </row>
    <row r="448477" spans="429:429">
      <c r="PM448477" s="782" t="s">
        <v>501</v>
      </c>
    </row>
    <row r="448478" spans="429:429">
      <c r="PM448478" s="782" t="s">
        <v>501</v>
      </c>
    </row>
    <row r="448479" spans="429:429">
      <c r="PM448479" s="782" t="s">
        <v>501</v>
      </c>
    </row>
    <row r="448480" spans="429:429">
      <c r="PM448480" s="782" t="s">
        <v>501</v>
      </c>
    </row>
    <row r="448481" spans="429:429">
      <c r="PM448481" s="782" t="s">
        <v>501</v>
      </c>
    </row>
    <row r="448482" spans="429:429">
      <c r="PM448482" s="782" t="s">
        <v>501</v>
      </c>
    </row>
    <row r="448483" spans="429:429">
      <c r="PM448483" s="782" t="s">
        <v>501</v>
      </c>
    </row>
    <row r="448484" spans="429:429">
      <c r="PM448484" s="782" t="s">
        <v>501</v>
      </c>
    </row>
    <row r="448485" spans="429:429">
      <c r="PM448485" s="782" t="s">
        <v>501</v>
      </c>
    </row>
    <row r="448486" spans="429:429">
      <c r="PM448486" s="782" t="s">
        <v>501</v>
      </c>
    </row>
    <row r="448487" spans="429:429">
      <c r="PM448487" s="782" t="s">
        <v>501</v>
      </c>
    </row>
    <row r="448488" spans="429:429">
      <c r="PM448488" s="782" t="s">
        <v>501</v>
      </c>
    </row>
    <row r="448489" spans="429:429">
      <c r="PM448489" s="782" t="s">
        <v>501</v>
      </c>
    </row>
    <row r="448490" spans="429:429">
      <c r="PM448490" s="782" t="s">
        <v>501</v>
      </c>
    </row>
    <row r="448491" spans="429:429">
      <c r="PM448491" s="782" t="s">
        <v>501</v>
      </c>
    </row>
    <row r="448492" spans="429:429">
      <c r="PM448492" s="782" t="s">
        <v>501</v>
      </c>
    </row>
    <row r="448493" spans="429:429">
      <c r="PM448493" s="782" t="s">
        <v>501</v>
      </c>
    </row>
    <row r="448494" spans="429:429">
      <c r="PM448494" s="782" t="s">
        <v>501</v>
      </c>
    </row>
    <row r="448495" spans="429:429">
      <c r="PM448495" s="782" t="s">
        <v>501</v>
      </c>
    </row>
    <row r="448496" spans="429:429">
      <c r="PM448496" s="782" t="s">
        <v>501</v>
      </c>
    </row>
    <row r="448497" spans="429:429">
      <c r="PM448497" s="782" t="s">
        <v>501</v>
      </c>
    </row>
    <row r="448498" spans="429:429">
      <c r="PM448498" s="782" t="s">
        <v>501</v>
      </c>
    </row>
    <row r="448499" spans="429:429">
      <c r="PM448499" s="782" t="s">
        <v>501</v>
      </c>
    </row>
    <row r="448500" spans="429:429">
      <c r="PM448500" s="782" t="s">
        <v>501</v>
      </c>
    </row>
    <row r="448501" spans="429:429">
      <c r="PM448501" s="782" t="s">
        <v>501</v>
      </c>
    </row>
    <row r="448502" spans="429:429">
      <c r="PM448502" s="782" t="s">
        <v>501</v>
      </c>
    </row>
    <row r="448503" spans="429:429">
      <c r="PM448503" s="782" t="s">
        <v>501</v>
      </c>
    </row>
    <row r="448504" spans="429:429">
      <c r="PM448504" s="782" t="s">
        <v>501</v>
      </c>
    </row>
    <row r="448505" spans="429:429">
      <c r="PM448505" s="782" t="s">
        <v>501</v>
      </c>
    </row>
    <row r="448506" spans="429:429">
      <c r="PM448506" s="782" t="s">
        <v>501</v>
      </c>
    </row>
    <row r="448507" spans="429:429">
      <c r="PM448507" s="782" t="s">
        <v>501</v>
      </c>
    </row>
    <row r="448508" spans="429:429">
      <c r="PM448508" s="782" t="s">
        <v>501</v>
      </c>
    </row>
    <row r="448509" spans="429:429">
      <c r="PM448509" s="782" t="s">
        <v>501</v>
      </c>
    </row>
    <row r="448510" spans="429:429">
      <c r="PM448510" s="782" t="s">
        <v>501</v>
      </c>
    </row>
    <row r="448511" spans="429:429">
      <c r="PM448511" s="782" t="s">
        <v>501</v>
      </c>
    </row>
    <row r="448512" spans="429:429">
      <c r="PM448512" s="782" t="s">
        <v>501</v>
      </c>
    </row>
    <row r="448513" spans="429:429">
      <c r="PM448513" s="782" t="s">
        <v>501</v>
      </c>
    </row>
    <row r="448514" spans="429:429">
      <c r="PM448514" s="782" t="s">
        <v>501</v>
      </c>
    </row>
    <row r="448515" spans="429:429">
      <c r="PM448515" s="782" t="s">
        <v>501</v>
      </c>
    </row>
    <row r="448516" spans="429:429">
      <c r="PM448516" s="782" t="s">
        <v>501</v>
      </c>
    </row>
    <row r="448517" spans="429:429">
      <c r="PM448517" s="782" t="s">
        <v>501</v>
      </c>
    </row>
    <row r="448518" spans="429:429">
      <c r="PM448518" s="782" t="s">
        <v>501</v>
      </c>
    </row>
    <row r="448519" spans="429:429">
      <c r="PM448519" s="782" t="s">
        <v>501</v>
      </c>
    </row>
    <row r="448520" spans="429:429">
      <c r="PM448520" s="782" t="s">
        <v>501</v>
      </c>
    </row>
    <row r="448521" spans="429:429">
      <c r="PM448521" s="782" t="s">
        <v>501</v>
      </c>
    </row>
    <row r="448522" spans="429:429">
      <c r="PM448522" s="782" t="s">
        <v>501</v>
      </c>
    </row>
    <row r="448523" spans="429:429">
      <c r="PM448523" s="782" t="s">
        <v>501</v>
      </c>
    </row>
    <row r="448524" spans="429:429">
      <c r="PM448524" s="782" t="s">
        <v>501</v>
      </c>
    </row>
    <row r="448525" spans="429:429">
      <c r="PM448525" s="782" t="s">
        <v>501</v>
      </c>
    </row>
    <row r="448526" spans="429:429">
      <c r="PM448526" s="782" t="s">
        <v>501</v>
      </c>
    </row>
    <row r="448527" spans="429:429">
      <c r="PM448527" s="782" t="s">
        <v>501</v>
      </c>
    </row>
    <row r="448528" spans="429:429">
      <c r="PM448528" s="782" t="s">
        <v>501</v>
      </c>
    </row>
    <row r="448529" spans="429:429">
      <c r="PM448529" s="782" t="s">
        <v>501</v>
      </c>
    </row>
    <row r="448530" spans="429:429">
      <c r="PM448530" s="782" t="s">
        <v>501</v>
      </c>
    </row>
    <row r="448531" spans="429:429">
      <c r="PM448531" s="782" t="s">
        <v>501</v>
      </c>
    </row>
    <row r="448532" spans="429:429">
      <c r="PM448532" s="782" t="s">
        <v>501</v>
      </c>
    </row>
    <row r="448533" spans="429:429">
      <c r="PM448533" s="782" t="s">
        <v>501</v>
      </c>
    </row>
    <row r="448534" spans="429:429">
      <c r="PM448534" s="782" t="s">
        <v>501</v>
      </c>
    </row>
    <row r="448535" spans="429:429">
      <c r="PM448535" s="782" t="s">
        <v>501</v>
      </c>
    </row>
    <row r="448536" spans="429:429">
      <c r="PM448536" s="782" t="s">
        <v>501</v>
      </c>
    </row>
    <row r="448537" spans="429:429">
      <c r="PM448537" s="782" t="s">
        <v>501</v>
      </c>
    </row>
    <row r="448538" spans="429:429">
      <c r="PM448538" s="782" t="s">
        <v>501</v>
      </c>
    </row>
    <row r="448539" spans="429:429">
      <c r="PM448539" s="782" t="s">
        <v>501</v>
      </c>
    </row>
    <row r="448540" spans="429:429">
      <c r="PM448540" s="782" t="s">
        <v>501</v>
      </c>
    </row>
    <row r="448541" spans="429:429">
      <c r="PM448541" s="782" t="s">
        <v>501</v>
      </c>
    </row>
    <row r="448542" spans="429:429">
      <c r="PM448542" s="782" t="s">
        <v>501</v>
      </c>
    </row>
    <row r="448543" spans="429:429">
      <c r="PM448543" s="782" t="s">
        <v>501</v>
      </c>
    </row>
    <row r="448544" spans="429:429">
      <c r="PM448544" s="782" t="s">
        <v>501</v>
      </c>
    </row>
    <row r="448545" spans="429:429">
      <c r="PM448545" s="782" t="s">
        <v>501</v>
      </c>
    </row>
    <row r="448546" spans="429:429">
      <c r="PM448546" s="782" t="s">
        <v>501</v>
      </c>
    </row>
    <row r="448547" spans="429:429">
      <c r="PM448547" s="782" t="s">
        <v>501</v>
      </c>
    </row>
    <row r="448548" spans="429:429">
      <c r="PM448548" s="782" t="s">
        <v>501</v>
      </c>
    </row>
    <row r="448549" spans="429:429">
      <c r="PM448549" s="782" t="s">
        <v>501</v>
      </c>
    </row>
    <row r="448550" spans="429:429">
      <c r="PM448550" s="782" t="s">
        <v>501</v>
      </c>
    </row>
    <row r="448551" spans="429:429">
      <c r="PM448551" s="782" t="s">
        <v>501</v>
      </c>
    </row>
    <row r="448552" spans="429:429">
      <c r="PM448552" s="782" t="s">
        <v>501</v>
      </c>
    </row>
    <row r="448553" spans="429:429">
      <c r="PM448553" s="782" t="s">
        <v>501</v>
      </c>
    </row>
    <row r="448554" spans="429:429">
      <c r="PM448554" s="782" t="s">
        <v>501</v>
      </c>
    </row>
    <row r="448555" spans="429:429">
      <c r="PM448555" s="782" t="s">
        <v>501</v>
      </c>
    </row>
    <row r="448556" spans="429:429">
      <c r="PM448556" s="782" t="s">
        <v>501</v>
      </c>
    </row>
    <row r="448557" spans="429:429">
      <c r="PM448557" s="782" t="s">
        <v>501</v>
      </c>
    </row>
    <row r="448558" spans="429:429">
      <c r="PM448558" s="782" t="s">
        <v>501</v>
      </c>
    </row>
    <row r="448559" spans="429:429">
      <c r="PM448559" s="782" t="s">
        <v>501</v>
      </c>
    </row>
    <row r="448560" spans="429:429">
      <c r="PM448560" s="782" t="s">
        <v>501</v>
      </c>
    </row>
    <row r="448561" spans="429:429">
      <c r="PM448561" s="782" t="s">
        <v>501</v>
      </c>
    </row>
    <row r="448562" spans="429:429">
      <c r="PM448562" s="782" t="s">
        <v>501</v>
      </c>
    </row>
    <row r="448563" spans="429:429">
      <c r="PM448563" s="782" t="s">
        <v>501</v>
      </c>
    </row>
    <row r="448564" spans="429:429">
      <c r="PM448564" s="782" t="s">
        <v>501</v>
      </c>
    </row>
    <row r="448565" spans="429:429">
      <c r="PM448565" s="782" t="s">
        <v>501</v>
      </c>
    </row>
    <row r="448566" spans="429:429">
      <c r="PM448566" s="782" t="s">
        <v>501</v>
      </c>
    </row>
    <row r="448567" spans="429:429">
      <c r="PM448567" s="782" t="s">
        <v>501</v>
      </c>
    </row>
    <row r="448568" spans="429:429">
      <c r="PM448568" s="782" t="s">
        <v>501</v>
      </c>
    </row>
    <row r="448569" spans="429:429">
      <c r="PM448569" s="782" t="s">
        <v>501</v>
      </c>
    </row>
    <row r="448570" spans="429:429">
      <c r="PM448570" s="782" t="s">
        <v>501</v>
      </c>
    </row>
    <row r="448571" spans="429:429">
      <c r="PM448571" s="782" t="s">
        <v>501</v>
      </c>
    </row>
    <row r="448572" spans="429:429">
      <c r="PM448572" s="782" t="s">
        <v>501</v>
      </c>
    </row>
    <row r="448573" spans="429:429">
      <c r="PM448573" s="782" t="s">
        <v>501</v>
      </c>
    </row>
    <row r="448574" spans="429:429">
      <c r="PM448574" s="782" t="s">
        <v>501</v>
      </c>
    </row>
    <row r="448575" spans="429:429">
      <c r="PM448575" s="782" t="s">
        <v>501</v>
      </c>
    </row>
    <row r="448576" spans="429:429">
      <c r="PM448576" s="782" t="s">
        <v>501</v>
      </c>
    </row>
    <row r="448577" spans="429:429">
      <c r="PM448577" s="782" t="s">
        <v>501</v>
      </c>
    </row>
    <row r="448578" spans="429:429">
      <c r="PM448578" s="782" t="s">
        <v>501</v>
      </c>
    </row>
    <row r="448579" spans="429:429">
      <c r="PM448579" s="782" t="s">
        <v>501</v>
      </c>
    </row>
    <row r="448580" spans="429:429">
      <c r="PM448580" s="782" t="s">
        <v>501</v>
      </c>
    </row>
    <row r="448581" spans="429:429">
      <c r="PM448581" s="782" t="s">
        <v>501</v>
      </c>
    </row>
    <row r="448582" spans="429:429">
      <c r="PM448582" s="782" t="s">
        <v>501</v>
      </c>
    </row>
    <row r="448583" spans="429:429">
      <c r="PM448583" s="782" t="s">
        <v>501</v>
      </c>
    </row>
    <row r="448584" spans="429:429">
      <c r="PM448584" s="782" t="s">
        <v>501</v>
      </c>
    </row>
    <row r="448585" spans="429:429">
      <c r="PM448585" s="782" t="s">
        <v>501</v>
      </c>
    </row>
    <row r="448586" spans="429:429">
      <c r="PM448586" s="782" t="s">
        <v>501</v>
      </c>
    </row>
    <row r="448587" spans="429:429">
      <c r="PM448587" s="782" t="s">
        <v>501</v>
      </c>
    </row>
    <row r="448588" spans="429:429">
      <c r="PM448588" s="782" t="s">
        <v>501</v>
      </c>
    </row>
    <row r="448589" spans="429:429">
      <c r="PM448589" s="782" t="s">
        <v>501</v>
      </c>
    </row>
    <row r="448590" spans="429:429">
      <c r="PM448590" s="782" t="s">
        <v>501</v>
      </c>
    </row>
    <row r="448591" spans="429:429">
      <c r="PM448591" s="782" t="s">
        <v>501</v>
      </c>
    </row>
    <row r="448592" spans="429:429">
      <c r="PM448592" s="782" t="s">
        <v>501</v>
      </c>
    </row>
    <row r="448593" spans="429:429">
      <c r="PM448593" s="782" t="s">
        <v>501</v>
      </c>
    </row>
    <row r="448594" spans="429:429">
      <c r="PM448594" s="782" t="s">
        <v>501</v>
      </c>
    </row>
    <row r="448595" spans="429:429">
      <c r="PM448595" s="782" t="s">
        <v>501</v>
      </c>
    </row>
    <row r="448596" spans="429:429">
      <c r="PM448596" s="782" t="s">
        <v>501</v>
      </c>
    </row>
    <row r="448597" spans="429:429">
      <c r="PM448597" s="782" t="s">
        <v>501</v>
      </c>
    </row>
    <row r="448598" spans="429:429">
      <c r="PM448598" s="782" t="s">
        <v>501</v>
      </c>
    </row>
    <row r="448599" spans="429:429">
      <c r="PM448599" s="782" t="s">
        <v>501</v>
      </c>
    </row>
    <row r="448600" spans="429:429">
      <c r="PM448600" s="782" t="s">
        <v>501</v>
      </c>
    </row>
    <row r="448601" spans="429:429">
      <c r="PM448601" s="782" t="s">
        <v>501</v>
      </c>
    </row>
    <row r="448602" spans="429:429">
      <c r="PM448602" s="782" t="s">
        <v>501</v>
      </c>
    </row>
    <row r="448603" spans="429:429">
      <c r="PM448603" s="782" t="s">
        <v>501</v>
      </c>
    </row>
    <row r="448604" spans="429:429">
      <c r="PM448604" s="782" t="s">
        <v>501</v>
      </c>
    </row>
    <row r="448605" spans="429:429">
      <c r="PM448605" s="782" t="s">
        <v>501</v>
      </c>
    </row>
    <row r="448606" spans="429:429">
      <c r="PM448606" s="782" t="s">
        <v>501</v>
      </c>
    </row>
    <row r="448607" spans="429:429">
      <c r="PM448607" s="782" t="s">
        <v>501</v>
      </c>
    </row>
    <row r="448608" spans="429:429">
      <c r="PM448608" s="782" t="s">
        <v>501</v>
      </c>
    </row>
    <row r="448609" spans="429:429">
      <c r="PM448609" s="782" t="s">
        <v>501</v>
      </c>
    </row>
    <row r="448610" spans="429:429">
      <c r="PM448610" s="782" t="s">
        <v>501</v>
      </c>
    </row>
    <row r="448611" spans="429:429">
      <c r="PM448611" s="782" t="s">
        <v>501</v>
      </c>
    </row>
    <row r="448612" spans="429:429">
      <c r="PM448612" s="782" t="s">
        <v>501</v>
      </c>
    </row>
    <row r="448613" spans="429:429">
      <c r="PM448613" s="782" t="s">
        <v>501</v>
      </c>
    </row>
    <row r="448614" spans="429:429">
      <c r="PM448614" s="782" t="s">
        <v>501</v>
      </c>
    </row>
    <row r="448615" spans="429:429">
      <c r="PM448615" s="782" t="s">
        <v>501</v>
      </c>
    </row>
    <row r="448616" spans="429:429">
      <c r="PM448616" s="782" t="s">
        <v>501</v>
      </c>
    </row>
    <row r="448617" spans="429:429">
      <c r="PM448617" s="782" t="s">
        <v>501</v>
      </c>
    </row>
    <row r="448618" spans="429:429">
      <c r="PM448618" s="782" t="s">
        <v>501</v>
      </c>
    </row>
    <row r="448619" spans="429:429">
      <c r="PM448619" s="782" t="s">
        <v>501</v>
      </c>
    </row>
    <row r="448620" spans="429:429">
      <c r="PM448620" s="782" t="s">
        <v>501</v>
      </c>
    </row>
    <row r="448621" spans="429:429">
      <c r="PM448621" s="782" t="s">
        <v>501</v>
      </c>
    </row>
    <row r="448622" spans="429:429">
      <c r="PM448622" s="782" t="s">
        <v>501</v>
      </c>
    </row>
    <row r="448623" spans="429:429">
      <c r="PM448623" s="782" t="s">
        <v>501</v>
      </c>
    </row>
    <row r="448624" spans="429:429">
      <c r="PM448624" s="782" t="s">
        <v>501</v>
      </c>
    </row>
    <row r="448625" spans="429:429">
      <c r="PM448625" s="782" t="s">
        <v>501</v>
      </c>
    </row>
    <row r="448626" spans="429:429">
      <c r="PM448626" s="782" t="s">
        <v>501</v>
      </c>
    </row>
    <row r="448627" spans="429:429">
      <c r="PM448627" s="782" t="s">
        <v>501</v>
      </c>
    </row>
    <row r="448628" spans="429:429">
      <c r="PM448628" s="782" t="s">
        <v>501</v>
      </c>
    </row>
    <row r="448629" spans="429:429">
      <c r="PM448629" s="782" t="s">
        <v>501</v>
      </c>
    </row>
    <row r="448630" spans="429:429">
      <c r="PM448630" s="782" t="s">
        <v>501</v>
      </c>
    </row>
    <row r="448631" spans="429:429">
      <c r="PM448631" s="782" t="s">
        <v>501</v>
      </c>
    </row>
    <row r="448632" spans="429:429">
      <c r="PM448632" s="782" t="s">
        <v>501</v>
      </c>
    </row>
    <row r="448633" spans="429:429">
      <c r="PM448633" s="782" t="s">
        <v>501</v>
      </c>
    </row>
    <row r="448634" spans="429:429">
      <c r="PM448634" s="782" t="s">
        <v>501</v>
      </c>
    </row>
    <row r="448635" spans="429:429">
      <c r="PM448635" s="782" t="s">
        <v>501</v>
      </c>
    </row>
    <row r="448636" spans="429:429">
      <c r="PM448636" s="782" t="s">
        <v>501</v>
      </c>
    </row>
    <row r="448637" spans="429:429">
      <c r="PM448637" s="782" t="s">
        <v>501</v>
      </c>
    </row>
    <row r="448638" spans="429:429">
      <c r="PM448638" s="782" t="s">
        <v>501</v>
      </c>
    </row>
    <row r="448639" spans="429:429">
      <c r="PM448639" s="782" t="s">
        <v>501</v>
      </c>
    </row>
    <row r="448640" spans="429:429">
      <c r="PM448640" s="782" t="s">
        <v>501</v>
      </c>
    </row>
    <row r="448641" spans="429:429">
      <c r="PM448641" s="782" t="s">
        <v>501</v>
      </c>
    </row>
    <row r="448642" spans="429:429">
      <c r="PM448642" s="782" t="s">
        <v>501</v>
      </c>
    </row>
    <row r="448643" spans="429:429">
      <c r="PM448643" s="782" t="s">
        <v>501</v>
      </c>
    </row>
    <row r="448644" spans="429:429">
      <c r="PM448644" s="782" t="s">
        <v>501</v>
      </c>
    </row>
    <row r="448645" spans="429:429">
      <c r="PM448645" s="782" t="s">
        <v>501</v>
      </c>
    </row>
    <row r="448646" spans="429:429">
      <c r="PM448646" s="782" t="s">
        <v>501</v>
      </c>
    </row>
    <row r="448647" spans="429:429">
      <c r="PM448647" s="782" t="s">
        <v>501</v>
      </c>
    </row>
    <row r="448648" spans="429:429">
      <c r="PM448648" s="782" t="s">
        <v>501</v>
      </c>
    </row>
    <row r="448649" spans="429:429">
      <c r="PM448649" s="782" t="s">
        <v>501</v>
      </c>
    </row>
    <row r="448650" spans="429:429">
      <c r="PM448650" s="782" t="s">
        <v>501</v>
      </c>
    </row>
    <row r="448651" spans="429:429">
      <c r="PM448651" s="782" t="s">
        <v>501</v>
      </c>
    </row>
    <row r="448652" spans="429:429">
      <c r="PM448652" s="782" t="s">
        <v>501</v>
      </c>
    </row>
    <row r="448653" spans="429:429">
      <c r="PM448653" s="782" t="s">
        <v>501</v>
      </c>
    </row>
    <row r="448654" spans="429:429">
      <c r="PM448654" s="782" t="s">
        <v>501</v>
      </c>
    </row>
    <row r="448655" spans="429:429">
      <c r="PM448655" s="782" t="s">
        <v>501</v>
      </c>
    </row>
    <row r="448656" spans="429:429">
      <c r="PM448656" s="782" t="s">
        <v>501</v>
      </c>
    </row>
    <row r="448657" spans="429:429">
      <c r="PM448657" s="782" t="s">
        <v>501</v>
      </c>
    </row>
    <row r="448658" spans="429:429">
      <c r="PM448658" s="782" t="s">
        <v>501</v>
      </c>
    </row>
    <row r="448659" spans="429:429">
      <c r="PM448659" s="782" t="s">
        <v>501</v>
      </c>
    </row>
    <row r="448660" spans="429:429">
      <c r="PM448660" s="782" t="s">
        <v>501</v>
      </c>
    </row>
    <row r="448661" spans="429:429">
      <c r="PM448661" s="782" t="s">
        <v>501</v>
      </c>
    </row>
    <row r="448662" spans="429:429">
      <c r="PM448662" s="782" t="s">
        <v>501</v>
      </c>
    </row>
    <row r="448663" spans="429:429">
      <c r="PM448663" s="782" t="s">
        <v>501</v>
      </c>
    </row>
    <row r="448664" spans="429:429">
      <c r="PM448664" s="782" t="s">
        <v>501</v>
      </c>
    </row>
    <row r="448665" spans="429:429">
      <c r="PM448665" s="782" t="s">
        <v>501</v>
      </c>
    </row>
    <row r="448666" spans="429:429">
      <c r="PM448666" s="782" t="s">
        <v>501</v>
      </c>
    </row>
    <row r="448667" spans="429:429">
      <c r="PM448667" s="782" t="s">
        <v>501</v>
      </c>
    </row>
    <row r="448668" spans="429:429">
      <c r="PM448668" s="782" t="s">
        <v>501</v>
      </c>
    </row>
    <row r="448669" spans="429:429">
      <c r="PM448669" s="782" t="s">
        <v>501</v>
      </c>
    </row>
    <row r="448670" spans="429:429">
      <c r="PM448670" s="782" t="s">
        <v>501</v>
      </c>
    </row>
    <row r="448671" spans="429:429">
      <c r="PM448671" s="782" t="s">
        <v>501</v>
      </c>
    </row>
    <row r="448672" spans="429:429">
      <c r="PM448672" s="782" t="s">
        <v>501</v>
      </c>
    </row>
    <row r="448673" spans="429:429">
      <c r="PM448673" s="782" t="s">
        <v>501</v>
      </c>
    </row>
    <row r="448674" spans="429:429">
      <c r="PM448674" s="782" t="s">
        <v>501</v>
      </c>
    </row>
    <row r="448675" spans="429:429">
      <c r="PM448675" s="782" t="s">
        <v>501</v>
      </c>
    </row>
    <row r="448676" spans="429:429">
      <c r="PM448676" s="782" t="s">
        <v>501</v>
      </c>
    </row>
    <row r="448677" spans="429:429">
      <c r="PM448677" s="782" t="s">
        <v>501</v>
      </c>
    </row>
    <row r="448678" spans="429:429">
      <c r="PM448678" s="782" t="s">
        <v>501</v>
      </c>
    </row>
    <row r="448679" spans="429:429">
      <c r="PM448679" s="782" t="s">
        <v>501</v>
      </c>
    </row>
    <row r="448680" spans="429:429">
      <c r="PM448680" s="782" t="s">
        <v>501</v>
      </c>
    </row>
    <row r="448681" spans="429:429">
      <c r="PM448681" s="782" t="s">
        <v>501</v>
      </c>
    </row>
    <row r="448682" spans="429:429">
      <c r="PM448682" s="782" t="s">
        <v>501</v>
      </c>
    </row>
    <row r="448683" spans="429:429">
      <c r="PM448683" s="782" t="s">
        <v>501</v>
      </c>
    </row>
    <row r="448684" spans="429:429">
      <c r="PM448684" s="782" t="s">
        <v>501</v>
      </c>
    </row>
    <row r="448685" spans="429:429">
      <c r="PM448685" s="782" t="s">
        <v>501</v>
      </c>
    </row>
    <row r="448686" spans="429:429">
      <c r="PM448686" s="782" t="s">
        <v>501</v>
      </c>
    </row>
    <row r="448687" spans="429:429">
      <c r="PM448687" s="782" t="s">
        <v>501</v>
      </c>
    </row>
    <row r="448688" spans="429:429">
      <c r="PM448688" s="782" t="s">
        <v>501</v>
      </c>
    </row>
    <row r="448689" spans="429:429">
      <c r="PM448689" s="782" t="s">
        <v>501</v>
      </c>
    </row>
    <row r="448690" spans="429:429">
      <c r="PM448690" s="782" t="s">
        <v>501</v>
      </c>
    </row>
    <row r="448691" spans="429:429">
      <c r="PM448691" s="782" t="s">
        <v>501</v>
      </c>
    </row>
    <row r="448692" spans="429:429">
      <c r="PM448692" s="782" t="s">
        <v>501</v>
      </c>
    </row>
    <row r="448693" spans="429:429">
      <c r="PM448693" s="782" t="s">
        <v>501</v>
      </c>
    </row>
    <row r="448694" spans="429:429">
      <c r="PM448694" s="782" t="s">
        <v>501</v>
      </c>
    </row>
    <row r="448695" spans="429:429">
      <c r="PM448695" s="782" t="s">
        <v>501</v>
      </c>
    </row>
    <row r="448696" spans="429:429">
      <c r="PM448696" s="782" t="s">
        <v>501</v>
      </c>
    </row>
    <row r="448697" spans="429:429">
      <c r="PM448697" s="782" t="s">
        <v>501</v>
      </c>
    </row>
    <row r="448698" spans="429:429">
      <c r="PM448698" s="782" t="s">
        <v>501</v>
      </c>
    </row>
    <row r="448699" spans="429:429">
      <c r="PM448699" s="782" t="s">
        <v>501</v>
      </c>
    </row>
    <row r="448700" spans="429:429">
      <c r="PM448700" s="782" t="s">
        <v>501</v>
      </c>
    </row>
    <row r="448701" spans="429:429">
      <c r="PM448701" s="782" t="s">
        <v>501</v>
      </c>
    </row>
    <row r="448702" spans="429:429">
      <c r="PM448702" s="782" t="s">
        <v>501</v>
      </c>
    </row>
    <row r="448703" spans="429:429">
      <c r="PM448703" s="782" t="s">
        <v>501</v>
      </c>
    </row>
    <row r="448704" spans="429:429">
      <c r="PM448704" s="782" t="s">
        <v>501</v>
      </c>
    </row>
    <row r="448705" spans="429:429">
      <c r="PM448705" s="782" t="s">
        <v>501</v>
      </c>
    </row>
    <row r="448706" spans="429:429">
      <c r="PM448706" s="782" t="s">
        <v>501</v>
      </c>
    </row>
    <row r="448707" spans="429:429">
      <c r="PM448707" s="782" t="s">
        <v>501</v>
      </c>
    </row>
    <row r="448708" spans="429:429">
      <c r="PM448708" s="782" t="s">
        <v>501</v>
      </c>
    </row>
    <row r="448709" spans="429:429">
      <c r="PM448709" s="782" t="s">
        <v>501</v>
      </c>
    </row>
    <row r="448710" spans="429:429">
      <c r="PM448710" s="782" t="s">
        <v>501</v>
      </c>
    </row>
    <row r="448711" spans="429:429">
      <c r="PM448711" s="782" t="s">
        <v>501</v>
      </c>
    </row>
    <row r="448712" spans="429:429">
      <c r="PM448712" s="782" t="s">
        <v>501</v>
      </c>
    </row>
    <row r="448713" spans="429:429">
      <c r="PM448713" s="782" t="s">
        <v>501</v>
      </c>
    </row>
    <row r="448714" spans="429:429">
      <c r="PM448714" s="782" t="s">
        <v>501</v>
      </c>
    </row>
    <row r="448715" spans="429:429">
      <c r="PM448715" s="782" t="s">
        <v>501</v>
      </c>
    </row>
    <row r="448716" spans="429:429">
      <c r="PM448716" s="782" t="s">
        <v>501</v>
      </c>
    </row>
    <row r="448717" spans="429:429">
      <c r="PM448717" s="782" t="s">
        <v>501</v>
      </c>
    </row>
    <row r="448718" spans="429:429">
      <c r="PM448718" s="782" t="s">
        <v>501</v>
      </c>
    </row>
    <row r="448719" spans="429:429">
      <c r="PM448719" s="782" t="s">
        <v>501</v>
      </c>
    </row>
    <row r="448720" spans="429:429">
      <c r="PM448720" s="782" t="s">
        <v>501</v>
      </c>
    </row>
    <row r="448721" spans="429:429">
      <c r="PM448721" s="782" t="s">
        <v>501</v>
      </c>
    </row>
    <row r="448722" spans="429:429">
      <c r="PM448722" s="782" t="s">
        <v>501</v>
      </c>
    </row>
    <row r="448723" spans="429:429">
      <c r="PM448723" s="782" t="s">
        <v>501</v>
      </c>
    </row>
    <row r="448724" spans="429:429">
      <c r="PM448724" s="782" t="s">
        <v>501</v>
      </c>
    </row>
    <row r="448725" spans="429:429">
      <c r="PM448725" s="782" t="s">
        <v>501</v>
      </c>
    </row>
    <row r="448726" spans="429:429">
      <c r="PM448726" s="782" t="s">
        <v>501</v>
      </c>
    </row>
    <row r="448727" spans="429:429">
      <c r="PM448727" s="782" t="s">
        <v>501</v>
      </c>
    </row>
    <row r="448728" spans="429:429">
      <c r="PM448728" s="782" t="s">
        <v>501</v>
      </c>
    </row>
    <row r="448729" spans="429:429">
      <c r="PM448729" s="782" t="s">
        <v>501</v>
      </c>
    </row>
    <row r="448730" spans="429:429">
      <c r="PM448730" s="782" t="s">
        <v>501</v>
      </c>
    </row>
    <row r="448731" spans="429:429">
      <c r="PM448731" s="782" t="s">
        <v>501</v>
      </c>
    </row>
    <row r="448732" spans="429:429">
      <c r="PM448732" s="782" t="s">
        <v>501</v>
      </c>
    </row>
    <row r="448733" spans="429:429">
      <c r="PM448733" s="782" t="s">
        <v>501</v>
      </c>
    </row>
    <row r="448734" spans="429:429">
      <c r="PM448734" s="782" t="s">
        <v>501</v>
      </c>
    </row>
    <row r="448735" spans="429:429">
      <c r="PM448735" s="782" t="s">
        <v>501</v>
      </c>
    </row>
    <row r="448736" spans="429:429">
      <c r="PM448736" s="782" t="s">
        <v>501</v>
      </c>
    </row>
    <row r="448737" spans="429:429">
      <c r="PM448737" s="782" t="s">
        <v>501</v>
      </c>
    </row>
    <row r="448738" spans="429:429">
      <c r="PM448738" s="782" t="s">
        <v>501</v>
      </c>
    </row>
    <row r="448739" spans="429:429">
      <c r="PM448739" s="782" t="s">
        <v>501</v>
      </c>
    </row>
    <row r="448740" spans="429:429">
      <c r="PM448740" s="782" t="s">
        <v>501</v>
      </c>
    </row>
    <row r="448741" spans="429:429">
      <c r="PM448741" s="782" t="s">
        <v>501</v>
      </c>
    </row>
    <row r="448742" spans="429:429">
      <c r="PM448742" s="782" t="s">
        <v>501</v>
      </c>
    </row>
    <row r="448743" spans="429:429">
      <c r="PM448743" s="782" t="s">
        <v>501</v>
      </c>
    </row>
    <row r="448744" spans="429:429">
      <c r="PM448744" s="782" t="s">
        <v>501</v>
      </c>
    </row>
    <row r="448745" spans="429:429">
      <c r="PM448745" s="782" t="s">
        <v>501</v>
      </c>
    </row>
    <row r="448746" spans="429:429">
      <c r="PM448746" s="782" t="s">
        <v>501</v>
      </c>
    </row>
    <row r="448747" spans="429:429">
      <c r="PM448747" s="782" t="s">
        <v>501</v>
      </c>
    </row>
    <row r="448748" spans="429:429">
      <c r="PM448748" s="782" t="s">
        <v>501</v>
      </c>
    </row>
    <row r="448749" spans="429:429">
      <c r="PM448749" s="782" t="s">
        <v>501</v>
      </c>
    </row>
    <row r="448750" spans="429:429">
      <c r="PM448750" s="782" t="s">
        <v>501</v>
      </c>
    </row>
    <row r="448751" spans="429:429">
      <c r="PM448751" s="782" t="s">
        <v>501</v>
      </c>
    </row>
    <row r="448752" spans="429:429">
      <c r="PM448752" s="782" t="s">
        <v>501</v>
      </c>
    </row>
    <row r="448753" spans="429:429">
      <c r="PM448753" s="782" t="s">
        <v>501</v>
      </c>
    </row>
    <row r="448754" spans="429:429">
      <c r="PM448754" s="782" t="s">
        <v>501</v>
      </c>
    </row>
    <row r="448755" spans="429:429">
      <c r="PM448755" s="782" t="s">
        <v>501</v>
      </c>
    </row>
    <row r="448756" spans="429:429">
      <c r="PM448756" s="782" t="s">
        <v>501</v>
      </c>
    </row>
    <row r="448757" spans="429:429">
      <c r="PM448757" s="782" t="s">
        <v>501</v>
      </c>
    </row>
    <row r="448758" spans="429:429">
      <c r="PM448758" s="782" t="s">
        <v>501</v>
      </c>
    </row>
    <row r="448759" spans="429:429">
      <c r="PM448759" s="782" t="s">
        <v>501</v>
      </c>
    </row>
    <row r="448760" spans="429:429">
      <c r="PM448760" s="782" t="s">
        <v>501</v>
      </c>
    </row>
    <row r="448761" spans="429:429">
      <c r="PM448761" s="782" t="s">
        <v>501</v>
      </c>
    </row>
    <row r="448762" spans="429:429">
      <c r="PM448762" s="782" t="s">
        <v>501</v>
      </c>
    </row>
    <row r="448763" spans="429:429">
      <c r="PM448763" s="782" t="s">
        <v>501</v>
      </c>
    </row>
    <row r="448764" spans="429:429">
      <c r="PM448764" s="782" t="s">
        <v>501</v>
      </c>
    </row>
    <row r="448765" spans="429:429">
      <c r="PM448765" s="782" t="s">
        <v>501</v>
      </c>
    </row>
    <row r="448766" spans="429:429">
      <c r="PM448766" s="782" t="s">
        <v>501</v>
      </c>
    </row>
    <row r="448767" spans="429:429">
      <c r="PM448767" s="782" t="s">
        <v>501</v>
      </c>
    </row>
    <row r="448768" spans="429:429">
      <c r="PM448768" s="782" t="s">
        <v>501</v>
      </c>
    </row>
    <row r="448769" spans="429:429">
      <c r="PM448769" s="782" t="s">
        <v>501</v>
      </c>
    </row>
    <row r="448770" spans="429:429">
      <c r="PM448770" s="782" t="s">
        <v>501</v>
      </c>
    </row>
    <row r="448771" spans="429:429">
      <c r="PM448771" s="782" t="s">
        <v>501</v>
      </c>
    </row>
    <row r="448772" spans="429:429">
      <c r="PM448772" s="782" t="s">
        <v>501</v>
      </c>
    </row>
    <row r="448773" spans="429:429">
      <c r="PM448773" s="782" t="s">
        <v>501</v>
      </c>
    </row>
    <row r="448774" spans="429:429">
      <c r="PM448774" s="782" t="s">
        <v>501</v>
      </c>
    </row>
    <row r="448775" spans="429:429">
      <c r="PM448775" s="782" t="s">
        <v>501</v>
      </c>
    </row>
    <row r="448776" spans="429:429">
      <c r="PM448776" s="782" t="s">
        <v>501</v>
      </c>
    </row>
    <row r="448777" spans="429:429">
      <c r="PM448777" s="782" t="s">
        <v>501</v>
      </c>
    </row>
    <row r="448778" spans="429:429">
      <c r="PM448778" s="782" t="s">
        <v>501</v>
      </c>
    </row>
    <row r="448779" spans="429:429">
      <c r="PM448779" s="782" t="s">
        <v>501</v>
      </c>
    </row>
    <row r="448780" spans="429:429">
      <c r="PM448780" s="782" t="s">
        <v>501</v>
      </c>
    </row>
    <row r="448781" spans="429:429">
      <c r="PM448781" s="782" t="s">
        <v>501</v>
      </c>
    </row>
    <row r="448782" spans="429:429">
      <c r="PM448782" s="782" t="s">
        <v>501</v>
      </c>
    </row>
    <row r="448783" spans="429:429">
      <c r="PM448783" s="782" t="s">
        <v>501</v>
      </c>
    </row>
    <row r="448784" spans="429:429">
      <c r="PM448784" s="782" t="s">
        <v>501</v>
      </c>
    </row>
    <row r="448785" spans="429:429">
      <c r="PM448785" s="782" t="s">
        <v>501</v>
      </c>
    </row>
    <row r="448786" spans="429:429">
      <c r="PM448786" s="782" t="s">
        <v>501</v>
      </c>
    </row>
    <row r="448787" spans="429:429">
      <c r="PM448787" s="782" t="s">
        <v>501</v>
      </c>
    </row>
    <row r="448788" spans="429:429">
      <c r="PM448788" s="782" t="s">
        <v>501</v>
      </c>
    </row>
    <row r="448789" spans="429:429">
      <c r="PM448789" s="782" t="s">
        <v>501</v>
      </c>
    </row>
    <row r="448790" spans="429:429">
      <c r="PM448790" s="782" t="s">
        <v>501</v>
      </c>
    </row>
    <row r="448791" spans="429:429">
      <c r="PM448791" s="782" t="s">
        <v>501</v>
      </c>
    </row>
    <row r="448792" spans="429:429">
      <c r="PM448792" s="782" t="s">
        <v>501</v>
      </c>
    </row>
    <row r="448793" spans="429:429">
      <c r="PM448793" s="782" t="s">
        <v>501</v>
      </c>
    </row>
    <row r="448794" spans="429:429">
      <c r="PM448794" s="782" t="s">
        <v>501</v>
      </c>
    </row>
    <row r="448795" spans="429:429">
      <c r="PM448795" s="782" t="s">
        <v>501</v>
      </c>
    </row>
    <row r="448796" spans="429:429">
      <c r="PM448796" s="782" t="s">
        <v>501</v>
      </c>
    </row>
    <row r="448797" spans="429:429">
      <c r="PM448797" s="782" t="s">
        <v>501</v>
      </c>
    </row>
    <row r="448798" spans="429:429">
      <c r="PM448798" s="782" t="s">
        <v>501</v>
      </c>
    </row>
    <row r="448799" spans="429:429">
      <c r="PM448799" s="782" t="s">
        <v>501</v>
      </c>
    </row>
    <row r="448800" spans="429:429">
      <c r="PM448800" s="782" t="s">
        <v>501</v>
      </c>
    </row>
    <row r="448801" spans="429:429">
      <c r="PM448801" s="782" t="s">
        <v>501</v>
      </c>
    </row>
    <row r="448802" spans="429:429">
      <c r="PM448802" s="782" t="s">
        <v>501</v>
      </c>
    </row>
    <row r="448803" spans="429:429">
      <c r="PM448803" s="782" t="s">
        <v>501</v>
      </c>
    </row>
    <row r="448804" spans="429:429">
      <c r="PM448804" s="782" t="s">
        <v>501</v>
      </c>
    </row>
    <row r="448805" spans="429:429">
      <c r="PM448805" s="782" t="s">
        <v>501</v>
      </c>
    </row>
    <row r="448806" spans="429:429">
      <c r="PM448806" s="782" t="s">
        <v>501</v>
      </c>
    </row>
    <row r="448807" spans="429:429">
      <c r="PM448807" s="782" t="s">
        <v>501</v>
      </c>
    </row>
    <row r="448808" spans="429:429">
      <c r="PM448808" s="782" t="s">
        <v>501</v>
      </c>
    </row>
    <row r="448809" spans="429:429">
      <c r="PM448809" s="782" t="s">
        <v>501</v>
      </c>
    </row>
    <row r="448810" spans="429:429">
      <c r="PM448810" s="782" t="s">
        <v>501</v>
      </c>
    </row>
    <row r="448811" spans="429:429">
      <c r="PM448811" s="782" t="s">
        <v>501</v>
      </c>
    </row>
    <row r="448812" spans="429:429">
      <c r="PM448812" s="782" t="s">
        <v>501</v>
      </c>
    </row>
    <row r="448813" spans="429:429">
      <c r="PM448813" s="782" t="s">
        <v>501</v>
      </c>
    </row>
    <row r="448814" spans="429:429">
      <c r="PM448814" s="782" t="s">
        <v>501</v>
      </c>
    </row>
    <row r="448815" spans="429:429">
      <c r="PM448815" s="782" t="s">
        <v>501</v>
      </c>
    </row>
    <row r="448816" spans="429:429">
      <c r="PM448816" s="782" t="s">
        <v>501</v>
      </c>
    </row>
    <row r="448817" spans="429:429">
      <c r="PM448817" s="782" t="s">
        <v>501</v>
      </c>
    </row>
    <row r="448818" spans="429:429">
      <c r="PM448818" s="782" t="s">
        <v>501</v>
      </c>
    </row>
    <row r="448819" spans="429:429">
      <c r="PM448819" s="782" t="s">
        <v>501</v>
      </c>
    </row>
    <row r="448820" spans="429:429">
      <c r="PM448820" s="782" t="s">
        <v>501</v>
      </c>
    </row>
    <row r="448821" spans="429:429">
      <c r="PM448821" s="782" t="s">
        <v>501</v>
      </c>
    </row>
    <row r="448822" spans="429:429">
      <c r="PM448822" s="782" t="s">
        <v>501</v>
      </c>
    </row>
    <row r="448823" spans="429:429">
      <c r="PM448823" s="782" t="s">
        <v>501</v>
      </c>
    </row>
    <row r="448824" spans="429:429">
      <c r="PM448824" s="782" t="s">
        <v>501</v>
      </c>
    </row>
    <row r="448825" spans="429:429">
      <c r="PM448825" s="782" t="s">
        <v>501</v>
      </c>
    </row>
    <row r="448826" spans="429:429">
      <c r="PM448826" s="782" t="s">
        <v>501</v>
      </c>
    </row>
    <row r="448827" spans="429:429">
      <c r="PM448827" s="782" t="s">
        <v>501</v>
      </c>
    </row>
    <row r="448828" spans="429:429">
      <c r="PM448828" s="782" t="s">
        <v>501</v>
      </c>
    </row>
    <row r="448829" spans="429:429">
      <c r="PM448829" s="782" t="s">
        <v>501</v>
      </c>
    </row>
    <row r="448830" spans="429:429">
      <c r="PM448830" s="782" t="s">
        <v>501</v>
      </c>
    </row>
    <row r="448831" spans="429:429">
      <c r="PM448831" s="782" t="s">
        <v>501</v>
      </c>
    </row>
    <row r="448832" spans="429:429">
      <c r="PM448832" s="782" t="s">
        <v>501</v>
      </c>
    </row>
    <row r="448833" spans="429:429">
      <c r="PM448833" s="782" t="s">
        <v>501</v>
      </c>
    </row>
    <row r="448834" spans="429:429">
      <c r="PM448834" s="782" t="s">
        <v>501</v>
      </c>
    </row>
    <row r="448835" spans="429:429">
      <c r="PM448835" s="782" t="s">
        <v>501</v>
      </c>
    </row>
    <row r="448836" spans="429:429">
      <c r="PM448836" s="782" t="s">
        <v>501</v>
      </c>
    </row>
    <row r="448837" spans="429:429">
      <c r="PM448837" s="782" t="s">
        <v>501</v>
      </c>
    </row>
    <row r="448838" spans="429:429">
      <c r="PM448838" s="782" t="s">
        <v>501</v>
      </c>
    </row>
    <row r="448839" spans="429:429">
      <c r="PM448839" s="782" t="s">
        <v>501</v>
      </c>
    </row>
    <row r="448840" spans="429:429">
      <c r="PM448840" s="782" t="s">
        <v>501</v>
      </c>
    </row>
    <row r="448841" spans="429:429">
      <c r="PM448841" s="782" t="s">
        <v>501</v>
      </c>
    </row>
    <row r="448842" spans="429:429">
      <c r="PM448842" s="782" t="s">
        <v>501</v>
      </c>
    </row>
    <row r="448843" spans="429:429">
      <c r="PM448843" s="782" t="s">
        <v>501</v>
      </c>
    </row>
    <row r="448844" spans="429:429">
      <c r="PM448844" s="782" t="s">
        <v>501</v>
      </c>
    </row>
    <row r="448845" spans="429:429">
      <c r="PM448845" s="782" t="s">
        <v>501</v>
      </c>
    </row>
    <row r="448846" spans="429:429">
      <c r="PM448846" s="782" t="s">
        <v>501</v>
      </c>
    </row>
    <row r="448847" spans="429:429">
      <c r="PM448847" s="782" t="s">
        <v>501</v>
      </c>
    </row>
    <row r="448848" spans="429:429">
      <c r="PM448848" s="782" t="s">
        <v>501</v>
      </c>
    </row>
    <row r="448849" spans="429:429">
      <c r="PM448849" s="782" t="s">
        <v>501</v>
      </c>
    </row>
    <row r="448850" spans="429:429">
      <c r="PM448850" s="782" t="s">
        <v>501</v>
      </c>
    </row>
    <row r="448851" spans="429:429">
      <c r="PM448851" s="782" t="s">
        <v>501</v>
      </c>
    </row>
    <row r="448852" spans="429:429">
      <c r="PM448852" s="782" t="s">
        <v>501</v>
      </c>
    </row>
    <row r="448853" spans="429:429">
      <c r="PM448853" s="782" t="s">
        <v>501</v>
      </c>
    </row>
    <row r="448854" spans="429:429">
      <c r="PM448854" s="782" t="s">
        <v>501</v>
      </c>
    </row>
    <row r="448855" spans="429:429">
      <c r="PM448855" s="782" t="s">
        <v>501</v>
      </c>
    </row>
    <row r="448856" spans="429:429">
      <c r="PM448856" s="782" t="s">
        <v>501</v>
      </c>
    </row>
    <row r="448857" spans="429:429">
      <c r="PM448857" s="782" t="s">
        <v>501</v>
      </c>
    </row>
    <row r="448858" spans="429:429">
      <c r="PM448858" s="782" t="s">
        <v>501</v>
      </c>
    </row>
    <row r="448859" spans="429:429">
      <c r="PM448859" s="782" t="s">
        <v>501</v>
      </c>
    </row>
    <row r="448860" spans="429:429">
      <c r="PM448860" s="782" t="s">
        <v>501</v>
      </c>
    </row>
    <row r="448861" spans="429:429">
      <c r="PM448861" s="782" t="s">
        <v>501</v>
      </c>
    </row>
    <row r="448862" spans="429:429">
      <c r="PM448862" s="782" t="s">
        <v>501</v>
      </c>
    </row>
    <row r="448863" spans="429:429">
      <c r="PM448863" s="782" t="s">
        <v>501</v>
      </c>
    </row>
    <row r="448864" spans="429:429">
      <c r="PM448864" s="782" t="s">
        <v>501</v>
      </c>
    </row>
    <row r="448865" spans="429:429">
      <c r="PM448865" s="782" t="s">
        <v>501</v>
      </c>
    </row>
    <row r="448866" spans="429:429">
      <c r="PM448866" s="782" t="s">
        <v>501</v>
      </c>
    </row>
    <row r="448867" spans="429:429">
      <c r="PM448867" s="782" t="s">
        <v>501</v>
      </c>
    </row>
    <row r="448868" spans="429:429">
      <c r="PM448868" s="782" t="s">
        <v>501</v>
      </c>
    </row>
    <row r="448869" spans="429:429">
      <c r="PM448869" s="782" t="s">
        <v>501</v>
      </c>
    </row>
    <row r="448870" spans="429:429">
      <c r="PM448870" s="782" t="s">
        <v>501</v>
      </c>
    </row>
    <row r="448871" spans="429:429">
      <c r="PM448871" s="782" t="s">
        <v>501</v>
      </c>
    </row>
    <row r="448872" spans="429:429">
      <c r="PM448872" s="782" t="s">
        <v>501</v>
      </c>
    </row>
    <row r="448873" spans="429:429">
      <c r="PM448873" s="782" t="s">
        <v>501</v>
      </c>
    </row>
    <row r="448874" spans="429:429">
      <c r="PM448874" s="782" t="s">
        <v>501</v>
      </c>
    </row>
    <row r="448875" spans="429:429">
      <c r="PM448875" s="782" t="s">
        <v>501</v>
      </c>
    </row>
    <row r="448876" spans="429:429">
      <c r="PM448876" s="782" t="s">
        <v>501</v>
      </c>
    </row>
    <row r="448877" spans="429:429">
      <c r="PM448877" s="782" t="s">
        <v>501</v>
      </c>
    </row>
    <row r="448878" spans="429:429">
      <c r="PM448878" s="782" t="s">
        <v>501</v>
      </c>
    </row>
    <row r="448879" spans="429:429">
      <c r="PM448879" s="782" t="s">
        <v>501</v>
      </c>
    </row>
    <row r="448880" spans="429:429">
      <c r="PM448880" s="782" t="s">
        <v>501</v>
      </c>
    </row>
    <row r="448881" spans="429:429">
      <c r="PM448881" s="782" t="s">
        <v>501</v>
      </c>
    </row>
    <row r="448882" spans="429:429">
      <c r="PM448882" s="782" t="s">
        <v>501</v>
      </c>
    </row>
    <row r="448883" spans="429:429">
      <c r="PM448883" s="782" t="s">
        <v>501</v>
      </c>
    </row>
    <row r="448884" spans="429:429">
      <c r="PM448884" s="782" t="s">
        <v>501</v>
      </c>
    </row>
    <row r="448885" spans="429:429">
      <c r="PM448885" s="782" t="s">
        <v>501</v>
      </c>
    </row>
    <row r="448886" spans="429:429">
      <c r="PM448886" s="782" t="s">
        <v>501</v>
      </c>
    </row>
    <row r="448887" spans="429:429">
      <c r="PM448887" s="782" t="s">
        <v>501</v>
      </c>
    </row>
    <row r="448888" spans="429:429">
      <c r="PM448888" s="782" t="s">
        <v>501</v>
      </c>
    </row>
    <row r="448889" spans="429:429">
      <c r="PM448889" s="782" t="s">
        <v>501</v>
      </c>
    </row>
    <row r="448890" spans="429:429">
      <c r="PM448890" s="782" t="s">
        <v>501</v>
      </c>
    </row>
    <row r="448891" spans="429:429">
      <c r="PM448891" s="782" t="s">
        <v>501</v>
      </c>
    </row>
    <row r="448892" spans="429:429">
      <c r="PM448892" s="782" t="s">
        <v>501</v>
      </c>
    </row>
    <row r="448893" spans="429:429">
      <c r="PM448893" s="782" t="s">
        <v>501</v>
      </c>
    </row>
    <row r="448894" spans="429:429">
      <c r="PM448894" s="782" t="s">
        <v>501</v>
      </c>
    </row>
    <row r="448895" spans="429:429">
      <c r="PM448895" s="782" t="s">
        <v>501</v>
      </c>
    </row>
    <row r="448896" spans="429:429">
      <c r="PM448896" s="782" t="s">
        <v>501</v>
      </c>
    </row>
    <row r="448897" spans="429:429">
      <c r="PM448897" s="782" t="s">
        <v>501</v>
      </c>
    </row>
    <row r="448898" spans="429:429">
      <c r="PM448898" s="782" t="s">
        <v>501</v>
      </c>
    </row>
    <row r="448899" spans="429:429">
      <c r="PM448899" s="782" t="s">
        <v>501</v>
      </c>
    </row>
    <row r="448900" spans="429:429">
      <c r="PM448900" s="782" t="s">
        <v>501</v>
      </c>
    </row>
    <row r="448901" spans="429:429">
      <c r="PM448901" s="782" t="s">
        <v>501</v>
      </c>
    </row>
    <row r="448902" spans="429:429">
      <c r="PM448902" s="782" t="s">
        <v>501</v>
      </c>
    </row>
    <row r="448903" spans="429:429">
      <c r="PM448903" s="782" t="s">
        <v>501</v>
      </c>
    </row>
    <row r="448904" spans="429:429">
      <c r="PM448904" s="782" t="s">
        <v>501</v>
      </c>
    </row>
    <row r="448905" spans="429:429">
      <c r="PM448905" s="782" t="s">
        <v>501</v>
      </c>
    </row>
    <row r="448906" spans="429:429">
      <c r="PM448906" s="782" t="s">
        <v>501</v>
      </c>
    </row>
    <row r="448907" spans="429:429">
      <c r="PM448907" s="782" t="s">
        <v>501</v>
      </c>
    </row>
    <row r="448908" spans="429:429">
      <c r="PM448908" s="782" t="s">
        <v>501</v>
      </c>
    </row>
    <row r="448909" spans="429:429">
      <c r="PM448909" s="782" t="s">
        <v>501</v>
      </c>
    </row>
    <row r="448910" spans="429:429">
      <c r="PM448910" s="782" t="s">
        <v>501</v>
      </c>
    </row>
    <row r="448911" spans="429:429">
      <c r="PM448911" s="782" t="s">
        <v>501</v>
      </c>
    </row>
    <row r="448912" spans="429:429">
      <c r="PM448912" s="782" t="s">
        <v>501</v>
      </c>
    </row>
    <row r="448913" spans="429:429">
      <c r="PM448913" s="782" t="s">
        <v>501</v>
      </c>
    </row>
    <row r="448914" spans="429:429">
      <c r="PM448914" s="782" t="s">
        <v>501</v>
      </c>
    </row>
    <row r="448915" spans="429:429">
      <c r="PM448915" s="782" t="s">
        <v>501</v>
      </c>
    </row>
    <row r="448916" spans="429:429">
      <c r="PM448916" s="782" t="s">
        <v>501</v>
      </c>
    </row>
    <row r="448917" spans="429:429">
      <c r="PM448917" s="782" t="s">
        <v>501</v>
      </c>
    </row>
    <row r="448918" spans="429:429">
      <c r="PM448918" s="782" t="s">
        <v>501</v>
      </c>
    </row>
    <row r="448919" spans="429:429">
      <c r="PM448919" s="782" t="s">
        <v>501</v>
      </c>
    </row>
    <row r="448920" spans="429:429">
      <c r="PM448920" s="782" t="s">
        <v>501</v>
      </c>
    </row>
    <row r="448921" spans="429:429">
      <c r="PM448921" s="782" t="s">
        <v>501</v>
      </c>
    </row>
    <row r="448922" spans="429:429">
      <c r="PM448922" s="782" t="s">
        <v>501</v>
      </c>
    </row>
    <row r="448923" spans="429:429">
      <c r="PM448923" s="782" t="s">
        <v>501</v>
      </c>
    </row>
    <row r="448924" spans="429:429">
      <c r="PM448924" s="782" t="s">
        <v>501</v>
      </c>
    </row>
    <row r="448925" spans="429:429">
      <c r="PM448925" s="782" t="s">
        <v>501</v>
      </c>
    </row>
    <row r="448926" spans="429:429">
      <c r="PM448926" s="782" t="s">
        <v>501</v>
      </c>
    </row>
    <row r="448927" spans="429:429">
      <c r="PM448927" s="782" t="s">
        <v>501</v>
      </c>
    </row>
    <row r="448928" spans="429:429">
      <c r="PM448928" s="782" t="s">
        <v>501</v>
      </c>
    </row>
    <row r="448929" spans="429:429">
      <c r="PM448929" s="782" t="s">
        <v>501</v>
      </c>
    </row>
    <row r="448930" spans="429:429">
      <c r="PM448930" s="782" t="s">
        <v>501</v>
      </c>
    </row>
    <row r="448931" spans="429:429">
      <c r="PM448931" s="782" t="s">
        <v>501</v>
      </c>
    </row>
    <row r="448932" spans="429:429">
      <c r="PM448932" s="782" t="s">
        <v>501</v>
      </c>
    </row>
    <row r="448933" spans="429:429">
      <c r="PM448933" s="782" t="s">
        <v>501</v>
      </c>
    </row>
    <row r="448934" spans="429:429">
      <c r="PM448934" s="782" t="s">
        <v>501</v>
      </c>
    </row>
    <row r="448935" spans="429:429">
      <c r="PM448935" s="782" t="s">
        <v>501</v>
      </c>
    </row>
    <row r="448936" spans="429:429">
      <c r="PM448936" s="782" t="s">
        <v>501</v>
      </c>
    </row>
    <row r="448937" spans="429:429">
      <c r="PM448937" s="782" t="s">
        <v>501</v>
      </c>
    </row>
    <row r="448938" spans="429:429">
      <c r="PM448938" s="782" t="s">
        <v>501</v>
      </c>
    </row>
    <row r="448939" spans="429:429">
      <c r="PM448939" s="782" t="s">
        <v>501</v>
      </c>
    </row>
    <row r="448940" spans="429:429">
      <c r="PM448940" s="782" t="s">
        <v>501</v>
      </c>
    </row>
    <row r="448941" spans="429:429">
      <c r="PM448941" s="782" t="s">
        <v>501</v>
      </c>
    </row>
    <row r="448942" spans="429:429">
      <c r="PM448942" s="782" t="s">
        <v>501</v>
      </c>
    </row>
    <row r="448943" spans="429:429">
      <c r="PM448943" s="782" t="s">
        <v>501</v>
      </c>
    </row>
    <row r="448944" spans="429:429">
      <c r="PM448944" s="782" t="s">
        <v>501</v>
      </c>
    </row>
    <row r="448945" spans="429:429">
      <c r="PM448945" s="782" t="s">
        <v>501</v>
      </c>
    </row>
    <row r="448946" spans="429:429">
      <c r="PM448946" s="782" t="s">
        <v>501</v>
      </c>
    </row>
    <row r="448947" spans="429:429">
      <c r="PM448947" s="782" t="s">
        <v>501</v>
      </c>
    </row>
    <row r="448948" spans="429:429">
      <c r="PM448948" s="782" t="s">
        <v>501</v>
      </c>
    </row>
    <row r="448949" spans="429:429">
      <c r="PM448949" s="782" t="s">
        <v>501</v>
      </c>
    </row>
    <row r="448950" spans="429:429">
      <c r="PM448950" s="782" t="s">
        <v>501</v>
      </c>
    </row>
    <row r="448951" spans="429:429">
      <c r="PM448951" s="782" t="s">
        <v>501</v>
      </c>
    </row>
    <row r="448952" spans="429:429">
      <c r="PM448952" s="782" t="s">
        <v>501</v>
      </c>
    </row>
    <row r="448953" spans="429:429">
      <c r="PM448953" s="782" t="s">
        <v>501</v>
      </c>
    </row>
    <row r="448954" spans="429:429">
      <c r="PM448954" s="782" t="s">
        <v>501</v>
      </c>
    </row>
    <row r="448955" spans="429:429">
      <c r="PM448955" s="782" t="s">
        <v>501</v>
      </c>
    </row>
    <row r="448956" spans="429:429">
      <c r="PM448956" s="782" t="s">
        <v>501</v>
      </c>
    </row>
    <row r="448957" spans="429:429">
      <c r="PM448957" s="782" t="s">
        <v>501</v>
      </c>
    </row>
    <row r="448958" spans="429:429">
      <c r="PM448958" s="782" t="s">
        <v>501</v>
      </c>
    </row>
    <row r="448959" spans="429:429">
      <c r="PM448959" s="782" t="s">
        <v>501</v>
      </c>
    </row>
    <row r="448960" spans="429:429">
      <c r="PM448960" s="782" t="s">
        <v>501</v>
      </c>
    </row>
    <row r="448961" spans="429:429">
      <c r="PM448961" s="782" t="s">
        <v>501</v>
      </c>
    </row>
    <row r="448962" spans="429:429">
      <c r="PM448962" s="782" t="s">
        <v>501</v>
      </c>
    </row>
    <row r="448963" spans="429:429">
      <c r="PM448963" s="782" t="s">
        <v>501</v>
      </c>
    </row>
    <row r="448964" spans="429:429">
      <c r="PM448964" s="782" t="s">
        <v>501</v>
      </c>
    </row>
    <row r="448965" spans="429:429">
      <c r="PM448965" s="782" t="s">
        <v>501</v>
      </c>
    </row>
    <row r="448966" spans="429:429">
      <c r="PM448966" s="782" t="s">
        <v>501</v>
      </c>
    </row>
    <row r="448967" spans="429:429">
      <c r="PM448967" s="782" t="s">
        <v>501</v>
      </c>
    </row>
    <row r="448968" spans="429:429">
      <c r="PM448968" s="782" t="s">
        <v>501</v>
      </c>
    </row>
    <row r="448969" spans="429:429">
      <c r="PM448969" s="782" t="s">
        <v>501</v>
      </c>
    </row>
    <row r="448970" spans="429:429">
      <c r="PM448970" s="782" t="s">
        <v>501</v>
      </c>
    </row>
    <row r="448971" spans="429:429">
      <c r="PM448971" s="782" t="s">
        <v>501</v>
      </c>
    </row>
    <row r="448972" spans="429:429">
      <c r="PM448972" s="782" t="s">
        <v>501</v>
      </c>
    </row>
    <row r="448973" spans="429:429">
      <c r="PM448973" s="782" t="s">
        <v>501</v>
      </c>
    </row>
    <row r="448974" spans="429:429">
      <c r="PM448974" s="782" t="s">
        <v>501</v>
      </c>
    </row>
    <row r="448975" spans="429:429">
      <c r="PM448975" s="782" t="s">
        <v>501</v>
      </c>
    </row>
    <row r="448976" spans="429:429">
      <c r="PM448976" s="782" t="s">
        <v>501</v>
      </c>
    </row>
    <row r="448977" spans="429:429">
      <c r="PM448977" s="782" t="s">
        <v>501</v>
      </c>
    </row>
    <row r="448978" spans="429:429">
      <c r="PM448978" s="782" t="s">
        <v>501</v>
      </c>
    </row>
    <row r="448979" spans="429:429">
      <c r="PM448979" s="782" t="s">
        <v>501</v>
      </c>
    </row>
    <row r="448980" spans="429:429">
      <c r="PM448980" s="782" t="s">
        <v>501</v>
      </c>
    </row>
    <row r="448981" spans="429:429">
      <c r="PM448981" s="782" t="s">
        <v>501</v>
      </c>
    </row>
    <row r="448982" spans="429:429">
      <c r="PM448982" s="782" t="s">
        <v>501</v>
      </c>
    </row>
    <row r="448983" spans="429:429">
      <c r="PM448983" s="782" t="s">
        <v>501</v>
      </c>
    </row>
    <row r="448984" spans="429:429">
      <c r="PM448984" s="782" t="s">
        <v>501</v>
      </c>
    </row>
    <row r="448985" spans="429:429">
      <c r="PM448985" s="782" t="s">
        <v>501</v>
      </c>
    </row>
    <row r="448986" spans="429:429">
      <c r="PM448986" s="782" t="s">
        <v>501</v>
      </c>
    </row>
    <row r="448987" spans="429:429">
      <c r="PM448987" s="782" t="s">
        <v>501</v>
      </c>
    </row>
    <row r="448988" spans="429:429">
      <c r="PM448988" s="782" t="s">
        <v>501</v>
      </c>
    </row>
    <row r="448989" spans="429:429">
      <c r="PM448989" s="782" t="s">
        <v>501</v>
      </c>
    </row>
    <row r="448990" spans="429:429">
      <c r="PM448990" s="782" t="s">
        <v>501</v>
      </c>
    </row>
    <row r="448991" spans="429:429">
      <c r="PM448991" s="782" t="s">
        <v>501</v>
      </c>
    </row>
    <row r="448992" spans="429:429">
      <c r="PM448992" s="782" t="s">
        <v>501</v>
      </c>
    </row>
    <row r="448993" spans="429:429">
      <c r="PM448993" s="782" t="s">
        <v>501</v>
      </c>
    </row>
    <row r="448994" spans="429:429">
      <c r="PM448994" s="782" t="s">
        <v>501</v>
      </c>
    </row>
    <row r="448995" spans="429:429">
      <c r="PM448995" s="782" t="s">
        <v>501</v>
      </c>
    </row>
    <row r="448996" spans="429:429">
      <c r="PM448996" s="782" t="s">
        <v>501</v>
      </c>
    </row>
    <row r="448997" spans="429:429">
      <c r="PM448997" s="782" t="s">
        <v>501</v>
      </c>
    </row>
    <row r="448998" spans="429:429">
      <c r="PM448998" s="782" t="s">
        <v>501</v>
      </c>
    </row>
    <row r="448999" spans="429:429">
      <c r="PM448999" s="782" t="s">
        <v>501</v>
      </c>
    </row>
    <row r="449000" spans="429:429">
      <c r="PM449000" s="782" t="s">
        <v>501</v>
      </c>
    </row>
    <row r="449001" spans="429:429">
      <c r="PM449001" s="782" t="s">
        <v>501</v>
      </c>
    </row>
    <row r="449002" spans="429:429">
      <c r="PM449002" s="782" t="s">
        <v>501</v>
      </c>
    </row>
    <row r="449003" spans="429:429">
      <c r="PM449003" s="782" t="s">
        <v>501</v>
      </c>
    </row>
    <row r="449004" spans="429:429">
      <c r="PM449004" s="782" t="s">
        <v>501</v>
      </c>
    </row>
    <row r="449005" spans="429:429">
      <c r="PM449005" s="782" t="s">
        <v>501</v>
      </c>
    </row>
    <row r="449006" spans="429:429">
      <c r="PM449006" s="782" t="s">
        <v>501</v>
      </c>
    </row>
    <row r="449007" spans="429:429">
      <c r="PM449007" s="782" t="s">
        <v>501</v>
      </c>
    </row>
    <row r="449008" spans="429:429">
      <c r="PM449008" s="782" t="s">
        <v>501</v>
      </c>
    </row>
    <row r="449009" spans="429:429">
      <c r="PM449009" s="782" t="s">
        <v>501</v>
      </c>
    </row>
    <row r="449010" spans="429:429">
      <c r="PM449010" s="782" t="s">
        <v>501</v>
      </c>
    </row>
    <row r="449011" spans="429:429">
      <c r="PM449011" s="782" t="s">
        <v>501</v>
      </c>
    </row>
    <row r="449012" spans="429:429">
      <c r="PM449012" s="782" t="s">
        <v>501</v>
      </c>
    </row>
    <row r="449013" spans="429:429">
      <c r="PM449013" s="782" t="s">
        <v>501</v>
      </c>
    </row>
    <row r="449014" spans="429:429">
      <c r="PM449014" s="782" t="s">
        <v>501</v>
      </c>
    </row>
    <row r="449015" spans="429:429">
      <c r="PM449015" s="782" t="s">
        <v>501</v>
      </c>
    </row>
    <row r="449016" spans="429:429">
      <c r="PM449016" s="782" t="s">
        <v>501</v>
      </c>
    </row>
    <row r="449017" spans="429:429">
      <c r="PM449017" s="782" t="s">
        <v>501</v>
      </c>
    </row>
    <row r="449018" spans="429:429">
      <c r="PM449018" s="782" t="s">
        <v>501</v>
      </c>
    </row>
    <row r="449019" spans="429:429">
      <c r="PM449019" s="782" t="s">
        <v>501</v>
      </c>
    </row>
    <row r="449020" spans="429:429">
      <c r="PM449020" s="782" t="s">
        <v>501</v>
      </c>
    </row>
    <row r="449021" spans="429:429">
      <c r="PM449021" s="782" t="s">
        <v>501</v>
      </c>
    </row>
    <row r="449022" spans="429:429">
      <c r="PM449022" s="782" t="s">
        <v>501</v>
      </c>
    </row>
    <row r="449023" spans="429:429">
      <c r="PM449023" s="782" t="s">
        <v>501</v>
      </c>
    </row>
    <row r="449024" spans="429:429">
      <c r="PM449024" s="782" t="s">
        <v>501</v>
      </c>
    </row>
    <row r="449025" spans="429:429">
      <c r="PM449025" s="782" t="s">
        <v>501</v>
      </c>
    </row>
    <row r="449026" spans="429:429">
      <c r="PM449026" s="782" t="s">
        <v>501</v>
      </c>
    </row>
    <row r="449027" spans="429:429">
      <c r="PM449027" s="782" t="s">
        <v>501</v>
      </c>
    </row>
    <row r="449028" spans="429:429">
      <c r="PM449028" s="782" t="s">
        <v>501</v>
      </c>
    </row>
    <row r="449029" spans="429:429">
      <c r="PM449029" s="782" t="s">
        <v>501</v>
      </c>
    </row>
    <row r="449030" spans="429:429">
      <c r="PM449030" s="782" t="s">
        <v>501</v>
      </c>
    </row>
    <row r="449031" spans="429:429">
      <c r="PM449031" s="782" t="s">
        <v>501</v>
      </c>
    </row>
    <row r="449032" spans="429:429">
      <c r="PM449032" s="782" t="s">
        <v>501</v>
      </c>
    </row>
    <row r="449033" spans="429:429">
      <c r="PM449033" s="782" t="s">
        <v>501</v>
      </c>
    </row>
    <row r="449034" spans="429:429">
      <c r="PM449034" s="782" t="s">
        <v>501</v>
      </c>
    </row>
    <row r="449035" spans="429:429">
      <c r="PM449035" s="782" t="s">
        <v>501</v>
      </c>
    </row>
    <row r="449036" spans="429:429">
      <c r="PM449036" s="782" t="s">
        <v>501</v>
      </c>
    </row>
    <row r="449037" spans="429:429">
      <c r="PM449037" s="782" t="s">
        <v>501</v>
      </c>
    </row>
    <row r="449038" spans="429:429">
      <c r="PM449038" s="782" t="s">
        <v>501</v>
      </c>
    </row>
    <row r="449039" spans="429:429">
      <c r="PM449039" s="782" t="s">
        <v>501</v>
      </c>
    </row>
    <row r="449040" spans="429:429">
      <c r="PM449040" s="782" t="s">
        <v>501</v>
      </c>
    </row>
    <row r="449041" spans="429:429">
      <c r="PM449041" s="782" t="s">
        <v>501</v>
      </c>
    </row>
    <row r="449042" spans="429:429">
      <c r="PM449042" s="782" t="s">
        <v>501</v>
      </c>
    </row>
    <row r="449043" spans="429:429">
      <c r="PM449043" s="782" t="s">
        <v>501</v>
      </c>
    </row>
    <row r="449044" spans="429:429">
      <c r="PM449044" s="782" t="s">
        <v>501</v>
      </c>
    </row>
    <row r="449045" spans="429:429">
      <c r="PM449045" s="782" t="s">
        <v>501</v>
      </c>
    </row>
    <row r="449046" spans="429:429">
      <c r="PM449046" s="782" t="s">
        <v>501</v>
      </c>
    </row>
    <row r="449047" spans="429:429">
      <c r="PM449047" s="782" t="s">
        <v>501</v>
      </c>
    </row>
    <row r="449048" spans="429:429">
      <c r="PM449048" s="782" t="s">
        <v>501</v>
      </c>
    </row>
    <row r="449049" spans="429:429">
      <c r="PM449049" s="782" t="s">
        <v>501</v>
      </c>
    </row>
    <row r="449050" spans="429:429">
      <c r="PM449050" s="782" t="s">
        <v>501</v>
      </c>
    </row>
    <row r="449051" spans="429:429">
      <c r="PM449051" s="782" t="s">
        <v>501</v>
      </c>
    </row>
    <row r="449052" spans="429:429">
      <c r="PM449052" s="782" t="s">
        <v>501</v>
      </c>
    </row>
    <row r="449053" spans="429:429">
      <c r="PM449053" s="782" t="s">
        <v>501</v>
      </c>
    </row>
    <row r="449054" spans="429:429">
      <c r="PM449054" s="782" t="s">
        <v>501</v>
      </c>
    </row>
    <row r="449055" spans="429:429">
      <c r="PM449055" s="782" t="s">
        <v>501</v>
      </c>
    </row>
    <row r="449056" spans="429:429">
      <c r="PM449056" s="782" t="s">
        <v>501</v>
      </c>
    </row>
    <row r="449057" spans="429:429">
      <c r="PM449057" s="782" t="s">
        <v>501</v>
      </c>
    </row>
    <row r="449058" spans="429:429">
      <c r="PM449058" s="782" t="s">
        <v>501</v>
      </c>
    </row>
    <row r="449059" spans="429:429">
      <c r="PM449059" s="782" t="s">
        <v>501</v>
      </c>
    </row>
    <row r="449060" spans="429:429">
      <c r="PM449060" s="782" t="s">
        <v>501</v>
      </c>
    </row>
    <row r="449061" spans="429:429">
      <c r="PM449061" s="782" t="s">
        <v>501</v>
      </c>
    </row>
    <row r="449062" spans="429:429">
      <c r="PM449062" s="782" t="s">
        <v>501</v>
      </c>
    </row>
    <row r="449063" spans="429:429">
      <c r="PM449063" s="782" t="s">
        <v>501</v>
      </c>
    </row>
    <row r="449064" spans="429:429">
      <c r="PM449064" s="782" t="s">
        <v>501</v>
      </c>
    </row>
    <row r="449065" spans="429:429">
      <c r="PM449065" s="782" t="s">
        <v>501</v>
      </c>
    </row>
    <row r="449066" spans="429:429">
      <c r="PM449066" s="782" t="s">
        <v>501</v>
      </c>
    </row>
    <row r="449067" spans="429:429">
      <c r="PM449067" s="782" t="s">
        <v>501</v>
      </c>
    </row>
    <row r="449068" spans="429:429">
      <c r="PM449068" s="782" t="s">
        <v>501</v>
      </c>
    </row>
    <row r="449069" spans="429:429">
      <c r="PM449069" s="782" t="s">
        <v>501</v>
      </c>
    </row>
    <row r="449070" spans="429:429">
      <c r="PM449070" s="782" t="s">
        <v>501</v>
      </c>
    </row>
    <row r="449071" spans="429:429">
      <c r="PM449071" s="782" t="s">
        <v>501</v>
      </c>
    </row>
    <row r="449072" spans="429:429">
      <c r="PM449072" s="782" t="s">
        <v>501</v>
      </c>
    </row>
    <row r="449073" spans="429:429">
      <c r="PM449073" s="782" t="s">
        <v>501</v>
      </c>
    </row>
    <row r="449074" spans="429:429">
      <c r="PM449074" s="782" t="s">
        <v>501</v>
      </c>
    </row>
    <row r="449075" spans="429:429">
      <c r="PM449075" s="782" t="s">
        <v>501</v>
      </c>
    </row>
    <row r="449076" spans="429:429">
      <c r="PM449076" s="782" t="s">
        <v>501</v>
      </c>
    </row>
    <row r="449077" spans="429:429">
      <c r="PM449077" s="782" t="s">
        <v>501</v>
      </c>
    </row>
    <row r="449078" spans="429:429">
      <c r="PM449078" s="782" t="s">
        <v>501</v>
      </c>
    </row>
    <row r="449079" spans="429:429">
      <c r="PM449079" s="782" t="s">
        <v>501</v>
      </c>
    </row>
    <row r="449080" spans="429:429">
      <c r="PM449080" s="782" t="s">
        <v>501</v>
      </c>
    </row>
    <row r="449081" spans="429:429">
      <c r="PM449081" s="782" t="s">
        <v>501</v>
      </c>
    </row>
    <row r="449082" spans="429:429">
      <c r="PM449082" s="782" t="s">
        <v>501</v>
      </c>
    </row>
    <row r="449083" spans="429:429">
      <c r="PM449083" s="782" t="s">
        <v>501</v>
      </c>
    </row>
    <row r="449084" spans="429:429">
      <c r="PM449084" s="782" t="s">
        <v>501</v>
      </c>
    </row>
    <row r="449085" spans="429:429">
      <c r="PM449085" s="782" t="s">
        <v>501</v>
      </c>
    </row>
    <row r="449086" spans="429:429">
      <c r="PM449086" s="782" t="s">
        <v>501</v>
      </c>
    </row>
    <row r="449087" spans="429:429">
      <c r="PM449087" s="782" t="s">
        <v>501</v>
      </c>
    </row>
    <row r="449088" spans="429:429">
      <c r="PM449088" s="782" t="s">
        <v>501</v>
      </c>
    </row>
    <row r="449089" spans="429:429">
      <c r="PM449089" s="782" t="s">
        <v>501</v>
      </c>
    </row>
    <row r="449090" spans="429:429">
      <c r="PM449090" s="782" t="s">
        <v>501</v>
      </c>
    </row>
    <row r="449091" spans="429:429">
      <c r="PM449091" s="782" t="s">
        <v>501</v>
      </c>
    </row>
    <row r="449092" spans="429:429">
      <c r="PM449092" s="782" t="s">
        <v>501</v>
      </c>
    </row>
    <row r="449093" spans="429:429">
      <c r="PM449093" s="782" t="s">
        <v>501</v>
      </c>
    </row>
    <row r="449094" spans="429:429">
      <c r="PM449094" s="782" t="s">
        <v>501</v>
      </c>
    </row>
    <row r="449095" spans="429:429">
      <c r="PM449095" s="782" t="s">
        <v>501</v>
      </c>
    </row>
    <row r="449096" spans="429:429">
      <c r="PM449096" s="782" t="s">
        <v>501</v>
      </c>
    </row>
    <row r="449097" spans="429:429">
      <c r="PM449097" s="782" t="s">
        <v>501</v>
      </c>
    </row>
    <row r="449098" spans="429:429">
      <c r="PM449098" s="782" t="s">
        <v>501</v>
      </c>
    </row>
    <row r="449099" spans="429:429">
      <c r="PM449099" s="782" t="s">
        <v>501</v>
      </c>
    </row>
    <row r="449100" spans="429:429">
      <c r="PM449100" s="782" t="s">
        <v>501</v>
      </c>
    </row>
    <row r="449101" spans="429:429">
      <c r="PM449101" s="782" t="s">
        <v>501</v>
      </c>
    </row>
    <row r="449102" spans="429:429">
      <c r="PM449102" s="782" t="s">
        <v>501</v>
      </c>
    </row>
    <row r="449103" spans="429:429">
      <c r="PM449103" s="782" t="s">
        <v>501</v>
      </c>
    </row>
    <row r="449104" spans="429:429">
      <c r="PM449104" s="782" t="s">
        <v>501</v>
      </c>
    </row>
    <row r="449105" spans="429:429">
      <c r="PM449105" s="782" t="s">
        <v>501</v>
      </c>
    </row>
    <row r="449106" spans="429:429">
      <c r="PM449106" s="782" t="s">
        <v>501</v>
      </c>
    </row>
    <row r="449107" spans="429:429">
      <c r="PM449107" s="782" t="s">
        <v>501</v>
      </c>
    </row>
    <row r="449108" spans="429:429">
      <c r="PM449108" s="782" t="s">
        <v>501</v>
      </c>
    </row>
    <row r="449109" spans="429:429">
      <c r="PM449109" s="782" t="s">
        <v>501</v>
      </c>
    </row>
    <row r="449110" spans="429:429">
      <c r="PM449110" s="782" t="s">
        <v>501</v>
      </c>
    </row>
    <row r="449111" spans="429:429">
      <c r="PM449111" s="782" t="s">
        <v>501</v>
      </c>
    </row>
    <row r="449112" spans="429:429">
      <c r="PM449112" s="782" t="s">
        <v>501</v>
      </c>
    </row>
    <row r="449113" spans="429:429">
      <c r="PM449113" s="782" t="s">
        <v>501</v>
      </c>
    </row>
    <row r="449114" spans="429:429">
      <c r="PM449114" s="782" t="s">
        <v>501</v>
      </c>
    </row>
    <row r="449115" spans="429:429">
      <c r="PM449115" s="782" t="s">
        <v>501</v>
      </c>
    </row>
    <row r="449116" spans="429:429">
      <c r="PM449116" s="782" t="s">
        <v>501</v>
      </c>
    </row>
    <row r="449117" spans="429:429">
      <c r="PM449117" s="782" t="s">
        <v>501</v>
      </c>
    </row>
    <row r="449118" spans="429:429">
      <c r="PM449118" s="782" t="s">
        <v>501</v>
      </c>
    </row>
    <row r="449119" spans="429:429">
      <c r="PM449119" s="782" t="s">
        <v>501</v>
      </c>
    </row>
    <row r="449120" spans="429:429">
      <c r="PM449120" s="782" t="s">
        <v>501</v>
      </c>
    </row>
    <row r="449121" spans="429:429">
      <c r="PM449121" s="782" t="s">
        <v>501</v>
      </c>
    </row>
    <row r="449122" spans="429:429">
      <c r="PM449122" s="782" t="s">
        <v>501</v>
      </c>
    </row>
    <row r="449123" spans="429:429">
      <c r="PM449123" s="782" t="s">
        <v>501</v>
      </c>
    </row>
    <row r="449124" spans="429:429">
      <c r="PM449124" s="782" t="s">
        <v>501</v>
      </c>
    </row>
    <row r="449125" spans="429:429">
      <c r="PM449125" s="782" t="s">
        <v>501</v>
      </c>
    </row>
    <row r="449126" spans="429:429">
      <c r="PM449126" s="782" t="s">
        <v>501</v>
      </c>
    </row>
    <row r="449127" spans="429:429">
      <c r="PM449127" s="782" t="s">
        <v>501</v>
      </c>
    </row>
    <row r="449128" spans="429:429">
      <c r="PM449128" s="782" t="s">
        <v>501</v>
      </c>
    </row>
    <row r="449129" spans="429:429">
      <c r="PM449129" s="782" t="s">
        <v>501</v>
      </c>
    </row>
    <row r="449130" spans="429:429">
      <c r="PM449130" s="782" t="s">
        <v>501</v>
      </c>
    </row>
    <row r="449131" spans="429:429">
      <c r="PM449131" s="782" t="s">
        <v>501</v>
      </c>
    </row>
    <row r="449132" spans="429:429">
      <c r="PM449132" s="782" t="s">
        <v>501</v>
      </c>
    </row>
    <row r="449133" spans="429:429">
      <c r="PM449133" s="782" t="s">
        <v>501</v>
      </c>
    </row>
    <row r="449134" spans="429:429">
      <c r="PM449134" s="782" t="s">
        <v>501</v>
      </c>
    </row>
    <row r="449135" spans="429:429">
      <c r="PM449135" s="782" t="s">
        <v>501</v>
      </c>
    </row>
    <row r="449136" spans="429:429">
      <c r="PM449136" s="782" t="s">
        <v>501</v>
      </c>
    </row>
    <row r="449137" spans="429:429">
      <c r="PM449137" s="782" t="s">
        <v>501</v>
      </c>
    </row>
    <row r="449138" spans="429:429">
      <c r="PM449138" s="782" t="s">
        <v>501</v>
      </c>
    </row>
    <row r="449139" spans="429:429">
      <c r="PM449139" s="782" t="s">
        <v>501</v>
      </c>
    </row>
    <row r="449140" spans="429:429">
      <c r="PM449140" s="782" t="s">
        <v>501</v>
      </c>
    </row>
    <row r="449141" spans="429:429">
      <c r="PM449141" s="782" t="s">
        <v>501</v>
      </c>
    </row>
    <row r="449142" spans="429:429">
      <c r="PM449142" s="782" t="s">
        <v>501</v>
      </c>
    </row>
    <row r="449143" spans="429:429">
      <c r="PM449143" s="782" t="s">
        <v>501</v>
      </c>
    </row>
    <row r="449144" spans="429:429">
      <c r="PM449144" s="782" t="s">
        <v>501</v>
      </c>
    </row>
    <row r="449145" spans="429:429">
      <c r="PM449145" s="782" t="s">
        <v>501</v>
      </c>
    </row>
    <row r="449146" spans="429:429">
      <c r="PM449146" s="782" t="s">
        <v>501</v>
      </c>
    </row>
    <row r="449147" spans="429:429">
      <c r="PM449147" s="782" t="s">
        <v>501</v>
      </c>
    </row>
    <row r="449148" spans="429:429">
      <c r="PM449148" s="782" t="s">
        <v>501</v>
      </c>
    </row>
    <row r="449149" spans="429:429">
      <c r="PM449149" s="782" t="s">
        <v>501</v>
      </c>
    </row>
    <row r="449150" spans="429:429">
      <c r="PM449150" s="782" t="s">
        <v>501</v>
      </c>
    </row>
    <row r="449151" spans="429:429">
      <c r="PM449151" s="782" t="s">
        <v>501</v>
      </c>
    </row>
    <row r="449152" spans="429:429">
      <c r="PM449152" s="782" t="s">
        <v>501</v>
      </c>
    </row>
    <row r="449153" spans="429:429">
      <c r="PM449153" s="782" t="s">
        <v>501</v>
      </c>
    </row>
    <row r="449154" spans="429:429">
      <c r="PM449154" s="782" t="s">
        <v>501</v>
      </c>
    </row>
    <row r="449155" spans="429:429">
      <c r="PM449155" s="782" t="s">
        <v>501</v>
      </c>
    </row>
    <row r="449156" spans="429:429">
      <c r="PM449156" s="782" t="s">
        <v>501</v>
      </c>
    </row>
    <row r="449157" spans="429:429">
      <c r="PM449157" s="782" t="s">
        <v>501</v>
      </c>
    </row>
    <row r="449158" spans="429:429">
      <c r="PM449158" s="782" t="s">
        <v>501</v>
      </c>
    </row>
    <row r="449159" spans="429:429">
      <c r="PM449159" s="782" t="s">
        <v>501</v>
      </c>
    </row>
    <row r="449160" spans="429:429">
      <c r="PM449160" s="782" t="s">
        <v>501</v>
      </c>
    </row>
    <row r="449161" spans="429:429">
      <c r="PM449161" s="782" t="s">
        <v>501</v>
      </c>
    </row>
    <row r="449162" spans="429:429">
      <c r="PM449162" s="782" t="s">
        <v>501</v>
      </c>
    </row>
    <row r="449163" spans="429:429">
      <c r="PM449163" s="782" t="s">
        <v>501</v>
      </c>
    </row>
    <row r="449164" spans="429:429">
      <c r="PM449164" s="782" t="s">
        <v>501</v>
      </c>
    </row>
    <row r="449165" spans="429:429">
      <c r="PM449165" s="782" t="s">
        <v>501</v>
      </c>
    </row>
    <row r="449166" spans="429:429">
      <c r="PM449166" s="782" t="s">
        <v>501</v>
      </c>
    </row>
    <row r="449167" spans="429:429">
      <c r="PM449167" s="782" t="s">
        <v>501</v>
      </c>
    </row>
    <row r="449168" spans="429:429">
      <c r="PM449168" s="782" t="s">
        <v>501</v>
      </c>
    </row>
    <row r="449169" spans="429:429">
      <c r="PM449169" s="782" t="s">
        <v>501</v>
      </c>
    </row>
    <row r="449170" spans="429:429">
      <c r="PM449170" s="782" t="s">
        <v>501</v>
      </c>
    </row>
    <row r="449171" spans="429:429">
      <c r="PM449171" s="782" t="s">
        <v>501</v>
      </c>
    </row>
    <row r="449172" spans="429:429">
      <c r="PM449172" s="782" t="s">
        <v>501</v>
      </c>
    </row>
    <row r="449173" spans="429:429">
      <c r="PM449173" s="782" t="s">
        <v>501</v>
      </c>
    </row>
    <row r="449174" spans="429:429">
      <c r="PM449174" s="782" t="s">
        <v>501</v>
      </c>
    </row>
    <row r="449175" spans="429:429">
      <c r="PM449175" s="782" t="s">
        <v>501</v>
      </c>
    </row>
    <row r="449176" spans="429:429">
      <c r="PM449176" s="782" t="s">
        <v>501</v>
      </c>
    </row>
    <row r="449177" spans="429:429">
      <c r="PM449177" s="782" t="s">
        <v>501</v>
      </c>
    </row>
    <row r="449178" spans="429:429">
      <c r="PM449178" s="782" t="s">
        <v>501</v>
      </c>
    </row>
    <row r="449179" spans="429:429">
      <c r="PM449179" s="782" t="s">
        <v>501</v>
      </c>
    </row>
    <row r="449180" spans="429:429">
      <c r="PM449180" s="782" t="s">
        <v>501</v>
      </c>
    </row>
    <row r="449181" spans="429:429">
      <c r="PM449181" s="782" t="s">
        <v>501</v>
      </c>
    </row>
    <row r="449182" spans="429:429">
      <c r="PM449182" s="782" t="s">
        <v>501</v>
      </c>
    </row>
    <row r="449183" spans="429:429">
      <c r="PM449183" s="782" t="s">
        <v>501</v>
      </c>
    </row>
    <row r="449184" spans="429:429">
      <c r="PM449184" s="782" t="s">
        <v>501</v>
      </c>
    </row>
    <row r="449185" spans="429:429">
      <c r="PM449185" s="782" t="s">
        <v>501</v>
      </c>
    </row>
    <row r="449186" spans="429:429">
      <c r="PM449186" s="782" t="s">
        <v>501</v>
      </c>
    </row>
    <row r="449187" spans="429:429">
      <c r="PM449187" s="782" t="s">
        <v>501</v>
      </c>
    </row>
    <row r="449188" spans="429:429">
      <c r="PM449188" s="782" t="s">
        <v>501</v>
      </c>
    </row>
    <row r="449189" spans="429:429">
      <c r="PM449189" s="782" t="s">
        <v>501</v>
      </c>
    </row>
    <row r="449190" spans="429:429">
      <c r="PM449190" s="782" t="s">
        <v>501</v>
      </c>
    </row>
    <row r="449191" spans="429:429">
      <c r="PM449191" s="782" t="s">
        <v>501</v>
      </c>
    </row>
    <row r="449192" spans="429:429">
      <c r="PM449192" s="782" t="s">
        <v>501</v>
      </c>
    </row>
    <row r="449193" spans="429:429">
      <c r="PM449193" s="782" t="s">
        <v>501</v>
      </c>
    </row>
    <row r="449194" spans="429:429">
      <c r="PM449194" s="782" t="s">
        <v>501</v>
      </c>
    </row>
    <row r="449195" spans="429:429">
      <c r="PM449195" s="782" t="s">
        <v>501</v>
      </c>
    </row>
    <row r="449196" spans="429:429">
      <c r="PM449196" s="782" t="s">
        <v>501</v>
      </c>
    </row>
    <row r="449197" spans="429:429">
      <c r="PM449197" s="782" t="s">
        <v>501</v>
      </c>
    </row>
    <row r="449198" spans="429:429">
      <c r="PM449198" s="782" t="s">
        <v>501</v>
      </c>
    </row>
    <row r="449199" spans="429:429">
      <c r="PM449199" s="782" t="s">
        <v>501</v>
      </c>
    </row>
    <row r="449200" spans="429:429">
      <c r="PM449200" s="782" t="s">
        <v>501</v>
      </c>
    </row>
    <row r="449201" spans="429:429">
      <c r="PM449201" s="782" t="s">
        <v>501</v>
      </c>
    </row>
    <row r="449202" spans="429:429">
      <c r="PM449202" s="782" t="s">
        <v>501</v>
      </c>
    </row>
    <row r="449203" spans="429:429">
      <c r="PM449203" s="782" t="s">
        <v>501</v>
      </c>
    </row>
    <row r="449204" spans="429:429">
      <c r="PM449204" s="782" t="s">
        <v>501</v>
      </c>
    </row>
    <row r="449205" spans="429:429">
      <c r="PM449205" s="782" t="s">
        <v>501</v>
      </c>
    </row>
    <row r="449206" spans="429:429">
      <c r="PM449206" s="782" t="s">
        <v>501</v>
      </c>
    </row>
    <row r="449207" spans="429:429">
      <c r="PM449207" s="782" t="s">
        <v>501</v>
      </c>
    </row>
    <row r="449208" spans="429:429">
      <c r="PM449208" s="782" t="s">
        <v>501</v>
      </c>
    </row>
    <row r="449209" spans="429:429">
      <c r="PM449209" s="782" t="s">
        <v>501</v>
      </c>
    </row>
    <row r="449210" spans="429:429">
      <c r="PM449210" s="782" t="s">
        <v>501</v>
      </c>
    </row>
    <row r="449211" spans="429:429">
      <c r="PM449211" s="782" t="s">
        <v>501</v>
      </c>
    </row>
    <row r="449212" spans="429:429">
      <c r="PM449212" s="782" t="s">
        <v>501</v>
      </c>
    </row>
    <row r="449213" spans="429:429">
      <c r="PM449213" s="782" t="s">
        <v>501</v>
      </c>
    </row>
    <row r="449214" spans="429:429">
      <c r="PM449214" s="782" t="s">
        <v>501</v>
      </c>
    </row>
    <row r="449215" spans="429:429">
      <c r="PM449215" s="782" t="s">
        <v>501</v>
      </c>
    </row>
    <row r="449216" spans="429:429">
      <c r="PM449216" s="782" t="s">
        <v>501</v>
      </c>
    </row>
    <row r="449217" spans="429:429">
      <c r="PM449217" s="782" t="s">
        <v>501</v>
      </c>
    </row>
    <row r="449218" spans="429:429">
      <c r="PM449218" s="782" t="s">
        <v>501</v>
      </c>
    </row>
    <row r="449219" spans="429:429">
      <c r="PM449219" s="782" t="s">
        <v>501</v>
      </c>
    </row>
    <row r="449220" spans="429:429">
      <c r="PM449220" s="782" t="s">
        <v>501</v>
      </c>
    </row>
    <row r="449221" spans="429:429">
      <c r="PM449221" s="782" t="s">
        <v>501</v>
      </c>
    </row>
    <row r="449222" spans="429:429">
      <c r="PM449222" s="782" t="s">
        <v>501</v>
      </c>
    </row>
    <row r="449223" spans="429:429">
      <c r="PM449223" s="782" t="s">
        <v>501</v>
      </c>
    </row>
    <row r="449224" spans="429:429">
      <c r="PM449224" s="782" t="s">
        <v>501</v>
      </c>
    </row>
    <row r="449225" spans="429:429">
      <c r="PM449225" s="782" t="s">
        <v>501</v>
      </c>
    </row>
    <row r="449226" spans="429:429">
      <c r="PM449226" s="782" t="s">
        <v>501</v>
      </c>
    </row>
    <row r="449227" spans="429:429">
      <c r="PM449227" s="782" t="s">
        <v>501</v>
      </c>
    </row>
    <row r="449228" spans="429:429">
      <c r="PM449228" s="782" t="s">
        <v>501</v>
      </c>
    </row>
    <row r="449229" spans="429:429">
      <c r="PM449229" s="782" t="s">
        <v>501</v>
      </c>
    </row>
    <row r="449230" spans="429:429">
      <c r="PM449230" s="782" t="s">
        <v>501</v>
      </c>
    </row>
    <row r="449231" spans="429:429">
      <c r="PM449231" s="782" t="s">
        <v>501</v>
      </c>
    </row>
    <row r="449232" spans="429:429">
      <c r="PM449232" s="782" t="s">
        <v>501</v>
      </c>
    </row>
    <row r="449233" spans="429:429">
      <c r="PM449233" s="782" t="s">
        <v>501</v>
      </c>
    </row>
    <row r="449234" spans="429:429">
      <c r="PM449234" s="782" t="s">
        <v>501</v>
      </c>
    </row>
    <row r="449235" spans="429:429">
      <c r="PM449235" s="782" t="s">
        <v>501</v>
      </c>
    </row>
    <row r="449236" spans="429:429">
      <c r="PM449236" s="782" t="s">
        <v>501</v>
      </c>
    </row>
    <row r="449237" spans="429:429">
      <c r="PM449237" s="782" t="s">
        <v>501</v>
      </c>
    </row>
    <row r="449238" spans="429:429">
      <c r="PM449238" s="782" t="s">
        <v>501</v>
      </c>
    </row>
    <row r="449239" spans="429:429">
      <c r="PM449239" s="782" t="s">
        <v>501</v>
      </c>
    </row>
    <row r="449240" spans="429:429">
      <c r="PM449240" s="782" t="s">
        <v>501</v>
      </c>
    </row>
    <row r="449241" spans="429:429">
      <c r="PM449241" s="782" t="s">
        <v>501</v>
      </c>
    </row>
    <row r="449242" spans="429:429">
      <c r="PM449242" s="782" t="s">
        <v>501</v>
      </c>
    </row>
    <row r="449243" spans="429:429">
      <c r="PM449243" s="782" t="s">
        <v>501</v>
      </c>
    </row>
    <row r="449244" spans="429:429">
      <c r="PM449244" s="782" t="s">
        <v>501</v>
      </c>
    </row>
    <row r="449245" spans="429:429">
      <c r="PM449245" s="782" t="s">
        <v>501</v>
      </c>
    </row>
    <row r="449246" spans="429:429">
      <c r="PM449246" s="782" t="s">
        <v>501</v>
      </c>
    </row>
    <row r="449247" spans="429:429">
      <c r="PM449247" s="782" t="s">
        <v>501</v>
      </c>
    </row>
    <row r="449248" spans="429:429">
      <c r="PM449248" s="782" t="s">
        <v>501</v>
      </c>
    </row>
    <row r="449249" spans="429:429">
      <c r="PM449249" s="782" t="s">
        <v>501</v>
      </c>
    </row>
    <row r="449250" spans="429:429">
      <c r="PM449250" s="782" t="s">
        <v>501</v>
      </c>
    </row>
    <row r="449251" spans="429:429">
      <c r="PM449251" s="782" t="s">
        <v>501</v>
      </c>
    </row>
    <row r="449252" spans="429:429">
      <c r="PM449252" s="782" t="s">
        <v>501</v>
      </c>
    </row>
    <row r="449253" spans="429:429">
      <c r="PM449253" s="782" t="s">
        <v>501</v>
      </c>
    </row>
    <row r="449254" spans="429:429">
      <c r="PM449254" s="782" t="s">
        <v>501</v>
      </c>
    </row>
    <row r="449255" spans="429:429">
      <c r="PM449255" s="782" t="s">
        <v>501</v>
      </c>
    </row>
    <row r="449256" spans="429:429">
      <c r="PM449256" s="782" t="s">
        <v>501</v>
      </c>
    </row>
    <row r="449257" spans="429:429">
      <c r="PM449257" s="782" t="s">
        <v>501</v>
      </c>
    </row>
    <row r="449258" spans="429:429">
      <c r="PM449258" s="782" t="s">
        <v>501</v>
      </c>
    </row>
    <row r="449259" spans="429:429">
      <c r="PM449259" s="782" t="s">
        <v>501</v>
      </c>
    </row>
    <row r="449260" spans="429:429">
      <c r="PM449260" s="782" t="s">
        <v>501</v>
      </c>
    </row>
    <row r="449261" spans="429:429">
      <c r="PM449261" s="782" t="s">
        <v>501</v>
      </c>
    </row>
    <row r="449262" spans="429:429">
      <c r="PM449262" s="782" t="s">
        <v>501</v>
      </c>
    </row>
    <row r="449263" spans="429:429">
      <c r="PM449263" s="782" t="s">
        <v>501</v>
      </c>
    </row>
    <row r="449264" spans="429:429">
      <c r="PM449264" s="782" t="s">
        <v>501</v>
      </c>
    </row>
    <row r="449265" spans="429:429">
      <c r="PM449265" s="782" t="s">
        <v>501</v>
      </c>
    </row>
    <row r="449266" spans="429:429">
      <c r="PM449266" s="782" t="s">
        <v>501</v>
      </c>
    </row>
    <row r="449267" spans="429:429">
      <c r="PM449267" s="782" t="s">
        <v>501</v>
      </c>
    </row>
    <row r="449268" spans="429:429">
      <c r="PM449268" s="782" t="s">
        <v>501</v>
      </c>
    </row>
    <row r="449269" spans="429:429">
      <c r="PM449269" s="782" t="s">
        <v>501</v>
      </c>
    </row>
    <row r="449270" spans="429:429">
      <c r="PM449270" s="782" t="s">
        <v>501</v>
      </c>
    </row>
    <row r="449271" spans="429:429">
      <c r="PM449271" s="782" t="s">
        <v>501</v>
      </c>
    </row>
    <row r="449272" spans="429:429">
      <c r="PM449272" s="782" t="s">
        <v>501</v>
      </c>
    </row>
    <row r="449273" spans="429:429">
      <c r="PM449273" s="782" t="s">
        <v>501</v>
      </c>
    </row>
    <row r="449274" spans="429:429">
      <c r="PM449274" s="782" t="s">
        <v>501</v>
      </c>
    </row>
    <row r="449275" spans="429:429">
      <c r="PM449275" s="782" t="s">
        <v>501</v>
      </c>
    </row>
    <row r="449276" spans="429:429">
      <c r="PM449276" s="782" t="s">
        <v>501</v>
      </c>
    </row>
    <row r="449277" spans="429:429">
      <c r="PM449277" s="782" t="s">
        <v>501</v>
      </c>
    </row>
    <row r="449278" spans="429:429">
      <c r="PM449278" s="782" t="s">
        <v>501</v>
      </c>
    </row>
    <row r="449279" spans="429:429">
      <c r="PM449279" s="782" t="s">
        <v>501</v>
      </c>
    </row>
    <row r="449280" spans="429:429">
      <c r="PM449280" s="782" t="s">
        <v>501</v>
      </c>
    </row>
    <row r="449281" spans="429:429">
      <c r="PM449281" s="782" t="s">
        <v>501</v>
      </c>
    </row>
    <row r="449282" spans="429:429">
      <c r="PM449282" s="782" t="s">
        <v>501</v>
      </c>
    </row>
    <row r="449283" spans="429:429">
      <c r="PM449283" s="782" t="s">
        <v>501</v>
      </c>
    </row>
    <row r="449284" spans="429:429">
      <c r="PM449284" s="782" t="s">
        <v>501</v>
      </c>
    </row>
    <row r="449285" spans="429:429">
      <c r="PM449285" s="782" t="s">
        <v>501</v>
      </c>
    </row>
    <row r="449286" spans="429:429">
      <c r="PM449286" s="782" t="s">
        <v>501</v>
      </c>
    </row>
    <row r="449287" spans="429:429">
      <c r="PM449287" s="782" t="s">
        <v>501</v>
      </c>
    </row>
    <row r="449288" spans="429:429">
      <c r="PM449288" s="782" t="s">
        <v>501</v>
      </c>
    </row>
    <row r="449289" spans="429:429">
      <c r="PM449289" s="782" t="s">
        <v>501</v>
      </c>
    </row>
    <row r="449290" spans="429:429">
      <c r="PM449290" s="782" t="s">
        <v>501</v>
      </c>
    </row>
    <row r="449291" spans="429:429">
      <c r="PM449291" s="782" t="s">
        <v>501</v>
      </c>
    </row>
    <row r="449292" spans="429:429">
      <c r="PM449292" s="782" t="s">
        <v>501</v>
      </c>
    </row>
    <row r="449293" spans="429:429">
      <c r="PM449293" s="782" t="s">
        <v>501</v>
      </c>
    </row>
    <row r="449294" spans="429:429">
      <c r="PM449294" s="782" t="s">
        <v>501</v>
      </c>
    </row>
    <row r="449295" spans="429:429">
      <c r="PM449295" s="782" t="s">
        <v>501</v>
      </c>
    </row>
    <row r="449296" spans="429:429">
      <c r="PM449296" s="782" t="s">
        <v>501</v>
      </c>
    </row>
    <row r="449297" spans="429:429">
      <c r="PM449297" s="782" t="s">
        <v>501</v>
      </c>
    </row>
    <row r="449298" spans="429:429">
      <c r="PM449298" s="782" t="s">
        <v>501</v>
      </c>
    </row>
    <row r="449299" spans="429:429">
      <c r="PM449299" s="782" t="s">
        <v>501</v>
      </c>
    </row>
    <row r="449300" spans="429:429">
      <c r="PM449300" s="782" t="s">
        <v>501</v>
      </c>
    </row>
    <row r="449301" spans="429:429">
      <c r="PM449301" s="782" t="s">
        <v>501</v>
      </c>
    </row>
    <row r="449302" spans="429:429">
      <c r="PM449302" s="782" t="s">
        <v>501</v>
      </c>
    </row>
    <row r="449303" spans="429:429">
      <c r="PM449303" s="782" t="s">
        <v>501</v>
      </c>
    </row>
    <row r="449304" spans="429:429">
      <c r="PM449304" s="782" t="s">
        <v>501</v>
      </c>
    </row>
    <row r="449305" spans="429:429">
      <c r="PM449305" s="782" t="s">
        <v>501</v>
      </c>
    </row>
    <row r="449306" spans="429:429">
      <c r="PM449306" s="782" t="s">
        <v>501</v>
      </c>
    </row>
    <row r="449307" spans="429:429">
      <c r="PM449307" s="782" t="s">
        <v>501</v>
      </c>
    </row>
    <row r="449308" spans="429:429">
      <c r="PM449308" s="782" t="s">
        <v>501</v>
      </c>
    </row>
    <row r="449309" spans="429:429">
      <c r="PM449309" s="782" t="s">
        <v>501</v>
      </c>
    </row>
    <row r="449310" spans="429:429">
      <c r="PM449310" s="782" t="s">
        <v>501</v>
      </c>
    </row>
    <row r="449311" spans="429:429">
      <c r="PM449311" s="782" t="s">
        <v>501</v>
      </c>
    </row>
    <row r="449312" spans="429:429">
      <c r="PM449312" s="782" t="s">
        <v>501</v>
      </c>
    </row>
    <row r="449313" spans="429:429">
      <c r="PM449313" s="782" t="s">
        <v>501</v>
      </c>
    </row>
    <row r="449314" spans="429:429">
      <c r="PM449314" s="782" t="s">
        <v>501</v>
      </c>
    </row>
    <row r="449315" spans="429:429">
      <c r="PM449315" s="782" t="s">
        <v>501</v>
      </c>
    </row>
    <row r="449316" spans="429:429">
      <c r="PM449316" s="782" t="s">
        <v>501</v>
      </c>
    </row>
    <row r="449317" spans="429:429">
      <c r="PM449317" s="782" t="s">
        <v>501</v>
      </c>
    </row>
    <row r="449318" spans="429:429">
      <c r="PM449318" s="782" t="s">
        <v>501</v>
      </c>
    </row>
    <row r="449319" spans="429:429">
      <c r="PM449319" s="782" t="s">
        <v>501</v>
      </c>
    </row>
    <row r="449320" spans="429:429">
      <c r="PM449320" s="782" t="s">
        <v>501</v>
      </c>
    </row>
    <row r="449321" spans="429:429">
      <c r="PM449321" s="782" t="s">
        <v>501</v>
      </c>
    </row>
    <row r="449322" spans="429:429">
      <c r="PM449322" s="782" t="s">
        <v>501</v>
      </c>
    </row>
    <row r="449323" spans="429:429">
      <c r="PM449323" s="782" t="s">
        <v>501</v>
      </c>
    </row>
    <row r="449324" spans="429:429">
      <c r="PM449324" s="782" t="s">
        <v>501</v>
      </c>
    </row>
    <row r="449325" spans="429:429">
      <c r="PM449325" s="782" t="s">
        <v>501</v>
      </c>
    </row>
    <row r="449326" spans="429:429">
      <c r="PM449326" s="782" t="s">
        <v>501</v>
      </c>
    </row>
    <row r="449327" spans="429:429">
      <c r="PM449327" s="782" t="s">
        <v>501</v>
      </c>
    </row>
    <row r="449328" spans="429:429">
      <c r="PM449328" s="782" t="s">
        <v>501</v>
      </c>
    </row>
    <row r="449329" spans="429:429">
      <c r="PM449329" s="782" t="s">
        <v>501</v>
      </c>
    </row>
    <row r="449330" spans="429:429">
      <c r="PM449330" s="782" t="s">
        <v>501</v>
      </c>
    </row>
    <row r="449331" spans="429:429">
      <c r="PM449331" s="782" t="s">
        <v>501</v>
      </c>
    </row>
    <row r="449332" spans="429:429">
      <c r="PM449332" s="782" t="s">
        <v>501</v>
      </c>
    </row>
    <row r="449333" spans="429:429">
      <c r="PM449333" s="782" t="s">
        <v>501</v>
      </c>
    </row>
    <row r="449334" spans="429:429">
      <c r="PM449334" s="782" t="s">
        <v>501</v>
      </c>
    </row>
    <row r="449335" spans="429:429">
      <c r="PM449335" s="782" t="s">
        <v>501</v>
      </c>
    </row>
    <row r="449336" spans="429:429">
      <c r="PM449336" s="782" t="s">
        <v>501</v>
      </c>
    </row>
    <row r="449337" spans="429:429">
      <c r="PM449337" s="782" t="s">
        <v>501</v>
      </c>
    </row>
    <row r="449338" spans="429:429">
      <c r="PM449338" s="782" t="s">
        <v>501</v>
      </c>
    </row>
    <row r="449339" spans="429:429">
      <c r="PM449339" s="782" t="s">
        <v>501</v>
      </c>
    </row>
    <row r="449340" spans="429:429">
      <c r="PM449340" s="782" t="s">
        <v>501</v>
      </c>
    </row>
    <row r="449341" spans="429:429">
      <c r="PM449341" s="782" t="s">
        <v>501</v>
      </c>
    </row>
    <row r="449342" spans="429:429">
      <c r="PM449342" s="782" t="s">
        <v>501</v>
      </c>
    </row>
    <row r="449343" spans="429:429">
      <c r="PM449343" s="782" t="s">
        <v>501</v>
      </c>
    </row>
    <row r="449344" spans="429:429">
      <c r="PM449344" s="782" t="s">
        <v>501</v>
      </c>
    </row>
    <row r="449345" spans="429:429">
      <c r="PM449345" s="782" t="s">
        <v>501</v>
      </c>
    </row>
    <row r="449346" spans="429:429">
      <c r="PM449346" s="782" t="s">
        <v>501</v>
      </c>
    </row>
    <row r="449347" spans="429:429">
      <c r="PM449347" s="782" t="s">
        <v>501</v>
      </c>
    </row>
    <row r="449348" spans="429:429">
      <c r="PM449348" s="782" t="s">
        <v>501</v>
      </c>
    </row>
    <row r="449349" spans="429:429">
      <c r="PM449349" s="782" t="s">
        <v>501</v>
      </c>
    </row>
    <row r="449350" spans="429:429">
      <c r="PM449350" s="782" t="s">
        <v>501</v>
      </c>
    </row>
    <row r="449351" spans="429:429">
      <c r="PM449351" s="782" t="s">
        <v>501</v>
      </c>
    </row>
    <row r="449352" spans="429:429">
      <c r="PM449352" s="782" t="s">
        <v>501</v>
      </c>
    </row>
    <row r="449353" spans="429:429">
      <c r="PM449353" s="782" t="s">
        <v>501</v>
      </c>
    </row>
    <row r="449354" spans="429:429">
      <c r="PM449354" s="782" t="s">
        <v>501</v>
      </c>
    </row>
    <row r="449355" spans="429:429">
      <c r="PM449355" s="782" t="s">
        <v>501</v>
      </c>
    </row>
    <row r="449356" spans="429:429">
      <c r="PM449356" s="782" t="s">
        <v>501</v>
      </c>
    </row>
    <row r="449357" spans="429:429">
      <c r="PM449357" s="782" t="s">
        <v>501</v>
      </c>
    </row>
    <row r="449358" spans="429:429">
      <c r="PM449358" s="782" t="s">
        <v>501</v>
      </c>
    </row>
    <row r="449359" spans="429:429">
      <c r="PM449359" s="782" t="s">
        <v>501</v>
      </c>
    </row>
    <row r="449360" spans="429:429">
      <c r="PM449360" s="782" t="s">
        <v>501</v>
      </c>
    </row>
    <row r="449361" spans="429:429">
      <c r="PM449361" s="782" t="s">
        <v>501</v>
      </c>
    </row>
    <row r="449362" spans="429:429">
      <c r="PM449362" s="782" t="s">
        <v>501</v>
      </c>
    </row>
    <row r="449363" spans="429:429">
      <c r="PM449363" s="782" t="s">
        <v>501</v>
      </c>
    </row>
    <row r="449364" spans="429:429">
      <c r="PM449364" s="782" t="s">
        <v>501</v>
      </c>
    </row>
    <row r="449365" spans="429:429">
      <c r="PM449365" s="782" t="s">
        <v>501</v>
      </c>
    </row>
    <row r="449366" spans="429:429">
      <c r="PM449366" s="782" t="s">
        <v>501</v>
      </c>
    </row>
    <row r="449367" spans="429:429">
      <c r="PM449367" s="782" t="s">
        <v>501</v>
      </c>
    </row>
    <row r="449368" spans="429:429">
      <c r="PM449368" s="782" t="s">
        <v>501</v>
      </c>
    </row>
    <row r="449369" spans="429:429">
      <c r="PM449369" s="782" t="s">
        <v>501</v>
      </c>
    </row>
    <row r="449370" spans="429:429">
      <c r="PM449370" s="782" t="s">
        <v>501</v>
      </c>
    </row>
    <row r="449371" spans="429:429">
      <c r="PM449371" s="782" t="s">
        <v>501</v>
      </c>
    </row>
    <row r="449372" spans="429:429">
      <c r="PM449372" s="782" t="s">
        <v>501</v>
      </c>
    </row>
    <row r="449373" spans="429:429">
      <c r="PM449373" s="782" t="s">
        <v>501</v>
      </c>
    </row>
    <row r="449374" spans="429:429">
      <c r="PM449374" s="782" t="s">
        <v>501</v>
      </c>
    </row>
    <row r="449375" spans="429:429">
      <c r="PM449375" s="782" t="s">
        <v>501</v>
      </c>
    </row>
    <row r="449376" spans="429:429">
      <c r="PM449376" s="782" t="s">
        <v>501</v>
      </c>
    </row>
    <row r="449377" spans="429:429">
      <c r="PM449377" s="782" t="s">
        <v>501</v>
      </c>
    </row>
    <row r="449378" spans="429:429">
      <c r="PM449378" s="782" t="s">
        <v>501</v>
      </c>
    </row>
    <row r="449379" spans="429:429">
      <c r="PM449379" s="782" t="s">
        <v>501</v>
      </c>
    </row>
    <row r="449380" spans="429:429">
      <c r="PM449380" s="782" t="s">
        <v>501</v>
      </c>
    </row>
    <row r="449381" spans="429:429">
      <c r="PM449381" s="782" t="s">
        <v>501</v>
      </c>
    </row>
    <row r="449382" spans="429:429">
      <c r="PM449382" s="782" t="s">
        <v>501</v>
      </c>
    </row>
    <row r="449383" spans="429:429">
      <c r="PM449383" s="782" t="s">
        <v>501</v>
      </c>
    </row>
    <row r="449384" spans="429:429">
      <c r="PM449384" s="782" t="s">
        <v>501</v>
      </c>
    </row>
    <row r="449385" spans="429:429">
      <c r="PM449385" s="782" t="s">
        <v>501</v>
      </c>
    </row>
    <row r="449386" spans="429:429">
      <c r="PM449386" s="782" t="s">
        <v>501</v>
      </c>
    </row>
    <row r="449387" spans="429:429">
      <c r="PM449387" s="782" t="s">
        <v>501</v>
      </c>
    </row>
    <row r="449388" spans="429:429">
      <c r="PM449388" s="782" t="s">
        <v>501</v>
      </c>
    </row>
    <row r="449389" spans="429:429">
      <c r="PM449389" s="782" t="s">
        <v>501</v>
      </c>
    </row>
    <row r="449390" spans="429:429">
      <c r="PM449390" s="782" t="s">
        <v>501</v>
      </c>
    </row>
    <row r="449391" spans="429:429">
      <c r="PM449391" s="782" t="s">
        <v>501</v>
      </c>
    </row>
    <row r="449392" spans="429:429">
      <c r="PM449392" s="782" t="s">
        <v>501</v>
      </c>
    </row>
    <row r="449393" spans="429:429">
      <c r="PM449393" s="782" t="s">
        <v>501</v>
      </c>
    </row>
    <row r="449394" spans="429:429">
      <c r="PM449394" s="782" t="s">
        <v>501</v>
      </c>
    </row>
    <row r="449395" spans="429:429">
      <c r="PM449395" s="782" t="s">
        <v>501</v>
      </c>
    </row>
    <row r="449396" spans="429:429">
      <c r="PM449396" s="782" t="s">
        <v>501</v>
      </c>
    </row>
    <row r="449397" spans="429:429">
      <c r="PM449397" s="782" t="s">
        <v>501</v>
      </c>
    </row>
    <row r="449398" spans="429:429">
      <c r="PM449398" s="782" t="s">
        <v>501</v>
      </c>
    </row>
    <row r="449399" spans="429:429">
      <c r="PM449399" s="782" t="s">
        <v>501</v>
      </c>
    </row>
    <row r="449400" spans="429:429">
      <c r="PM449400" s="782" t="s">
        <v>501</v>
      </c>
    </row>
    <row r="449401" spans="429:429">
      <c r="PM449401" s="782" t="s">
        <v>501</v>
      </c>
    </row>
    <row r="449402" spans="429:429">
      <c r="PM449402" s="782" t="s">
        <v>501</v>
      </c>
    </row>
    <row r="449403" spans="429:429">
      <c r="PM449403" s="782" t="s">
        <v>501</v>
      </c>
    </row>
    <row r="449404" spans="429:429">
      <c r="PM449404" s="782" t="s">
        <v>501</v>
      </c>
    </row>
    <row r="449405" spans="429:429">
      <c r="PM449405" s="782" t="s">
        <v>501</v>
      </c>
    </row>
    <row r="449406" spans="429:429">
      <c r="PM449406" s="782" t="s">
        <v>501</v>
      </c>
    </row>
    <row r="449407" spans="429:429">
      <c r="PM449407" s="782" t="s">
        <v>501</v>
      </c>
    </row>
    <row r="449408" spans="429:429">
      <c r="PM449408" s="782" t="s">
        <v>501</v>
      </c>
    </row>
    <row r="449409" spans="429:429">
      <c r="PM449409" s="782" t="s">
        <v>501</v>
      </c>
    </row>
    <row r="449410" spans="429:429">
      <c r="PM449410" s="782" t="s">
        <v>501</v>
      </c>
    </row>
    <row r="449411" spans="429:429">
      <c r="PM449411" s="782" t="s">
        <v>501</v>
      </c>
    </row>
    <row r="449412" spans="429:429">
      <c r="PM449412" s="782" t="s">
        <v>501</v>
      </c>
    </row>
    <row r="449413" spans="429:429">
      <c r="PM449413" s="782" t="s">
        <v>501</v>
      </c>
    </row>
    <row r="449414" spans="429:429">
      <c r="PM449414" s="782" t="s">
        <v>501</v>
      </c>
    </row>
    <row r="449415" spans="429:429">
      <c r="PM449415" s="782" t="s">
        <v>501</v>
      </c>
    </row>
    <row r="449416" spans="429:429">
      <c r="PM449416" s="782" t="s">
        <v>501</v>
      </c>
    </row>
    <row r="449417" spans="429:429">
      <c r="PM449417" s="782" t="s">
        <v>501</v>
      </c>
    </row>
    <row r="449418" spans="429:429">
      <c r="PM449418" s="782" t="s">
        <v>501</v>
      </c>
    </row>
    <row r="449419" spans="429:429">
      <c r="PM449419" s="782" t="s">
        <v>501</v>
      </c>
    </row>
    <row r="449420" spans="429:429">
      <c r="PM449420" s="782" t="s">
        <v>501</v>
      </c>
    </row>
    <row r="449421" spans="429:429">
      <c r="PM449421" s="782" t="s">
        <v>501</v>
      </c>
    </row>
    <row r="449422" spans="429:429">
      <c r="PM449422" s="782" t="s">
        <v>501</v>
      </c>
    </row>
    <row r="449423" spans="429:429">
      <c r="PM449423" s="782" t="s">
        <v>501</v>
      </c>
    </row>
    <row r="449424" spans="429:429">
      <c r="PM449424" s="782" t="s">
        <v>501</v>
      </c>
    </row>
    <row r="449425" spans="429:429">
      <c r="PM449425" s="782" t="s">
        <v>501</v>
      </c>
    </row>
    <row r="449426" spans="429:429">
      <c r="PM449426" s="782" t="s">
        <v>501</v>
      </c>
    </row>
    <row r="449427" spans="429:429">
      <c r="PM449427" s="782" t="s">
        <v>501</v>
      </c>
    </row>
    <row r="449428" spans="429:429">
      <c r="PM449428" s="782" t="s">
        <v>501</v>
      </c>
    </row>
    <row r="449429" spans="429:429">
      <c r="PM449429" s="782" t="s">
        <v>501</v>
      </c>
    </row>
    <row r="449430" spans="429:429">
      <c r="PM449430" s="782" t="s">
        <v>501</v>
      </c>
    </row>
    <row r="449431" spans="429:429">
      <c r="PM449431" s="782" t="s">
        <v>501</v>
      </c>
    </row>
    <row r="449432" spans="429:429">
      <c r="PM449432" s="782" t="s">
        <v>501</v>
      </c>
    </row>
    <row r="449433" spans="429:429">
      <c r="PM449433" s="782" t="s">
        <v>501</v>
      </c>
    </row>
    <row r="449434" spans="429:429">
      <c r="PM449434" s="782" t="s">
        <v>501</v>
      </c>
    </row>
    <row r="449435" spans="429:429">
      <c r="PM449435" s="782" t="s">
        <v>501</v>
      </c>
    </row>
    <row r="449436" spans="429:429">
      <c r="PM449436" s="782" t="s">
        <v>501</v>
      </c>
    </row>
    <row r="449437" spans="429:429">
      <c r="PM449437" s="782" t="s">
        <v>501</v>
      </c>
    </row>
    <row r="449438" spans="429:429">
      <c r="PM449438" s="782" t="s">
        <v>501</v>
      </c>
    </row>
    <row r="449439" spans="429:429">
      <c r="PM449439" s="782" t="s">
        <v>501</v>
      </c>
    </row>
    <row r="449440" spans="429:429">
      <c r="PM449440" s="782" t="s">
        <v>501</v>
      </c>
    </row>
    <row r="449441" spans="429:429">
      <c r="PM449441" s="782" t="s">
        <v>501</v>
      </c>
    </row>
    <row r="449442" spans="429:429">
      <c r="PM449442" s="782" t="s">
        <v>501</v>
      </c>
    </row>
    <row r="449443" spans="429:429">
      <c r="PM449443" s="782" t="s">
        <v>501</v>
      </c>
    </row>
    <row r="449444" spans="429:429">
      <c r="PM449444" s="782" t="s">
        <v>501</v>
      </c>
    </row>
    <row r="449445" spans="429:429">
      <c r="PM449445" s="782" t="s">
        <v>501</v>
      </c>
    </row>
    <row r="449446" spans="429:429">
      <c r="PM449446" s="782" t="s">
        <v>501</v>
      </c>
    </row>
    <row r="449447" spans="429:429">
      <c r="PM449447" s="782" t="s">
        <v>501</v>
      </c>
    </row>
    <row r="449448" spans="429:429">
      <c r="PM449448" s="782" t="s">
        <v>501</v>
      </c>
    </row>
    <row r="449449" spans="429:429">
      <c r="PM449449" s="782" t="s">
        <v>501</v>
      </c>
    </row>
    <row r="449450" spans="429:429">
      <c r="PM449450" s="782" t="s">
        <v>501</v>
      </c>
    </row>
    <row r="449451" spans="429:429">
      <c r="PM449451" s="782" t="s">
        <v>501</v>
      </c>
    </row>
    <row r="449452" spans="429:429">
      <c r="PM449452" s="782" t="s">
        <v>501</v>
      </c>
    </row>
    <row r="449453" spans="429:429">
      <c r="PM449453" s="782" t="s">
        <v>501</v>
      </c>
    </row>
    <row r="449454" spans="429:429">
      <c r="PM449454" s="782" t="s">
        <v>501</v>
      </c>
    </row>
    <row r="449455" spans="429:429">
      <c r="PM449455" s="782" t="s">
        <v>501</v>
      </c>
    </row>
    <row r="449456" spans="429:429">
      <c r="PM449456" s="782" t="s">
        <v>501</v>
      </c>
    </row>
    <row r="449457" spans="429:429">
      <c r="PM449457" s="782" t="s">
        <v>501</v>
      </c>
    </row>
    <row r="449458" spans="429:429">
      <c r="PM449458" s="782" t="s">
        <v>501</v>
      </c>
    </row>
    <row r="449459" spans="429:429">
      <c r="PM449459" s="782" t="s">
        <v>501</v>
      </c>
    </row>
    <row r="449460" spans="429:429">
      <c r="PM449460" s="782" t="s">
        <v>501</v>
      </c>
    </row>
    <row r="449461" spans="429:429">
      <c r="PM449461" s="782" t="s">
        <v>501</v>
      </c>
    </row>
    <row r="449462" spans="429:429">
      <c r="PM449462" s="782" t="s">
        <v>501</v>
      </c>
    </row>
    <row r="449463" spans="429:429">
      <c r="PM449463" s="782" t="s">
        <v>501</v>
      </c>
    </row>
    <row r="449464" spans="429:429">
      <c r="PM449464" s="782" t="s">
        <v>501</v>
      </c>
    </row>
    <row r="449465" spans="429:429">
      <c r="PM449465" s="782" t="s">
        <v>501</v>
      </c>
    </row>
    <row r="449466" spans="429:429">
      <c r="PM449466" s="782" t="s">
        <v>501</v>
      </c>
    </row>
    <row r="449467" spans="429:429">
      <c r="PM449467" s="782" t="s">
        <v>501</v>
      </c>
    </row>
    <row r="449468" spans="429:429">
      <c r="PM449468" s="782" t="s">
        <v>501</v>
      </c>
    </row>
    <row r="449469" spans="429:429">
      <c r="PM449469" s="782" t="s">
        <v>501</v>
      </c>
    </row>
    <row r="449470" spans="429:429">
      <c r="PM449470" s="782" t="s">
        <v>501</v>
      </c>
    </row>
    <row r="449471" spans="429:429">
      <c r="PM449471" s="782" t="s">
        <v>501</v>
      </c>
    </row>
    <row r="449472" spans="429:429">
      <c r="PM449472" s="782" t="s">
        <v>501</v>
      </c>
    </row>
    <row r="449473" spans="429:429">
      <c r="PM449473" s="782" t="s">
        <v>501</v>
      </c>
    </row>
    <row r="449474" spans="429:429">
      <c r="PM449474" s="782" t="s">
        <v>501</v>
      </c>
    </row>
    <row r="449475" spans="429:429">
      <c r="PM449475" s="782" t="s">
        <v>501</v>
      </c>
    </row>
    <row r="449476" spans="429:429">
      <c r="PM449476" s="782" t="s">
        <v>501</v>
      </c>
    </row>
    <row r="449477" spans="429:429">
      <c r="PM449477" s="782" t="s">
        <v>501</v>
      </c>
    </row>
    <row r="449478" spans="429:429">
      <c r="PM449478" s="782" t="s">
        <v>501</v>
      </c>
    </row>
    <row r="449479" spans="429:429">
      <c r="PM449479" s="782" t="s">
        <v>501</v>
      </c>
    </row>
    <row r="449480" spans="429:429">
      <c r="PM449480" s="782" t="s">
        <v>501</v>
      </c>
    </row>
    <row r="449481" spans="429:429">
      <c r="PM449481" s="782" t="s">
        <v>501</v>
      </c>
    </row>
    <row r="449482" spans="429:429">
      <c r="PM449482" s="782" t="s">
        <v>501</v>
      </c>
    </row>
    <row r="449483" spans="429:429">
      <c r="PM449483" s="782" t="s">
        <v>501</v>
      </c>
    </row>
    <row r="449484" spans="429:429">
      <c r="PM449484" s="782" t="s">
        <v>501</v>
      </c>
    </row>
    <row r="449485" spans="429:429">
      <c r="PM449485" s="782" t="s">
        <v>501</v>
      </c>
    </row>
    <row r="449486" spans="429:429">
      <c r="PM449486" s="782" t="s">
        <v>501</v>
      </c>
    </row>
    <row r="449487" spans="429:429">
      <c r="PM449487" s="782" t="s">
        <v>501</v>
      </c>
    </row>
    <row r="449488" spans="429:429">
      <c r="PM449488" s="782" t="s">
        <v>501</v>
      </c>
    </row>
    <row r="449489" spans="429:429">
      <c r="PM449489" s="782" t="s">
        <v>501</v>
      </c>
    </row>
    <row r="449490" spans="429:429">
      <c r="PM449490" s="782" t="s">
        <v>501</v>
      </c>
    </row>
    <row r="449491" spans="429:429">
      <c r="PM449491" s="782" t="s">
        <v>501</v>
      </c>
    </row>
    <row r="449492" spans="429:429">
      <c r="PM449492" s="782" t="s">
        <v>501</v>
      </c>
    </row>
    <row r="449493" spans="429:429">
      <c r="PM449493" s="782" t="s">
        <v>501</v>
      </c>
    </row>
    <row r="449494" spans="429:429">
      <c r="PM449494" s="782" t="s">
        <v>501</v>
      </c>
    </row>
    <row r="449495" spans="429:429">
      <c r="PM449495" s="782" t="s">
        <v>501</v>
      </c>
    </row>
    <row r="449496" spans="429:429">
      <c r="PM449496" s="782" t="s">
        <v>501</v>
      </c>
    </row>
    <row r="449497" spans="429:429">
      <c r="PM449497" s="782" t="s">
        <v>501</v>
      </c>
    </row>
    <row r="449498" spans="429:429">
      <c r="PM449498" s="782" t="s">
        <v>501</v>
      </c>
    </row>
    <row r="449499" spans="429:429">
      <c r="PM449499" s="782" t="s">
        <v>501</v>
      </c>
    </row>
    <row r="449500" spans="429:429">
      <c r="PM449500" s="782" t="s">
        <v>501</v>
      </c>
    </row>
    <row r="449501" spans="429:429">
      <c r="PM449501" s="782" t="s">
        <v>501</v>
      </c>
    </row>
    <row r="449502" spans="429:429">
      <c r="PM449502" s="782" t="s">
        <v>501</v>
      </c>
    </row>
    <row r="449503" spans="429:429">
      <c r="PM449503" s="782" t="s">
        <v>501</v>
      </c>
    </row>
    <row r="449504" spans="429:429">
      <c r="PM449504" s="782" t="s">
        <v>501</v>
      </c>
    </row>
    <row r="449505" spans="429:429">
      <c r="PM449505" s="782" t="s">
        <v>501</v>
      </c>
    </row>
    <row r="449506" spans="429:429">
      <c r="PM449506" s="782" t="s">
        <v>501</v>
      </c>
    </row>
    <row r="449507" spans="429:429">
      <c r="PM449507" s="782" t="s">
        <v>501</v>
      </c>
    </row>
    <row r="449508" spans="429:429">
      <c r="PM449508" s="782" t="s">
        <v>501</v>
      </c>
    </row>
    <row r="449509" spans="429:429">
      <c r="PM449509" s="782" t="s">
        <v>501</v>
      </c>
    </row>
    <row r="449510" spans="429:429">
      <c r="PM449510" s="782" t="s">
        <v>501</v>
      </c>
    </row>
    <row r="449511" spans="429:429">
      <c r="PM449511" s="782" t="s">
        <v>501</v>
      </c>
    </row>
    <row r="449512" spans="429:429">
      <c r="PM449512" s="782" t="s">
        <v>501</v>
      </c>
    </row>
    <row r="449513" spans="429:429">
      <c r="PM449513" s="782" t="s">
        <v>501</v>
      </c>
    </row>
    <row r="449514" spans="429:429">
      <c r="PM449514" s="782" t="s">
        <v>501</v>
      </c>
    </row>
    <row r="449515" spans="429:429">
      <c r="PM449515" s="782" t="s">
        <v>501</v>
      </c>
    </row>
    <row r="449516" spans="429:429">
      <c r="PM449516" s="782" t="s">
        <v>501</v>
      </c>
    </row>
    <row r="449517" spans="429:429">
      <c r="PM449517" s="782" t="s">
        <v>501</v>
      </c>
    </row>
    <row r="449518" spans="429:429">
      <c r="PM449518" s="782" t="s">
        <v>501</v>
      </c>
    </row>
    <row r="449519" spans="429:429">
      <c r="PM449519" s="782" t="s">
        <v>501</v>
      </c>
    </row>
    <row r="449520" spans="429:429">
      <c r="PM449520" s="782" t="s">
        <v>501</v>
      </c>
    </row>
    <row r="449521" spans="429:429">
      <c r="PM449521" s="782" t="s">
        <v>501</v>
      </c>
    </row>
    <row r="449522" spans="429:429">
      <c r="PM449522" s="782" t="s">
        <v>501</v>
      </c>
    </row>
    <row r="449523" spans="429:429">
      <c r="PM449523" s="782" t="s">
        <v>501</v>
      </c>
    </row>
    <row r="449524" spans="429:429">
      <c r="PM449524" s="782" t="s">
        <v>501</v>
      </c>
    </row>
    <row r="449525" spans="429:429">
      <c r="PM449525" s="782" t="s">
        <v>501</v>
      </c>
    </row>
    <row r="449526" spans="429:429">
      <c r="PM449526" s="782" t="s">
        <v>501</v>
      </c>
    </row>
    <row r="449527" spans="429:429">
      <c r="PM449527" s="782" t="s">
        <v>501</v>
      </c>
    </row>
    <row r="449528" spans="429:429">
      <c r="PM449528" s="782" t="s">
        <v>501</v>
      </c>
    </row>
    <row r="449529" spans="429:429">
      <c r="PM449529" s="782" t="s">
        <v>501</v>
      </c>
    </row>
    <row r="449530" spans="429:429">
      <c r="PM449530" s="782" t="s">
        <v>501</v>
      </c>
    </row>
    <row r="449531" spans="429:429">
      <c r="PM449531" s="782" t="s">
        <v>501</v>
      </c>
    </row>
    <row r="449532" spans="429:429">
      <c r="PM449532" s="782" t="s">
        <v>501</v>
      </c>
    </row>
    <row r="449533" spans="429:429">
      <c r="PM449533" s="782" t="s">
        <v>501</v>
      </c>
    </row>
    <row r="449534" spans="429:429">
      <c r="PM449534" s="782" t="s">
        <v>501</v>
      </c>
    </row>
    <row r="449535" spans="429:429">
      <c r="PM449535" s="782" t="s">
        <v>501</v>
      </c>
    </row>
    <row r="449536" spans="429:429">
      <c r="PM449536" s="782" t="s">
        <v>501</v>
      </c>
    </row>
    <row r="449537" spans="429:429">
      <c r="PM449537" s="782" t="s">
        <v>501</v>
      </c>
    </row>
    <row r="449538" spans="429:429">
      <c r="PM449538" s="782" t="s">
        <v>501</v>
      </c>
    </row>
    <row r="449539" spans="429:429">
      <c r="PM449539" s="782" t="s">
        <v>501</v>
      </c>
    </row>
    <row r="449540" spans="429:429">
      <c r="PM449540" s="782" t="s">
        <v>501</v>
      </c>
    </row>
    <row r="449541" spans="429:429">
      <c r="PM449541" s="782" t="s">
        <v>501</v>
      </c>
    </row>
    <row r="449542" spans="429:429">
      <c r="PM449542" s="782" t="s">
        <v>501</v>
      </c>
    </row>
    <row r="449543" spans="429:429">
      <c r="PM449543" s="782" t="s">
        <v>501</v>
      </c>
    </row>
    <row r="449544" spans="429:429">
      <c r="PM449544" s="782" t="s">
        <v>501</v>
      </c>
    </row>
    <row r="449545" spans="429:429">
      <c r="PM449545" s="782" t="s">
        <v>501</v>
      </c>
    </row>
    <row r="449546" spans="429:429">
      <c r="PM449546" s="782" t="s">
        <v>501</v>
      </c>
    </row>
    <row r="449547" spans="429:429">
      <c r="PM449547" s="782" t="s">
        <v>501</v>
      </c>
    </row>
    <row r="449548" spans="429:429">
      <c r="PM449548" s="782" t="s">
        <v>501</v>
      </c>
    </row>
    <row r="449549" spans="429:429">
      <c r="PM449549" s="782" t="s">
        <v>501</v>
      </c>
    </row>
    <row r="449550" spans="429:429">
      <c r="PM449550" s="782" t="s">
        <v>501</v>
      </c>
    </row>
    <row r="449551" spans="429:429">
      <c r="PM449551" s="782" t="s">
        <v>501</v>
      </c>
    </row>
    <row r="449552" spans="429:429">
      <c r="PM449552" s="782" t="s">
        <v>501</v>
      </c>
    </row>
    <row r="449553" spans="429:429">
      <c r="PM449553" s="782" t="s">
        <v>501</v>
      </c>
    </row>
    <row r="449554" spans="429:429">
      <c r="PM449554" s="782" t="s">
        <v>501</v>
      </c>
    </row>
    <row r="449555" spans="429:429">
      <c r="PM449555" s="782" t="s">
        <v>501</v>
      </c>
    </row>
    <row r="449556" spans="429:429">
      <c r="PM449556" s="782" t="s">
        <v>501</v>
      </c>
    </row>
    <row r="449557" spans="429:429">
      <c r="PM449557" s="782" t="s">
        <v>501</v>
      </c>
    </row>
    <row r="449558" spans="429:429">
      <c r="PM449558" s="782" t="s">
        <v>501</v>
      </c>
    </row>
    <row r="449559" spans="429:429">
      <c r="PM449559" s="782" t="s">
        <v>501</v>
      </c>
    </row>
    <row r="449560" spans="429:429">
      <c r="PM449560" s="782" t="s">
        <v>501</v>
      </c>
    </row>
    <row r="449561" spans="429:429">
      <c r="PM449561" s="782" t="s">
        <v>501</v>
      </c>
    </row>
    <row r="449562" spans="429:429">
      <c r="PM449562" s="782" t="s">
        <v>501</v>
      </c>
    </row>
    <row r="449563" spans="429:429">
      <c r="PM449563" s="782" t="s">
        <v>501</v>
      </c>
    </row>
    <row r="449564" spans="429:429">
      <c r="PM449564" s="782" t="s">
        <v>501</v>
      </c>
    </row>
    <row r="449565" spans="429:429">
      <c r="PM449565" s="782" t="s">
        <v>501</v>
      </c>
    </row>
    <row r="449566" spans="429:429">
      <c r="PM449566" s="782" t="s">
        <v>501</v>
      </c>
    </row>
    <row r="449567" spans="429:429">
      <c r="PM449567" s="782" t="s">
        <v>501</v>
      </c>
    </row>
    <row r="449568" spans="429:429">
      <c r="PM449568" s="782" t="s">
        <v>501</v>
      </c>
    </row>
    <row r="449569" spans="429:429">
      <c r="PM449569" s="782" t="s">
        <v>501</v>
      </c>
    </row>
    <row r="449570" spans="429:429">
      <c r="PM449570" s="782" t="s">
        <v>501</v>
      </c>
    </row>
    <row r="449571" spans="429:429">
      <c r="PM449571" s="782" t="s">
        <v>501</v>
      </c>
    </row>
    <row r="449572" spans="429:429">
      <c r="PM449572" s="782" t="s">
        <v>501</v>
      </c>
    </row>
    <row r="449573" spans="429:429">
      <c r="PM449573" s="782" t="s">
        <v>501</v>
      </c>
    </row>
    <row r="449574" spans="429:429">
      <c r="PM449574" s="782" t="s">
        <v>501</v>
      </c>
    </row>
    <row r="449575" spans="429:429">
      <c r="PM449575" s="782" t="s">
        <v>501</v>
      </c>
    </row>
    <row r="449576" spans="429:429">
      <c r="PM449576" s="782" t="s">
        <v>501</v>
      </c>
    </row>
    <row r="449577" spans="429:429">
      <c r="PM449577" s="782" t="s">
        <v>501</v>
      </c>
    </row>
    <row r="449578" spans="429:429">
      <c r="PM449578" s="782" t="s">
        <v>501</v>
      </c>
    </row>
    <row r="449579" spans="429:429">
      <c r="PM449579" s="782" t="s">
        <v>501</v>
      </c>
    </row>
    <row r="449580" spans="429:429">
      <c r="PM449580" s="782" t="s">
        <v>501</v>
      </c>
    </row>
    <row r="449581" spans="429:429">
      <c r="PM449581" s="782" t="s">
        <v>501</v>
      </c>
    </row>
    <row r="449582" spans="429:429">
      <c r="PM449582" s="782" t="s">
        <v>501</v>
      </c>
    </row>
    <row r="449583" spans="429:429">
      <c r="PM449583" s="782" t="s">
        <v>501</v>
      </c>
    </row>
    <row r="449584" spans="429:429">
      <c r="PM449584" s="782" t="s">
        <v>501</v>
      </c>
    </row>
    <row r="449585" spans="429:429">
      <c r="PM449585" s="782" t="s">
        <v>501</v>
      </c>
    </row>
    <row r="449586" spans="429:429">
      <c r="PM449586" s="782" t="s">
        <v>501</v>
      </c>
    </row>
    <row r="449587" spans="429:429">
      <c r="PM449587" s="782" t="s">
        <v>501</v>
      </c>
    </row>
    <row r="449588" spans="429:429">
      <c r="PM449588" s="782" t="s">
        <v>501</v>
      </c>
    </row>
    <row r="449589" spans="429:429">
      <c r="PM449589" s="782" t="s">
        <v>501</v>
      </c>
    </row>
    <row r="449590" spans="429:429">
      <c r="PM449590" s="782" t="s">
        <v>501</v>
      </c>
    </row>
    <row r="449591" spans="429:429">
      <c r="PM449591" s="782" t="s">
        <v>501</v>
      </c>
    </row>
    <row r="449592" spans="429:429">
      <c r="PM449592" s="782" t="s">
        <v>501</v>
      </c>
    </row>
    <row r="449593" spans="429:429">
      <c r="PM449593" s="782" t="s">
        <v>501</v>
      </c>
    </row>
    <row r="449594" spans="429:429">
      <c r="PM449594" s="782" t="s">
        <v>501</v>
      </c>
    </row>
    <row r="449595" spans="429:429">
      <c r="PM449595" s="782" t="s">
        <v>501</v>
      </c>
    </row>
    <row r="449596" spans="429:429">
      <c r="PM449596" s="782" t="s">
        <v>501</v>
      </c>
    </row>
    <row r="449597" spans="429:429">
      <c r="PM449597" s="782" t="s">
        <v>501</v>
      </c>
    </row>
    <row r="449598" spans="429:429">
      <c r="PM449598" s="782" t="s">
        <v>501</v>
      </c>
    </row>
    <row r="449599" spans="429:429">
      <c r="PM449599" s="782" t="s">
        <v>501</v>
      </c>
    </row>
    <row r="449600" spans="429:429">
      <c r="PM449600" s="782" t="s">
        <v>501</v>
      </c>
    </row>
    <row r="449601" spans="429:429">
      <c r="PM449601" s="782" t="s">
        <v>501</v>
      </c>
    </row>
    <row r="449602" spans="429:429">
      <c r="PM449602" s="782" t="s">
        <v>501</v>
      </c>
    </row>
    <row r="449603" spans="429:429">
      <c r="PM449603" s="782" t="s">
        <v>501</v>
      </c>
    </row>
    <row r="449604" spans="429:429">
      <c r="PM449604" s="782" t="s">
        <v>501</v>
      </c>
    </row>
    <row r="449605" spans="429:429">
      <c r="PM449605" s="782" t="s">
        <v>501</v>
      </c>
    </row>
    <row r="449606" spans="429:429">
      <c r="PM449606" s="782" t="s">
        <v>501</v>
      </c>
    </row>
    <row r="449607" spans="429:429">
      <c r="PM449607" s="782" t="s">
        <v>501</v>
      </c>
    </row>
    <row r="449608" spans="429:429">
      <c r="PM449608" s="782" t="s">
        <v>501</v>
      </c>
    </row>
    <row r="449609" spans="429:429">
      <c r="PM449609" s="782" t="s">
        <v>501</v>
      </c>
    </row>
    <row r="449610" spans="429:429">
      <c r="PM449610" s="782" t="s">
        <v>501</v>
      </c>
    </row>
    <row r="449611" spans="429:429">
      <c r="PM449611" s="782" t="s">
        <v>501</v>
      </c>
    </row>
    <row r="449612" spans="429:429">
      <c r="PM449612" s="782" t="s">
        <v>501</v>
      </c>
    </row>
    <row r="449613" spans="429:429">
      <c r="PM449613" s="782" t="s">
        <v>501</v>
      </c>
    </row>
    <row r="449614" spans="429:429">
      <c r="PM449614" s="782" t="s">
        <v>501</v>
      </c>
    </row>
    <row r="449615" spans="429:429">
      <c r="PM449615" s="782" t="s">
        <v>501</v>
      </c>
    </row>
    <row r="449616" spans="429:429">
      <c r="PM449616" s="782" t="s">
        <v>501</v>
      </c>
    </row>
    <row r="449617" spans="429:429">
      <c r="PM449617" s="782" t="s">
        <v>501</v>
      </c>
    </row>
    <row r="449618" spans="429:429">
      <c r="PM449618" s="782" t="s">
        <v>501</v>
      </c>
    </row>
    <row r="449619" spans="429:429">
      <c r="PM449619" s="782" t="s">
        <v>501</v>
      </c>
    </row>
    <row r="449620" spans="429:429">
      <c r="PM449620" s="782" t="s">
        <v>501</v>
      </c>
    </row>
    <row r="449621" spans="429:429">
      <c r="PM449621" s="782" t="s">
        <v>501</v>
      </c>
    </row>
    <row r="449622" spans="429:429">
      <c r="PM449622" s="782" t="s">
        <v>501</v>
      </c>
    </row>
    <row r="449623" spans="429:429">
      <c r="PM449623" s="782" t="s">
        <v>501</v>
      </c>
    </row>
    <row r="449624" spans="429:429">
      <c r="PM449624" s="782" t="s">
        <v>501</v>
      </c>
    </row>
    <row r="449625" spans="429:429">
      <c r="PM449625" s="782" t="s">
        <v>501</v>
      </c>
    </row>
    <row r="449626" spans="429:429">
      <c r="PM449626" s="782" t="s">
        <v>501</v>
      </c>
    </row>
    <row r="449627" spans="429:429">
      <c r="PM449627" s="782" t="s">
        <v>501</v>
      </c>
    </row>
    <row r="449628" spans="429:429">
      <c r="PM449628" s="782" t="s">
        <v>501</v>
      </c>
    </row>
    <row r="449629" spans="429:429">
      <c r="PM449629" s="782" t="s">
        <v>501</v>
      </c>
    </row>
    <row r="449630" spans="429:429">
      <c r="PM449630" s="782" t="s">
        <v>501</v>
      </c>
    </row>
    <row r="449631" spans="429:429">
      <c r="PM449631" s="782" t="s">
        <v>501</v>
      </c>
    </row>
    <row r="449632" spans="429:429">
      <c r="PM449632" s="782" t="s">
        <v>501</v>
      </c>
    </row>
    <row r="449633" spans="429:429">
      <c r="PM449633" s="782" t="s">
        <v>501</v>
      </c>
    </row>
    <row r="449634" spans="429:429">
      <c r="PM449634" s="782" t="s">
        <v>501</v>
      </c>
    </row>
    <row r="449635" spans="429:429">
      <c r="PM449635" s="782" t="s">
        <v>501</v>
      </c>
    </row>
    <row r="449636" spans="429:429">
      <c r="PM449636" s="782" t="s">
        <v>501</v>
      </c>
    </row>
    <row r="449637" spans="429:429">
      <c r="PM449637" s="782" t="s">
        <v>501</v>
      </c>
    </row>
    <row r="449638" spans="429:429">
      <c r="PM449638" s="782" t="s">
        <v>501</v>
      </c>
    </row>
    <row r="449639" spans="429:429">
      <c r="PM449639" s="782" t="s">
        <v>501</v>
      </c>
    </row>
    <row r="449640" spans="429:429">
      <c r="PM449640" s="782" t="s">
        <v>501</v>
      </c>
    </row>
    <row r="449641" spans="429:429">
      <c r="PM449641" s="782" t="s">
        <v>501</v>
      </c>
    </row>
    <row r="449642" spans="429:429">
      <c r="PM449642" s="782" t="s">
        <v>501</v>
      </c>
    </row>
    <row r="449643" spans="429:429">
      <c r="PM449643" s="782" t="s">
        <v>501</v>
      </c>
    </row>
    <row r="449644" spans="429:429">
      <c r="PM449644" s="782" t="s">
        <v>501</v>
      </c>
    </row>
    <row r="449645" spans="429:429">
      <c r="PM449645" s="782" t="s">
        <v>501</v>
      </c>
    </row>
    <row r="449646" spans="429:429">
      <c r="PM449646" s="782" t="s">
        <v>501</v>
      </c>
    </row>
    <row r="449647" spans="429:429">
      <c r="PM449647" s="782" t="s">
        <v>501</v>
      </c>
    </row>
    <row r="449648" spans="429:429">
      <c r="PM449648" s="782" t="s">
        <v>501</v>
      </c>
    </row>
    <row r="449649" spans="429:429">
      <c r="PM449649" s="782" t="s">
        <v>501</v>
      </c>
    </row>
    <row r="449650" spans="429:429">
      <c r="PM449650" s="782" t="s">
        <v>501</v>
      </c>
    </row>
    <row r="449651" spans="429:429">
      <c r="PM449651" s="782" t="s">
        <v>501</v>
      </c>
    </row>
    <row r="449652" spans="429:429">
      <c r="PM449652" s="782" t="s">
        <v>501</v>
      </c>
    </row>
    <row r="449653" spans="429:429">
      <c r="PM449653" s="782" t="s">
        <v>501</v>
      </c>
    </row>
    <row r="449654" spans="429:429">
      <c r="PM449654" s="782" t="s">
        <v>501</v>
      </c>
    </row>
    <row r="449655" spans="429:429">
      <c r="PM449655" s="782" t="s">
        <v>501</v>
      </c>
    </row>
    <row r="449656" spans="429:429">
      <c r="PM449656" s="782" t="s">
        <v>501</v>
      </c>
    </row>
    <row r="449657" spans="429:429">
      <c r="PM449657" s="782" t="s">
        <v>501</v>
      </c>
    </row>
    <row r="449658" spans="429:429">
      <c r="PM449658" s="782" t="s">
        <v>501</v>
      </c>
    </row>
    <row r="449659" spans="429:429">
      <c r="PM449659" s="782" t="s">
        <v>501</v>
      </c>
    </row>
    <row r="449660" spans="429:429">
      <c r="PM449660" s="782" t="s">
        <v>501</v>
      </c>
    </row>
    <row r="449661" spans="429:429">
      <c r="PM449661" s="782" t="s">
        <v>501</v>
      </c>
    </row>
    <row r="449662" spans="429:429">
      <c r="PM449662" s="782" t="s">
        <v>501</v>
      </c>
    </row>
    <row r="449663" spans="429:429">
      <c r="PM449663" s="782" t="s">
        <v>501</v>
      </c>
    </row>
    <row r="449664" spans="429:429">
      <c r="PM449664" s="782" t="s">
        <v>501</v>
      </c>
    </row>
    <row r="449665" spans="429:429">
      <c r="PM449665" s="782" t="s">
        <v>501</v>
      </c>
    </row>
    <row r="449666" spans="429:429">
      <c r="PM449666" s="782" t="s">
        <v>501</v>
      </c>
    </row>
    <row r="449667" spans="429:429">
      <c r="PM449667" s="782" t="s">
        <v>501</v>
      </c>
    </row>
    <row r="449668" spans="429:429">
      <c r="PM449668" s="782" t="s">
        <v>501</v>
      </c>
    </row>
    <row r="449669" spans="429:429">
      <c r="PM449669" s="782" t="s">
        <v>501</v>
      </c>
    </row>
    <row r="449670" spans="429:429">
      <c r="PM449670" s="782" t="s">
        <v>501</v>
      </c>
    </row>
    <row r="449671" spans="429:429">
      <c r="PM449671" s="782" t="s">
        <v>501</v>
      </c>
    </row>
    <row r="449672" spans="429:429">
      <c r="PM449672" s="782" t="s">
        <v>501</v>
      </c>
    </row>
    <row r="449673" spans="429:429">
      <c r="PM449673" s="782" t="s">
        <v>501</v>
      </c>
    </row>
    <row r="449674" spans="429:429">
      <c r="PM449674" s="782" t="s">
        <v>501</v>
      </c>
    </row>
    <row r="449675" spans="429:429">
      <c r="PM449675" s="782" t="s">
        <v>501</v>
      </c>
    </row>
    <row r="449676" spans="429:429">
      <c r="PM449676" s="782" t="s">
        <v>501</v>
      </c>
    </row>
    <row r="449677" spans="429:429">
      <c r="PM449677" s="782" t="s">
        <v>501</v>
      </c>
    </row>
    <row r="449678" spans="429:429">
      <c r="PM449678" s="782" t="s">
        <v>501</v>
      </c>
    </row>
    <row r="449679" spans="429:429">
      <c r="PM449679" s="782" t="s">
        <v>501</v>
      </c>
    </row>
    <row r="449680" spans="429:429">
      <c r="PM449680" s="782" t="s">
        <v>501</v>
      </c>
    </row>
    <row r="449681" spans="429:429">
      <c r="PM449681" s="782" t="s">
        <v>501</v>
      </c>
    </row>
    <row r="449682" spans="429:429">
      <c r="PM449682" s="782" t="s">
        <v>501</v>
      </c>
    </row>
    <row r="449683" spans="429:429">
      <c r="PM449683" s="782" t="s">
        <v>501</v>
      </c>
    </row>
    <row r="449684" spans="429:429">
      <c r="PM449684" s="782" t="s">
        <v>501</v>
      </c>
    </row>
    <row r="449685" spans="429:429">
      <c r="PM449685" s="782" t="s">
        <v>501</v>
      </c>
    </row>
    <row r="449686" spans="429:429">
      <c r="PM449686" s="782" t="s">
        <v>501</v>
      </c>
    </row>
    <row r="449687" spans="429:429">
      <c r="PM449687" s="782" t="s">
        <v>501</v>
      </c>
    </row>
    <row r="449688" spans="429:429">
      <c r="PM449688" s="782" t="s">
        <v>501</v>
      </c>
    </row>
    <row r="449689" spans="429:429">
      <c r="PM449689" s="782" t="s">
        <v>501</v>
      </c>
    </row>
    <row r="449690" spans="429:429">
      <c r="PM449690" s="782" t="s">
        <v>501</v>
      </c>
    </row>
    <row r="449691" spans="429:429">
      <c r="PM449691" s="782" t="s">
        <v>501</v>
      </c>
    </row>
    <row r="449692" spans="429:429">
      <c r="PM449692" s="782" t="s">
        <v>501</v>
      </c>
    </row>
    <row r="449693" spans="429:429">
      <c r="PM449693" s="782" t="s">
        <v>501</v>
      </c>
    </row>
    <row r="449694" spans="429:429">
      <c r="PM449694" s="782" t="s">
        <v>501</v>
      </c>
    </row>
    <row r="449695" spans="429:429">
      <c r="PM449695" s="782" t="s">
        <v>501</v>
      </c>
    </row>
    <row r="449696" spans="429:429">
      <c r="PM449696" s="782" t="s">
        <v>501</v>
      </c>
    </row>
    <row r="449697" spans="429:429">
      <c r="PM449697" s="782" t="s">
        <v>501</v>
      </c>
    </row>
    <row r="449698" spans="429:429">
      <c r="PM449698" s="782" t="s">
        <v>501</v>
      </c>
    </row>
    <row r="449699" spans="429:429">
      <c r="PM449699" s="782" t="s">
        <v>501</v>
      </c>
    </row>
    <row r="449700" spans="429:429">
      <c r="PM449700" s="782" t="s">
        <v>501</v>
      </c>
    </row>
    <row r="449701" spans="429:429">
      <c r="PM449701" s="782" t="s">
        <v>501</v>
      </c>
    </row>
    <row r="449702" spans="429:429">
      <c r="PM449702" s="782" t="s">
        <v>501</v>
      </c>
    </row>
    <row r="449703" spans="429:429">
      <c r="PM449703" s="782" t="s">
        <v>501</v>
      </c>
    </row>
    <row r="449704" spans="429:429">
      <c r="PM449704" s="782" t="s">
        <v>501</v>
      </c>
    </row>
    <row r="449705" spans="429:429">
      <c r="PM449705" s="782" t="s">
        <v>501</v>
      </c>
    </row>
    <row r="449706" spans="429:429">
      <c r="PM449706" s="782" t="s">
        <v>501</v>
      </c>
    </row>
    <row r="449707" spans="429:429">
      <c r="PM449707" s="782" t="s">
        <v>501</v>
      </c>
    </row>
    <row r="449708" spans="429:429">
      <c r="PM449708" s="782" t="s">
        <v>501</v>
      </c>
    </row>
    <row r="449709" spans="429:429">
      <c r="PM449709" s="782" t="s">
        <v>501</v>
      </c>
    </row>
    <row r="449710" spans="429:429">
      <c r="PM449710" s="782" t="s">
        <v>501</v>
      </c>
    </row>
    <row r="449711" spans="429:429">
      <c r="PM449711" s="782" t="s">
        <v>501</v>
      </c>
    </row>
    <row r="449712" spans="429:429">
      <c r="PM449712" s="782" t="s">
        <v>501</v>
      </c>
    </row>
    <row r="449713" spans="429:429">
      <c r="PM449713" s="782" t="s">
        <v>501</v>
      </c>
    </row>
    <row r="449714" spans="429:429">
      <c r="PM449714" s="782" t="s">
        <v>501</v>
      </c>
    </row>
    <row r="449715" spans="429:429">
      <c r="PM449715" s="782" t="s">
        <v>501</v>
      </c>
    </row>
    <row r="449716" spans="429:429">
      <c r="PM449716" s="782" t="s">
        <v>501</v>
      </c>
    </row>
    <row r="449717" spans="429:429">
      <c r="PM449717" s="782" t="s">
        <v>501</v>
      </c>
    </row>
    <row r="449718" spans="429:429">
      <c r="PM449718" s="782" t="s">
        <v>501</v>
      </c>
    </row>
    <row r="449719" spans="429:429">
      <c r="PM449719" s="782" t="s">
        <v>501</v>
      </c>
    </row>
    <row r="449720" spans="429:429">
      <c r="PM449720" s="782" t="s">
        <v>501</v>
      </c>
    </row>
    <row r="449721" spans="429:429">
      <c r="PM449721" s="782" t="s">
        <v>501</v>
      </c>
    </row>
    <row r="449722" spans="429:429">
      <c r="PM449722" s="782" t="s">
        <v>501</v>
      </c>
    </row>
    <row r="449723" spans="429:429">
      <c r="PM449723" s="782" t="s">
        <v>501</v>
      </c>
    </row>
    <row r="449724" spans="429:429">
      <c r="PM449724" s="782" t="s">
        <v>501</v>
      </c>
    </row>
    <row r="449725" spans="429:429">
      <c r="PM449725" s="782" t="s">
        <v>501</v>
      </c>
    </row>
    <row r="449726" spans="429:429">
      <c r="PM449726" s="782" t="s">
        <v>501</v>
      </c>
    </row>
    <row r="449727" spans="429:429">
      <c r="PM449727" s="782" t="s">
        <v>501</v>
      </c>
    </row>
    <row r="449728" spans="429:429">
      <c r="PM449728" s="782" t="s">
        <v>501</v>
      </c>
    </row>
    <row r="449729" spans="429:429">
      <c r="PM449729" s="782" t="s">
        <v>501</v>
      </c>
    </row>
    <row r="449730" spans="429:429">
      <c r="PM449730" s="782" t="s">
        <v>501</v>
      </c>
    </row>
    <row r="449731" spans="429:429">
      <c r="PM449731" s="782" t="s">
        <v>501</v>
      </c>
    </row>
    <row r="449732" spans="429:429">
      <c r="PM449732" s="782" t="s">
        <v>501</v>
      </c>
    </row>
    <row r="449733" spans="429:429">
      <c r="PM449733" s="782" t="s">
        <v>501</v>
      </c>
    </row>
    <row r="449734" spans="429:429">
      <c r="PM449734" s="782" t="s">
        <v>501</v>
      </c>
    </row>
    <row r="449735" spans="429:429">
      <c r="PM449735" s="782" t="s">
        <v>501</v>
      </c>
    </row>
    <row r="449736" spans="429:429">
      <c r="PM449736" s="782" t="s">
        <v>501</v>
      </c>
    </row>
    <row r="449737" spans="429:429">
      <c r="PM449737" s="782" t="s">
        <v>501</v>
      </c>
    </row>
    <row r="449738" spans="429:429">
      <c r="PM449738" s="782" t="s">
        <v>501</v>
      </c>
    </row>
    <row r="449739" spans="429:429">
      <c r="PM449739" s="782" t="s">
        <v>501</v>
      </c>
    </row>
    <row r="449740" spans="429:429">
      <c r="PM449740" s="782" t="s">
        <v>501</v>
      </c>
    </row>
    <row r="449741" spans="429:429">
      <c r="PM449741" s="782" t="s">
        <v>501</v>
      </c>
    </row>
    <row r="449742" spans="429:429">
      <c r="PM449742" s="782" t="s">
        <v>501</v>
      </c>
    </row>
    <row r="449743" spans="429:429">
      <c r="PM449743" s="782" t="s">
        <v>501</v>
      </c>
    </row>
    <row r="449744" spans="429:429">
      <c r="PM449744" s="782" t="s">
        <v>501</v>
      </c>
    </row>
    <row r="449745" spans="429:429">
      <c r="PM449745" s="782" t="s">
        <v>501</v>
      </c>
    </row>
    <row r="449746" spans="429:429">
      <c r="PM449746" s="782" t="s">
        <v>501</v>
      </c>
    </row>
    <row r="449747" spans="429:429">
      <c r="PM449747" s="782" t="s">
        <v>501</v>
      </c>
    </row>
    <row r="449748" spans="429:429">
      <c r="PM449748" s="782" t="s">
        <v>501</v>
      </c>
    </row>
    <row r="449749" spans="429:429">
      <c r="PM449749" s="782" t="s">
        <v>501</v>
      </c>
    </row>
    <row r="449750" spans="429:429">
      <c r="PM449750" s="782" t="s">
        <v>501</v>
      </c>
    </row>
    <row r="449751" spans="429:429">
      <c r="PM449751" s="782" t="s">
        <v>501</v>
      </c>
    </row>
    <row r="449752" spans="429:429">
      <c r="PM449752" s="782" t="s">
        <v>501</v>
      </c>
    </row>
    <row r="449753" spans="429:429">
      <c r="PM449753" s="782" t="s">
        <v>501</v>
      </c>
    </row>
    <row r="449754" spans="429:429">
      <c r="PM449754" s="782" t="s">
        <v>501</v>
      </c>
    </row>
    <row r="449755" spans="429:429">
      <c r="PM449755" s="782" t="s">
        <v>501</v>
      </c>
    </row>
    <row r="449756" spans="429:429">
      <c r="PM449756" s="782" t="s">
        <v>501</v>
      </c>
    </row>
    <row r="449757" spans="429:429">
      <c r="PM449757" s="782" t="s">
        <v>501</v>
      </c>
    </row>
    <row r="449758" spans="429:429">
      <c r="PM449758" s="782" t="s">
        <v>501</v>
      </c>
    </row>
    <row r="449759" spans="429:429">
      <c r="PM449759" s="782" t="s">
        <v>501</v>
      </c>
    </row>
    <row r="449760" spans="429:429">
      <c r="PM449760" s="782" t="s">
        <v>501</v>
      </c>
    </row>
    <row r="449761" spans="429:429">
      <c r="PM449761" s="782" t="s">
        <v>501</v>
      </c>
    </row>
    <row r="449762" spans="429:429">
      <c r="PM449762" s="782" t="s">
        <v>501</v>
      </c>
    </row>
    <row r="449763" spans="429:429">
      <c r="PM449763" s="782" t="s">
        <v>501</v>
      </c>
    </row>
    <row r="449764" spans="429:429">
      <c r="PM449764" s="782" t="s">
        <v>501</v>
      </c>
    </row>
    <row r="449765" spans="429:429">
      <c r="PM449765" s="782" t="s">
        <v>501</v>
      </c>
    </row>
    <row r="449766" spans="429:429">
      <c r="PM449766" s="782" t="s">
        <v>501</v>
      </c>
    </row>
    <row r="449767" spans="429:429">
      <c r="PM449767" s="782" t="s">
        <v>501</v>
      </c>
    </row>
    <row r="449768" spans="429:429">
      <c r="PM449768" s="782" t="s">
        <v>501</v>
      </c>
    </row>
    <row r="449769" spans="429:429">
      <c r="PM449769" s="782" t="s">
        <v>501</v>
      </c>
    </row>
    <row r="449770" spans="429:429">
      <c r="PM449770" s="782" t="s">
        <v>501</v>
      </c>
    </row>
    <row r="449771" spans="429:429">
      <c r="PM449771" s="782" t="s">
        <v>501</v>
      </c>
    </row>
    <row r="449772" spans="429:429">
      <c r="PM449772" s="782" t="s">
        <v>501</v>
      </c>
    </row>
    <row r="449773" spans="429:429">
      <c r="PM449773" s="782" t="s">
        <v>501</v>
      </c>
    </row>
    <row r="449774" spans="429:429">
      <c r="PM449774" s="782" t="s">
        <v>501</v>
      </c>
    </row>
    <row r="449775" spans="429:429">
      <c r="PM449775" s="782" t="s">
        <v>501</v>
      </c>
    </row>
    <row r="449776" spans="429:429">
      <c r="PM449776" s="782" t="s">
        <v>501</v>
      </c>
    </row>
    <row r="449777" spans="429:429">
      <c r="PM449777" s="782" t="s">
        <v>501</v>
      </c>
    </row>
    <row r="449778" spans="429:429">
      <c r="PM449778" s="782" t="s">
        <v>501</v>
      </c>
    </row>
    <row r="449779" spans="429:429">
      <c r="PM449779" s="782" t="s">
        <v>501</v>
      </c>
    </row>
    <row r="449780" spans="429:429">
      <c r="PM449780" s="782" t="s">
        <v>501</v>
      </c>
    </row>
    <row r="449781" spans="429:429">
      <c r="PM449781" s="782" t="s">
        <v>501</v>
      </c>
    </row>
    <row r="449782" spans="429:429">
      <c r="PM449782" s="782" t="s">
        <v>501</v>
      </c>
    </row>
    <row r="449783" spans="429:429">
      <c r="PM449783" s="782" t="s">
        <v>501</v>
      </c>
    </row>
    <row r="449784" spans="429:429">
      <c r="PM449784" s="782" t="s">
        <v>501</v>
      </c>
    </row>
    <row r="449785" spans="429:429">
      <c r="PM449785" s="782" t="s">
        <v>501</v>
      </c>
    </row>
    <row r="449786" spans="429:429">
      <c r="PM449786" s="782" t="s">
        <v>501</v>
      </c>
    </row>
    <row r="449787" spans="429:429">
      <c r="PM449787" s="782" t="s">
        <v>501</v>
      </c>
    </row>
    <row r="449788" spans="429:429">
      <c r="PM449788" s="782" t="s">
        <v>501</v>
      </c>
    </row>
    <row r="449789" spans="429:429">
      <c r="PM449789" s="782" t="s">
        <v>501</v>
      </c>
    </row>
    <row r="449790" spans="429:429">
      <c r="PM449790" s="782" t="s">
        <v>501</v>
      </c>
    </row>
    <row r="449791" spans="429:429">
      <c r="PM449791" s="782" t="s">
        <v>501</v>
      </c>
    </row>
    <row r="449792" spans="429:429">
      <c r="PM449792" s="782" t="s">
        <v>501</v>
      </c>
    </row>
    <row r="449793" spans="429:429">
      <c r="PM449793" s="782" t="s">
        <v>501</v>
      </c>
    </row>
    <row r="449794" spans="429:429">
      <c r="PM449794" s="782" t="s">
        <v>501</v>
      </c>
    </row>
    <row r="449795" spans="429:429">
      <c r="PM449795" s="782" t="s">
        <v>501</v>
      </c>
    </row>
    <row r="449796" spans="429:429">
      <c r="PM449796" s="782" t="s">
        <v>501</v>
      </c>
    </row>
    <row r="449797" spans="429:429">
      <c r="PM449797" s="782" t="s">
        <v>501</v>
      </c>
    </row>
    <row r="449798" spans="429:429">
      <c r="PM449798" s="782" t="s">
        <v>501</v>
      </c>
    </row>
    <row r="449799" spans="429:429">
      <c r="PM449799" s="782" t="s">
        <v>501</v>
      </c>
    </row>
    <row r="449800" spans="429:429">
      <c r="PM449800" s="782" t="s">
        <v>501</v>
      </c>
    </row>
    <row r="449801" spans="429:429">
      <c r="PM449801" s="782" t="s">
        <v>501</v>
      </c>
    </row>
    <row r="449802" spans="429:429">
      <c r="PM449802" s="782" t="s">
        <v>501</v>
      </c>
    </row>
    <row r="449803" spans="429:429">
      <c r="PM449803" s="782" t="s">
        <v>501</v>
      </c>
    </row>
    <row r="449804" spans="429:429">
      <c r="PM449804" s="782" t="s">
        <v>501</v>
      </c>
    </row>
    <row r="449805" spans="429:429">
      <c r="PM449805" s="782" t="s">
        <v>501</v>
      </c>
    </row>
    <row r="449806" spans="429:429">
      <c r="PM449806" s="782" t="s">
        <v>501</v>
      </c>
    </row>
    <row r="449807" spans="429:429">
      <c r="PM449807" s="782" t="s">
        <v>501</v>
      </c>
    </row>
    <row r="449808" spans="429:429">
      <c r="PM449808" s="782" t="s">
        <v>501</v>
      </c>
    </row>
    <row r="449809" spans="429:429">
      <c r="PM449809" s="782" t="s">
        <v>501</v>
      </c>
    </row>
    <row r="449810" spans="429:429">
      <c r="PM449810" s="782" t="s">
        <v>501</v>
      </c>
    </row>
    <row r="449811" spans="429:429">
      <c r="PM449811" s="782" t="s">
        <v>501</v>
      </c>
    </row>
    <row r="449812" spans="429:429">
      <c r="PM449812" s="782" t="s">
        <v>501</v>
      </c>
    </row>
    <row r="449813" spans="429:429">
      <c r="PM449813" s="782" t="s">
        <v>501</v>
      </c>
    </row>
    <row r="449814" spans="429:429">
      <c r="PM449814" s="782" t="s">
        <v>501</v>
      </c>
    </row>
    <row r="449815" spans="429:429">
      <c r="PM449815" s="782" t="s">
        <v>501</v>
      </c>
    </row>
    <row r="449816" spans="429:429">
      <c r="PM449816" s="782" t="s">
        <v>501</v>
      </c>
    </row>
    <row r="449817" spans="429:429">
      <c r="PM449817" s="782" t="s">
        <v>501</v>
      </c>
    </row>
    <row r="449818" spans="429:429">
      <c r="PM449818" s="782" t="s">
        <v>501</v>
      </c>
    </row>
    <row r="449819" spans="429:429">
      <c r="PM449819" s="782" t="s">
        <v>501</v>
      </c>
    </row>
    <row r="449820" spans="429:429">
      <c r="PM449820" s="782" t="s">
        <v>501</v>
      </c>
    </row>
    <row r="449821" spans="429:429">
      <c r="PM449821" s="782" t="s">
        <v>501</v>
      </c>
    </row>
    <row r="449822" spans="429:429">
      <c r="PM449822" s="782" t="s">
        <v>501</v>
      </c>
    </row>
    <row r="449823" spans="429:429">
      <c r="PM449823" s="782" t="s">
        <v>501</v>
      </c>
    </row>
    <row r="449824" spans="429:429">
      <c r="PM449824" s="782" t="s">
        <v>501</v>
      </c>
    </row>
    <row r="449825" spans="429:429">
      <c r="PM449825" s="782" t="s">
        <v>501</v>
      </c>
    </row>
    <row r="449826" spans="429:429">
      <c r="PM449826" s="782" t="s">
        <v>501</v>
      </c>
    </row>
    <row r="449827" spans="429:429">
      <c r="PM449827" s="782" t="s">
        <v>501</v>
      </c>
    </row>
    <row r="449828" spans="429:429">
      <c r="PM449828" s="782" t="s">
        <v>501</v>
      </c>
    </row>
    <row r="449829" spans="429:429">
      <c r="PM449829" s="782" t="s">
        <v>501</v>
      </c>
    </row>
    <row r="449830" spans="429:429">
      <c r="PM449830" s="782" t="s">
        <v>501</v>
      </c>
    </row>
    <row r="449831" spans="429:429">
      <c r="PM449831" s="782" t="s">
        <v>501</v>
      </c>
    </row>
    <row r="449832" spans="429:429">
      <c r="PM449832" s="782" t="s">
        <v>501</v>
      </c>
    </row>
    <row r="449833" spans="429:429">
      <c r="PM449833" s="782" t="s">
        <v>501</v>
      </c>
    </row>
    <row r="449834" spans="429:429">
      <c r="PM449834" s="782" t="s">
        <v>501</v>
      </c>
    </row>
    <row r="449835" spans="429:429">
      <c r="PM449835" s="782" t="s">
        <v>501</v>
      </c>
    </row>
    <row r="449836" spans="429:429">
      <c r="PM449836" s="782" t="s">
        <v>501</v>
      </c>
    </row>
    <row r="449837" spans="429:429">
      <c r="PM449837" s="782" t="s">
        <v>501</v>
      </c>
    </row>
    <row r="449838" spans="429:429">
      <c r="PM449838" s="782" t="s">
        <v>501</v>
      </c>
    </row>
    <row r="449839" spans="429:429">
      <c r="PM449839" s="782" t="s">
        <v>501</v>
      </c>
    </row>
    <row r="449840" spans="429:429">
      <c r="PM449840" s="782" t="s">
        <v>501</v>
      </c>
    </row>
    <row r="449841" spans="429:429">
      <c r="PM449841" s="782" t="s">
        <v>501</v>
      </c>
    </row>
    <row r="449842" spans="429:429">
      <c r="PM449842" s="782" t="s">
        <v>501</v>
      </c>
    </row>
    <row r="449843" spans="429:429">
      <c r="PM449843" s="782" t="s">
        <v>501</v>
      </c>
    </row>
    <row r="449844" spans="429:429">
      <c r="PM449844" s="782" t="s">
        <v>501</v>
      </c>
    </row>
    <row r="449845" spans="429:429">
      <c r="PM449845" s="782" t="s">
        <v>501</v>
      </c>
    </row>
    <row r="449846" spans="429:429">
      <c r="PM449846" s="782" t="s">
        <v>501</v>
      </c>
    </row>
    <row r="449847" spans="429:429">
      <c r="PM449847" s="782" t="s">
        <v>501</v>
      </c>
    </row>
    <row r="449848" spans="429:429">
      <c r="PM449848" s="782" t="s">
        <v>501</v>
      </c>
    </row>
    <row r="449849" spans="429:429">
      <c r="PM449849" s="782" t="s">
        <v>501</v>
      </c>
    </row>
    <row r="449850" spans="429:429">
      <c r="PM449850" s="782" t="s">
        <v>501</v>
      </c>
    </row>
    <row r="449851" spans="429:429">
      <c r="PM449851" s="782" t="s">
        <v>501</v>
      </c>
    </row>
    <row r="449852" spans="429:429">
      <c r="PM449852" s="782" t="s">
        <v>501</v>
      </c>
    </row>
    <row r="449853" spans="429:429">
      <c r="PM449853" s="782" t="s">
        <v>501</v>
      </c>
    </row>
    <row r="449854" spans="429:429">
      <c r="PM449854" s="782" t="s">
        <v>501</v>
      </c>
    </row>
    <row r="449855" spans="429:429">
      <c r="PM449855" s="782" t="s">
        <v>501</v>
      </c>
    </row>
    <row r="449856" spans="429:429">
      <c r="PM449856" s="782" t="s">
        <v>501</v>
      </c>
    </row>
    <row r="449857" spans="429:429">
      <c r="PM449857" s="782" t="s">
        <v>501</v>
      </c>
    </row>
    <row r="449858" spans="429:429">
      <c r="PM449858" s="782" t="s">
        <v>501</v>
      </c>
    </row>
    <row r="449859" spans="429:429">
      <c r="PM449859" s="782" t="s">
        <v>501</v>
      </c>
    </row>
    <row r="449860" spans="429:429">
      <c r="PM449860" s="782" t="s">
        <v>501</v>
      </c>
    </row>
    <row r="449861" spans="429:429">
      <c r="PM449861" s="782" t="s">
        <v>501</v>
      </c>
    </row>
    <row r="449862" spans="429:429">
      <c r="PM449862" s="782" t="s">
        <v>501</v>
      </c>
    </row>
    <row r="449863" spans="429:429">
      <c r="PM449863" s="782" t="s">
        <v>501</v>
      </c>
    </row>
    <row r="449864" spans="429:429">
      <c r="PM449864" s="782" t="s">
        <v>501</v>
      </c>
    </row>
    <row r="449865" spans="429:429">
      <c r="PM449865" s="782" t="s">
        <v>501</v>
      </c>
    </row>
    <row r="449866" spans="429:429">
      <c r="PM449866" s="782" t="s">
        <v>501</v>
      </c>
    </row>
    <row r="449867" spans="429:429">
      <c r="PM449867" s="782" t="s">
        <v>501</v>
      </c>
    </row>
    <row r="449868" spans="429:429">
      <c r="PM449868" s="782" t="s">
        <v>501</v>
      </c>
    </row>
    <row r="449869" spans="429:429">
      <c r="PM449869" s="782" t="s">
        <v>501</v>
      </c>
    </row>
    <row r="449870" spans="429:429">
      <c r="PM449870" s="782" t="s">
        <v>501</v>
      </c>
    </row>
    <row r="449871" spans="429:429">
      <c r="PM449871" s="782" t="s">
        <v>501</v>
      </c>
    </row>
    <row r="449872" spans="429:429">
      <c r="PM449872" s="782" t="s">
        <v>501</v>
      </c>
    </row>
    <row r="449873" spans="429:429">
      <c r="PM449873" s="782" t="s">
        <v>501</v>
      </c>
    </row>
    <row r="449874" spans="429:429">
      <c r="PM449874" s="782" t="s">
        <v>501</v>
      </c>
    </row>
    <row r="449875" spans="429:429">
      <c r="PM449875" s="782" t="s">
        <v>501</v>
      </c>
    </row>
    <row r="449876" spans="429:429">
      <c r="PM449876" s="782" t="s">
        <v>501</v>
      </c>
    </row>
    <row r="449877" spans="429:429">
      <c r="PM449877" s="782" t="s">
        <v>501</v>
      </c>
    </row>
    <row r="449878" spans="429:429">
      <c r="PM449878" s="782" t="s">
        <v>501</v>
      </c>
    </row>
    <row r="449879" spans="429:429">
      <c r="PM449879" s="782" t="s">
        <v>501</v>
      </c>
    </row>
    <row r="449880" spans="429:429">
      <c r="PM449880" s="782" t="s">
        <v>501</v>
      </c>
    </row>
    <row r="449881" spans="429:429">
      <c r="PM449881" s="782" t="s">
        <v>501</v>
      </c>
    </row>
    <row r="449882" spans="429:429">
      <c r="PM449882" s="782" t="s">
        <v>501</v>
      </c>
    </row>
    <row r="449883" spans="429:429">
      <c r="PM449883" s="782" t="s">
        <v>501</v>
      </c>
    </row>
    <row r="449884" spans="429:429">
      <c r="PM449884" s="782" t="s">
        <v>501</v>
      </c>
    </row>
    <row r="449885" spans="429:429">
      <c r="PM449885" s="782" t="s">
        <v>501</v>
      </c>
    </row>
    <row r="449886" spans="429:429">
      <c r="PM449886" s="782" t="s">
        <v>501</v>
      </c>
    </row>
    <row r="449887" spans="429:429">
      <c r="PM449887" s="782" t="s">
        <v>501</v>
      </c>
    </row>
    <row r="449888" spans="429:429">
      <c r="PM449888" s="782" t="s">
        <v>501</v>
      </c>
    </row>
    <row r="449889" spans="429:429">
      <c r="PM449889" s="782" t="s">
        <v>501</v>
      </c>
    </row>
    <row r="449890" spans="429:429">
      <c r="PM449890" s="782" t="s">
        <v>501</v>
      </c>
    </row>
    <row r="449891" spans="429:429">
      <c r="PM449891" s="782" t="s">
        <v>501</v>
      </c>
    </row>
    <row r="449892" spans="429:429">
      <c r="PM449892" s="782" t="s">
        <v>501</v>
      </c>
    </row>
    <row r="449893" spans="429:429">
      <c r="PM449893" s="782" t="s">
        <v>501</v>
      </c>
    </row>
    <row r="449894" spans="429:429">
      <c r="PM449894" s="782" t="s">
        <v>501</v>
      </c>
    </row>
    <row r="449895" spans="429:429">
      <c r="PM449895" s="782" t="s">
        <v>501</v>
      </c>
    </row>
    <row r="449896" spans="429:429">
      <c r="PM449896" s="782" t="s">
        <v>501</v>
      </c>
    </row>
    <row r="449897" spans="429:429">
      <c r="PM449897" s="782" t="s">
        <v>501</v>
      </c>
    </row>
    <row r="449898" spans="429:429">
      <c r="PM449898" s="782" t="s">
        <v>501</v>
      </c>
    </row>
    <row r="449899" spans="429:429">
      <c r="PM449899" s="782" t="s">
        <v>501</v>
      </c>
    </row>
    <row r="449900" spans="429:429">
      <c r="PM449900" s="782" t="s">
        <v>501</v>
      </c>
    </row>
    <row r="449901" spans="429:429">
      <c r="PM449901" s="782" t="s">
        <v>501</v>
      </c>
    </row>
    <row r="449902" spans="429:429">
      <c r="PM449902" s="782" t="s">
        <v>501</v>
      </c>
    </row>
    <row r="449903" spans="429:429">
      <c r="PM449903" s="782" t="s">
        <v>501</v>
      </c>
    </row>
    <row r="449904" spans="429:429">
      <c r="PM449904" s="782" t="s">
        <v>501</v>
      </c>
    </row>
    <row r="449905" spans="429:429">
      <c r="PM449905" s="782" t="s">
        <v>501</v>
      </c>
    </row>
    <row r="449906" spans="429:429">
      <c r="PM449906" s="782" t="s">
        <v>501</v>
      </c>
    </row>
    <row r="449907" spans="429:429">
      <c r="PM449907" s="782" t="s">
        <v>501</v>
      </c>
    </row>
    <row r="449908" spans="429:429">
      <c r="PM449908" s="782" t="s">
        <v>501</v>
      </c>
    </row>
    <row r="449909" spans="429:429">
      <c r="PM449909" s="782" t="s">
        <v>501</v>
      </c>
    </row>
    <row r="449910" spans="429:429">
      <c r="PM449910" s="782" t="s">
        <v>501</v>
      </c>
    </row>
    <row r="449911" spans="429:429">
      <c r="PM449911" s="782" t="s">
        <v>501</v>
      </c>
    </row>
    <row r="449912" spans="429:429">
      <c r="PM449912" s="782" t="s">
        <v>501</v>
      </c>
    </row>
    <row r="449913" spans="429:429">
      <c r="PM449913" s="782" t="s">
        <v>501</v>
      </c>
    </row>
    <row r="449914" spans="429:429">
      <c r="PM449914" s="782" t="s">
        <v>501</v>
      </c>
    </row>
    <row r="449915" spans="429:429">
      <c r="PM449915" s="782" t="s">
        <v>501</v>
      </c>
    </row>
    <row r="449916" spans="429:429">
      <c r="PM449916" s="782" t="s">
        <v>501</v>
      </c>
    </row>
    <row r="449917" spans="429:429">
      <c r="PM449917" s="782" t="s">
        <v>501</v>
      </c>
    </row>
    <row r="449918" spans="429:429">
      <c r="PM449918" s="782" t="s">
        <v>501</v>
      </c>
    </row>
    <row r="449919" spans="429:429">
      <c r="PM449919" s="782" t="s">
        <v>501</v>
      </c>
    </row>
    <row r="449920" spans="429:429">
      <c r="PM449920" s="782" t="s">
        <v>501</v>
      </c>
    </row>
    <row r="449921" spans="429:429">
      <c r="PM449921" s="782" t="s">
        <v>501</v>
      </c>
    </row>
    <row r="449922" spans="429:429">
      <c r="PM449922" s="782" t="s">
        <v>501</v>
      </c>
    </row>
    <row r="449923" spans="429:429">
      <c r="PM449923" s="782" t="s">
        <v>501</v>
      </c>
    </row>
    <row r="449924" spans="429:429">
      <c r="PM449924" s="782" t="s">
        <v>501</v>
      </c>
    </row>
    <row r="449925" spans="429:429">
      <c r="PM449925" s="782" t="s">
        <v>501</v>
      </c>
    </row>
    <row r="449926" spans="429:429">
      <c r="PM449926" s="782" t="s">
        <v>501</v>
      </c>
    </row>
    <row r="449927" spans="429:429">
      <c r="PM449927" s="782" t="s">
        <v>501</v>
      </c>
    </row>
    <row r="449928" spans="429:429">
      <c r="PM449928" s="782" t="s">
        <v>501</v>
      </c>
    </row>
    <row r="449929" spans="429:429">
      <c r="PM449929" s="782" t="s">
        <v>501</v>
      </c>
    </row>
    <row r="449930" spans="429:429">
      <c r="PM449930" s="782" t="s">
        <v>501</v>
      </c>
    </row>
    <row r="449931" spans="429:429">
      <c r="PM449931" s="782" t="s">
        <v>501</v>
      </c>
    </row>
    <row r="449932" spans="429:429">
      <c r="PM449932" s="782" t="s">
        <v>501</v>
      </c>
    </row>
    <row r="449933" spans="429:429">
      <c r="PM449933" s="782" t="s">
        <v>501</v>
      </c>
    </row>
    <row r="449934" spans="429:429">
      <c r="PM449934" s="782" t="s">
        <v>501</v>
      </c>
    </row>
    <row r="449935" spans="429:429">
      <c r="PM449935" s="782" t="s">
        <v>501</v>
      </c>
    </row>
    <row r="449936" spans="429:429">
      <c r="PM449936" s="782" t="s">
        <v>501</v>
      </c>
    </row>
    <row r="449937" spans="429:429">
      <c r="PM449937" s="782" t="s">
        <v>501</v>
      </c>
    </row>
    <row r="449938" spans="429:429">
      <c r="PM449938" s="782" t="s">
        <v>501</v>
      </c>
    </row>
    <row r="449939" spans="429:429">
      <c r="PM449939" s="782" t="s">
        <v>501</v>
      </c>
    </row>
    <row r="449940" spans="429:429">
      <c r="PM449940" s="782" t="s">
        <v>501</v>
      </c>
    </row>
    <row r="449941" spans="429:429">
      <c r="PM449941" s="782" t="s">
        <v>501</v>
      </c>
    </row>
    <row r="449942" spans="429:429">
      <c r="PM449942" s="782" t="s">
        <v>501</v>
      </c>
    </row>
    <row r="449943" spans="429:429">
      <c r="PM449943" s="782" t="s">
        <v>501</v>
      </c>
    </row>
    <row r="449944" spans="429:429">
      <c r="PM449944" s="782" t="s">
        <v>501</v>
      </c>
    </row>
    <row r="449945" spans="429:429">
      <c r="PM449945" s="782" t="s">
        <v>501</v>
      </c>
    </row>
    <row r="449946" spans="429:429">
      <c r="PM449946" s="782" t="s">
        <v>501</v>
      </c>
    </row>
    <row r="449947" spans="429:429">
      <c r="PM449947" s="782" t="s">
        <v>501</v>
      </c>
    </row>
    <row r="449948" spans="429:429">
      <c r="PM449948" s="782" t="s">
        <v>501</v>
      </c>
    </row>
    <row r="449949" spans="429:429">
      <c r="PM449949" s="782" t="s">
        <v>501</v>
      </c>
    </row>
    <row r="449950" spans="429:429">
      <c r="PM449950" s="782" t="s">
        <v>501</v>
      </c>
    </row>
    <row r="449951" spans="429:429">
      <c r="PM449951" s="782" t="s">
        <v>501</v>
      </c>
    </row>
    <row r="449952" spans="429:429">
      <c r="PM449952" s="782" t="s">
        <v>501</v>
      </c>
    </row>
    <row r="449953" spans="429:429">
      <c r="PM449953" s="782" t="s">
        <v>501</v>
      </c>
    </row>
    <row r="449954" spans="429:429">
      <c r="PM449954" s="782" t="s">
        <v>501</v>
      </c>
    </row>
    <row r="449955" spans="429:429">
      <c r="PM449955" s="782" t="s">
        <v>501</v>
      </c>
    </row>
    <row r="449956" spans="429:429">
      <c r="PM449956" s="782" t="s">
        <v>501</v>
      </c>
    </row>
    <row r="449957" spans="429:429">
      <c r="PM449957" s="782" t="s">
        <v>501</v>
      </c>
    </row>
    <row r="449958" spans="429:429">
      <c r="PM449958" s="782" t="s">
        <v>501</v>
      </c>
    </row>
    <row r="449959" spans="429:429">
      <c r="PM449959" s="782" t="s">
        <v>501</v>
      </c>
    </row>
    <row r="449960" spans="429:429">
      <c r="PM449960" s="782" t="s">
        <v>501</v>
      </c>
    </row>
    <row r="449961" spans="429:429">
      <c r="PM449961" s="782" t="s">
        <v>501</v>
      </c>
    </row>
    <row r="449962" spans="429:429">
      <c r="PM449962" s="782" t="s">
        <v>501</v>
      </c>
    </row>
    <row r="449963" spans="429:429">
      <c r="PM449963" s="782" t="s">
        <v>501</v>
      </c>
    </row>
    <row r="449964" spans="429:429">
      <c r="PM449964" s="782" t="s">
        <v>501</v>
      </c>
    </row>
    <row r="449965" spans="429:429">
      <c r="PM449965" s="782" t="s">
        <v>501</v>
      </c>
    </row>
    <row r="449966" spans="429:429">
      <c r="PM449966" s="782" t="s">
        <v>501</v>
      </c>
    </row>
    <row r="449967" spans="429:429">
      <c r="PM449967" s="782" t="s">
        <v>501</v>
      </c>
    </row>
    <row r="449968" spans="429:429">
      <c r="PM449968" s="782" t="s">
        <v>501</v>
      </c>
    </row>
    <row r="449969" spans="429:429">
      <c r="PM449969" s="782" t="s">
        <v>501</v>
      </c>
    </row>
    <row r="449970" spans="429:429">
      <c r="PM449970" s="782" t="s">
        <v>501</v>
      </c>
    </row>
    <row r="449971" spans="429:429">
      <c r="PM449971" s="782" t="s">
        <v>501</v>
      </c>
    </row>
    <row r="449972" spans="429:429">
      <c r="PM449972" s="782" t="s">
        <v>501</v>
      </c>
    </row>
    <row r="449973" spans="429:429">
      <c r="PM449973" s="782" t="s">
        <v>501</v>
      </c>
    </row>
    <row r="449974" spans="429:429">
      <c r="PM449974" s="782" t="s">
        <v>501</v>
      </c>
    </row>
    <row r="449975" spans="429:429">
      <c r="PM449975" s="782" t="s">
        <v>501</v>
      </c>
    </row>
    <row r="449976" spans="429:429">
      <c r="PM449976" s="782" t="s">
        <v>501</v>
      </c>
    </row>
    <row r="449977" spans="429:429">
      <c r="PM449977" s="782" t="s">
        <v>501</v>
      </c>
    </row>
    <row r="449978" spans="429:429">
      <c r="PM449978" s="782" t="s">
        <v>501</v>
      </c>
    </row>
    <row r="449979" spans="429:429">
      <c r="PM449979" s="782" t="s">
        <v>501</v>
      </c>
    </row>
    <row r="449980" spans="429:429">
      <c r="PM449980" s="782" t="s">
        <v>501</v>
      </c>
    </row>
    <row r="449981" spans="429:429">
      <c r="PM449981" s="782" t="s">
        <v>501</v>
      </c>
    </row>
    <row r="449982" spans="429:429">
      <c r="PM449982" s="782" t="s">
        <v>501</v>
      </c>
    </row>
    <row r="449983" spans="429:429">
      <c r="PM449983" s="782" t="s">
        <v>501</v>
      </c>
    </row>
    <row r="449984" spans="429:429">
      <c r="PM449984" s="782" t="s">
        <v>501</v>
      </c>
    </row>
    <row r="449985" spans="429:429">
      <c r="PM449985" s="782" t="s">
        <v>501</v>
      </c>
    </row>
    <row r="449986" spans="429:429">
      <c r="PM449986" s="782" t="s">
        <v>501</v>
      </c>
    </row>
    <row r="449987" spans="429:429">
      <c r="PM449987" s="782" t="s">
        <v>501</v>
      </c>
    </row>
    <row r="449988" spans="429:429">
      <c r="PM449988" s="782" t="s">
        <v>501</v>
      </c>
    </row>
    <row r="449989" spans="429:429">
      <c r="PM449989" s="782" t="s">
        <v>501</v>
      </c>
    </row>
    <row r="449990" spans="429:429">
      <c r="PM449990" s="782" t="s">
        <v>501</v>
      </c>
    </row>
    <row r="449991" spans="429:429">
      <c r="PM449991" s="782" t="s">
        <v>501</v>
      </c>
    </row>
    <row r="449992" spans="429:429">
      <c r="PM449992" s="782" t="s">
        <v>501</v>
      </c>
    </row>
    <row r="449993" spans="429:429">
      <c r="PM449993" s="782" t="s">
        <v>501</v>
      </c>
    </row>
    <row r="449994" spans="429:429">
      <c r="PM449994" s="782" t="s">
        <v>501</v>
      </c>
    </row>
    <row r="449995" spans="429:429">
      <c r="PM449995" s="782" t="s">
        <v>501</v>
      </c>
    </row>
    <row r="449996" spans="429:429">
      <c r="PM449996" s="782" t="s">
        <v>501</v>
      </c>
    </row>
    <row r="449997" spans="429:429">
      <c r="PM449997" s="782" t="s">
        <v>501</v>
      </c>
    </row>
    <row r="449998" spans="429:429">
      <c r="PM449998" s="782" t="s">
        <v>501</v>
      </c>
    </row>
    <row r="449999" spans="429:429">
      <c r="PM449999" s="782" t="s">
        <v>501</v>
      </c>
    </row>
    <row r="450000" spans="429:429">
      <c r="PM450000" s="782" t="s">
        <v>501</v>
      </c>
    </row>
    <row r="450001" spans="429:429">
      <c r="PM450001" s="782" t="s">
        <v>501</v>
      </c>
    </row>
    <row r="450002" spans="429:429">
      <c r="PM450002" s="782" t="s">
        <v>501</v>
      </c>
    </row>
    <row r="450003" spans="429:429">
      <c r="PM450003" s="782" t="s">
        <v>501</v>
      </c>
    </row>
    <row r="450004" spans="429:429">
      <c r="PM450004" s="782" t="s">
        <v>501</v>
      </c>
    </row>
    <row r="450005" spans="429:429">
      <c r="PM450005" s="782" t="s">
        <v>501</v>
      </c>
    </row>
    <row r="450006" spans="429:429">
      <c r="PM450006" s="782" t="s">
        <v>501</v>
      </c>
    </row>
    <row r="450007" spans="429:429">
      <c r="PM450007" s="782" t="s">
        <v>501</v>
      </c>
    </row>
    <row r="450008" spans="429:429">
      <c r="PM450008" s="782" t="s">
        <v>501</v>
      </c>
    </row>
    <row r="450009" spans="429:429">
      <c r="PM450009" s="782" t="s">
        <v>501</v>
      </c>
    </row>
    <row r="450010" spans="429:429">
      <c r="PM450010" s="782" t="s">
        <v>501</v>
      </c>
    </row>
    <row r="450011" spans="429:429">
      <c r="PM450011" s="782" t="s">
        <v>501</v>
      </c>
    </row>
    <row r="450012" spans="429:429">
      <c r="PM450012" s="782" t="s">
        <v>501</v>
      </c>
    </row>
    <row r="450013" spans="429:429">
      <c r="PM450013" s="782" t="s">
        <v>501</v>
      </c>
    </row>
    <row r="450014" spans="429:429">
      <c r="PM450014" s="782" t="s">
        <v>501</v>
      </c>
    </row>
    <row r="450015" spans="429:429">
      <c r="PM450015" s="782" t="s">
        <v>501</v>
      </c>
    </row>
    <row r="450016" spans="429:429">
      <c r="PM450016" s="782" t="s">
        <v>501</v>
      </c>
    </row>
    <row r="450017" spans="429:429">
      <c r="PM450017" s="782" t="s">
        <v>501</v>
      </c>
    </row>
    <row r="450018" spans="429:429">
      <c r="PM450018" s="782" t="s">
        <v>501</v>
      </c>
    </row>
    <row r="450019" spans="429:429">
      <c r="PM450019" s="782" t="s">
        <v>501</v>
      </c>
    </row>
    <row r="450020" spans="429:429">
      <c r="PM450020" s="782" t="s">
        <v>501</v>
      </c>
    </row>
    <row r="450021" spans="429:429">
      <c r="PM450021" s="782" t="s">
        <v>501</v>
      </c>
    </row>
    <row r="450022" spans="429:429">
      <c r="PM450022" s="782" t="s">
        <v>501</v>
      </c>
    </row>
    <row r="450023" spans="429:429">
      <c r="PM450023" s="782" t="s">
        <v>501</v>
      </c>
    </row>
    <row r="450024" spans="429:429">
      <c r="PM450024" s="782" t="s">
        <v>501</v>
      </c>
    </row>
    <row r="450025" spans="429:429">
      <c r="PM450025" s="782" t="s">
        <v>501</v>
      </c>
    </row>
    <row r="450026" spans="429:429">
      <c r="PM450026" s="782" t="s">
        <v>501</v>
      </c>
    </row>
    <row r="450027" spans="429:429">
      <c r="PM450027" s="782" t="s">
        <v>501</v>
      </c>
    </row>
    <row r="450028" spans="429:429">
      <c r="PM450028" s="782" t="s">
        <v>501</v>
      </c>
    </row>
    <row r="450029" spans="429:429">
      <c r="PM450029" s="782" t="s">
        <v>501</v>
      </c>
    </row>
    <row r="450030" spans="429:429">
      <c r="PM450030" s="782" t="s">
        <v>501</v>
      </c>
    </row>
    <row r="450031" spans="429:429">
      <c r="PM450031" s="782" t="s">
        <v>501</v>
      </c>
    </row>
    <row r="450032" spans="429:429">
      <c r="PM450032" s="782" t="s">
        <v>501</v>
      </c>
    </row>
    <row r="450033" spans="429:429">
      <c r="PM450033" s="782" t="s">
        <v>501</v>
      </c>
    </row>
    <row r="450034" spans="429:429">
      <c r="PM450034" s="782" t="s">
        <v>501</v>
      </c>
    </row>
    <row r="450035" spans="429:429">
      <c r="PM450035" s="782" t="s">
        <v>501</v>
      </c>
    </row>
    <row r="450036" spans="429:429">
      <c r="PM450036" s="782" t="s">
        <v>501</v>
      </c>
    </row>
    <row r="450037" spans="429:429">
      <c r="PM450037" s="782" t="s">
        <v>501</v>
      </c>
    </row>
    <row r="450038" spans="429:429">
      <c r="PM450038" s="782" t="s">
        <v>501</v>
      </c>
    </row>
    <row r="450039" spans="429:429">
      <c r="PM450039" s="782" t="s">
        <v>501</v>
      </c>
    </row>
    <row r="450040" spans="429:429">
      <c r="PM450040" s="782" t="s">
        <v>501</v>
      </c>
    </row>
    <row r="450041" spans="429:429">
      <c r="PM450041" s="782" t="s">
        <v>501</v>
      </c>
    </row>
    <row r="450042" spans="429:429">
      <c r="PM450042" s="782" t="s">
        <v>501</v>
      </c>
    </row>
    <row r="450043" spans="429:429">
      <c r="PM450043" s="782" t="s">
        <v>501</v>
      </c>
    </row>
    <row r="450044" spans="429:429">
      <c r="PM450044" s="782" t="s">
        <v>501</v>
      </c>
    </row>
    <row r="450045" spans="429:429">
      <c r="PM450045" s="782" t="s">
        <v>501</v>
      </c>
    </row>
    <row r="450046" spans="429:429">
      <c r="PM450046" s="782" t="s">
        <v>501</v>
      </c>
    </row>
    <row r="450047" spans="429:429">
      <c r="PM450047" s="782" t="s">
        <v>501</v>
      </c>
    </row>
    <row r="450048" spans="429:429">
      <c r="PM450048" s="782" t="s">
        <v>501</v>
      </c>
    </row>
    <row r="450049" spans="429:429">
      <c r="PM450049" s="782" t="s">
        <v>501</v>
      </c>
    </row>
    <row r="450050" spans="429:429">
      <c r="PM450050" s="782" t="s">
        <v>501</v>
      </c>
    </row>
    <row r="450051" spans="429:429">
      <c r="PM450051" s="782" t="s">
        <v>501</v>
      </c>
    </row>
    <row r="450052" spans="429:429">
      <c r="PM450052" s="782" t="s">
        <v>501</v>
      </c>
    </row>
    <row r="450053" spans="429:429">
      <c r="PM450053" s="782" t="s">
        <v>501</v>
      </c>
    </row>
    <row r="450054" spans="429:429">
      <c r="PM450054" s="782" t="s">
        <v>501</v>
      </c>
    </row>
    <row r="450055" spans="429:429">
      <c r="PM450055" s="782" t="s">
        <v>501</v>
      </c>
    </row>
    <row r="450056" spans="429:429">
      <c r="PM450056" s="782" t="s">
        <v>501</v>
      </c>
    </row>
    <row r="450057" spans="429:429">
      <c r="PM450057" s="782" t="s">
        <v>501</v>
      </c>
    </row>
    <row r="450058" spans="429:429">
      <c r="PM450058" s="782" t="s">
        <v>501</v>
      </c>
    </row>
    <row r="450059" spans="429:429">
      <c r="PM450059" s="782" t="s">
        <v>501</v>
      </c>
    </row>
    <row r="450060" spans="429:429">
      <c r="PM450060" s="782" t="s">
        <v>501</v>
      </c>
    </row>
    <row r="450061" spans="429:429">
      <c r="PM450061" s="782" t="s">
        <v>501</v>
      </c>
    </row>
    <row r="450062" spans="429:429">
      <c r="PM450062" s="782" t="s">
        <v>501</v>
      </c>
    </row>
    <row r="450063" spans="429:429">
      <c r="PM450063" s="782" t="s">
        <v>501</v>
      </c>
    </row>
    <row r="450064" spans="429:429">
      <c r="PM450064" s="782" t="s">
        <v>501</v>
      </c>
    </row>
    <row r="450065" spans="429:429">
      <c r="PM450065" s="782" t="s">
        <v>501</v>
      </c>
    </row>
    <row r="450066" spans="429:429">
      <c r="PM450066" s="782" t="s">
        <v>501</v>
      </c>
    </row>
    <row r="450067" spans="429:429">
      <c r="PM450067" s="782" t="s">
        <v>501</v>
      </c>
    </row>
    <row r="450068" spans="429:429">
      <c r="PM450068" s="782" t="s">
        <v>501</v>
      </c>
    </row>
    <row r="450069" spans="429:429">
      <c r="PM450069" s="782" t="s">
        <v>501</v>
      </c>
    </row>
    <row r="450070" spans="429:429">
      <c r="PM450070" s="782" t="s">
        <v>501</v>
      </c>
    </row>
    <row r="450071" spans="429:429">
      <c r="PM450071" s="782" t="s">
        <v>501</v>
      </c>
    </row>
    <row r="450072" spans="429:429">
      <c r="PM450072" s="782" t="s">
        <v>501</v>
      </c>
    </row>
    <row r="450073" spans="429:429">
      <c r="PM450073" s="782" t="s">
        <v>501</v>
      </c>
    </row>
    <row r="450074" spans="429:429">
      <c r="PM450074" s="782" t="s">
        <v>501</v>
      </c>
    </row>
    <row r="450075" spans="429:429">
      <c r="PM450075" s="782" t="s">
        <v>501</v>
      </c>
    </row>
    <row r="450076" spans="429:429">
      <c r="PM450076" s="782" t="s">
        <v>501</v>
      </c>
    </row>
    <row r="450077" spans="429:429">
      <c r="PM450077" s="782" t="s">
        <v>501</v>
      </c>
    </row>
    <row r="450078" spans="429:429">
      <c r="PM450078" s="782" t="s">
        <v>501</v>
      </c>
    </row>
    <row r="450079" spans="429:429">
      <c r="PM450079" s="782" t="s">
        <v>501</v>
      </c>
    </row>
    <row r="450080" spans="429:429">
      <c r="PM450080" s="782" t="s">
        <v>501</v>
      </c>
    </row>
    <row r="450081" spans="429:429">
      <c r="PM450081" s="782" t="s">
        <v>501</v>
      </c>
    </row>
    <row r="450082" spans="429:429">
      <c r="PM450082" s="782" t="s">
        <v>501</v>
      </c>
    </row>
    <row r="450083" spans="429:429">
      <c r="PM450083" s="782" t="s">
        <v>501</v>
      </c>
    </row>
    <row r="450084" spans="429:429">
      <c r="PM450084" s="782" t="s">
        <v>501</v>
      </c>
    </row>
    <row r="450085" spans="429:429">
      <c r="PM450085" s="782" t="s">
        <v>501</v>
      </c>
    </row>
    <row r="450086" spans="429:429">
      <c r="PM450086" s="782" t="s">
        <v>501</v>
      </c>
    </row>
    <row r="450087" spans="429:429">
      <c r="PM450087" s="782" t="s">
        <v>501</v>
      </c>
    </row>
    <row r="450088" spans="429:429">
      <c r="PM450088" s="782" t="s">
        <v>501</v>
      </c>
    </row>
    <row r="450089" spans="429:429">
      <c r="PM450089" s="782" t="s">
        <v>501</v>
      </c>
    </row>
    <row r="450090" spans="429:429">
      <c r="PM450090" s="782" t="s">
        <v>501</v>
      </c>
    </row>
    <row r="450091" spans="429:429">
      <c r="PM450091" s="782" t="s">
        <v>501</v>
      </c>
    </row>
    <row r="450092" spans="429:429">
      <c r="PM450092" s="782" t="s">
        <v>501</v>
      </c>
    </row>
    <row r="450093" spans="429:429">
      <c r="PM450093" s="782" t="s">
        <v>501</v>
      </c>
    </row>
    <row r="450094" spans="429:429">
      <c r="PM450094" s="782" t="s">
        <v>501</v>
      </c>
    </row>
    <row r="450095" spans="429:429">
      <c r="PM450095" s="782" t="s">
        <v>501</v>
      </c>
    </row>
    <row r="450096" spans="429:429">
      <c r="PM450096" s="782" t="s">
        <v>501</v>
      </c>
    </row>
    <row r="450097" spans="429:429">
      <c r="PM450097" s="782" t="s">
        <v>501</v>
      </c>
    </row>
    <row r="450098" spans="429:429">
      <c r="PM450098" s="782" t="s">
        <v>501</v>
      </c>
    </row>
    <row r="450099" spans="429:429">
      <c r="PM450099" s="782" t="s">
        <v>501</v>
      </c>
    </row>
    <row r="450100" spans="429:429">
      <c r="PM450100" s="782" t="s">
        <v>501</v>
      </c>
    </row>
    <row r="450101" spans="429:429">
      <c r="PM450101" s="782" t="s">
        <v>501</v>
      </c>
    </row>
    <row r="450102" spans="429:429">
      <c r="PM450102" s="782" t="s">
        <v>501</v>
      </c>
    </row>
    <row r="450103" spans="429:429">
      <c r="PM450103" s="782" t="s">
        <v>501</v>
      </c>
    </row>
    <row r="450104" spans="429:429">
      <c r="PM450104" s="782" t="s">
        <v>501</v>
      </c>
    </row>
    <row r="450105" spans="429:429">
      <c r="PM450105" s="782" t="s">
        <v>501</v>
      </c>
    </row>
    <row r="450106" spans="429:429">
      <c r="PM450106" s="782" t="s">
        <v>501</v>
      </c>
    </row>
    <row r="450107" spans="429:429">
      <c r="PM450107" s="782" t="s">
        <v>501</v>
      </c>
    </row>
    <row r="450108" spans="429:429">
      <c r="PM450108" s="782" t="s">
        <v>501</v>
      </c>
    </row>
    <row r="450109" spans="429:429">
      <c r="PM450109" s="782" t="s">
        <v>501</v>
      </c>
    </row>
    <row r="450110" spans="429:429">
      <c r="PM450110" s="782" t="s">
        <v>501</v>
      </c>
    </row>
    <row r="450111" spans="429:429">
      <c r="PM450111" s="782" t="s">
        <v>501</v>
      </c>
    </row>
    <row r="450112" spans="429:429">
      <c r="PM450112" s="782" t="s">
        <v>501</v>
      </c>
    </row>
    <row r="450113" spans="429:429">
      <c r="PM450113" s="782" t="s">
        <v>501</v>
      </c>
    </row>
    <row r="450114" spans="429:429">
      <c r="PM450114" s="782" t="s">
        <v>501</v>
      </c>
    </row>
    <row r="450115" spans="429:429">
      <c r="PM450115" s="782" t="s">
        <v>501</v>
      </c>
    </row>
    <row r="450116" spans="429:429">
      <c r="PM450116" s="782" t="s">
        <v>501</v>
      </c>
    </row>
    <row r="450117" spans="429:429">
      <c r="PM450117" s="782" t="s">
        <v>501</v>
      </c>
    </row>
    <row r="450118" spans="429:429">
      <c r="PM450118" s="782" t="s">
        <v>501</v>
      </c>
    </row>
    <row r="450119" spans="429:429">
      <c r="PM450119" s="782" t="s">
        <v>501</v>
      </c>
    </row>
    <row r="450120" spans="429:429">
      <c r="PM450120" s="782" t="s">
        <v>501</v>
      </c>
    </row>
    <row r="450121" spans="429:429">
      <c r="PM450121" s="782" t="s">
        <v>501</v>
      </c>
    </row>
    <row r="450122" spans="429:429">
      <c r="PM450122" s="782" t="s">
        <v>501</v>
      </c>
    </row>
    <row r="450123" spans="429:429">
      <c r="PM450123" s="782" t="s">
        <v>501</v>
      </c>
    </row>
    <row r="450124" spans="429:429">
      <c r="PM450124" s="782" t="s">
        <v>501</v>
      </c>
    </row>
    <row r="450125" spans="429:429">
      <c r="PM450125" s="782" t="s">
        <v>501</v>
      </c>
    </row>
    <row r="450126" spans="429:429">
      <c r="PM450126" s="782" t="s">
        <v>501</v>
      </c>
    </row>
    <row r="450127" spans="429:429">
      <c r="PM450127" s="782" t="s">
        <v>501</v>
      </c>
    </row>
    <row r="450128" spans="429:429">
      <c r="PM450128" s="782" t="s">
        <v>501</v>
      </c>
    </row>
    <row r="450129" spans="429:429">
      <c r="PM450129" s="782" t="s">
        <v>501</v>
      </c>
    </row>
    <row r="450130" spans="429:429">
      <c r="PM450130" s="782" t="s">
        <v>501</v>
      </c>
    </row>
    <row r="450131" spans="429:429">
      <c r="PM450131" s="782" t="s">
        <v>501</v>
      </c>
    </row>
    <row r="450132" spans="429:429">
      <c r="PM450132" s="782" t="s">
        <v>501</v>
      </c>
    </row>
    <row r="450133" spans="429:429">
      <c r="PM450133" s="782" t="s">
        <v>501</v>
      </c>
    </row>
    <row r="450134" spans="429:429">
      <c r="PM450134" s="782" t="s">
        <v>501</v>
      </c>
    </row>
    <row r="450135" spans="429:429">
      <c r="PM450135" s="782" t="s">
        <v>501</v>
      </c>
    </row>
    <row r="450136" spans="429:429">
      <c r="PM450136" s="782" t="s">
        <v>501</v>
      </c>
    </row>
    <row r="450137" spans="429:429">
      <c r="PM450137" s="782" t="s">
        <v>501</v>
      </c>
    </row>
    <row r="450138" spans="429:429">
      <c r="PM450138" s="782" t="s">
        <v>501</v>
      </c>
    </row>
    <row r="450139" spans="429:429">
      <c r="PM450139" s="782" t="s">
        <v>501</v>
      </c>
    </row>
    <row r="450140" spans="429:429">
      <c r="PM450140" s="782" t="s">
        <v>501</v>
      </c>
    </row>
    <row r="450141" spans="429:429">
      <c r="PM450141" s="782" t="s">
        <v>501</v>
      </c>
    </row>
    <row r="450142" spans="429:429">
      <c r="PM450142" s="782" t="s">
        <v>501</v>
      </c>
    </row>
    <row r="450143" spans="429:429">
      <c r="PM450143" s="782" t="s">
        <v>501</v>
      </c>
    </row>
    <row r="450144" spans="429:429">
      <c r="PM450144" s="782" t="s">
        <v>501</v>
      </c>
    </row>
    <row r="450145" spans="429:429">
      <c r="PM450145" s="782" t="s">
        <v>501</v>
      </c>
    </row>
    <row r="450146" spans="429:429">
      <c r="PM450146" s="782" t="s">
        <v>501</v>
      </c>
    </row>
    <row r="450147" spans="429:429">
      <c r="PM450147" s="782" t="s">
        <v>501</v>
      </c>
    </row>
    <row r="450148" spans="429:429">
      <c r="PM450148" s="782" t="s">
        <v>501</v>
      </c>
    </row>
    <row r="450149" spans="429:429">
      <c r="PM450149" s="782" t="s">
        <v>501</v>
      </c>
    </row>
    <row r="450150" spans="429:429">
      <c r="PM450150" s="782" t="s">
        <v>501</v>
      </c>
    </row>
    <row r="450151" spans="429:429">
      <c r="PM450151" s="782" t="s">
        <v>501</v>
      </c>
    </row>
    <row r="450152" spans="429:429">
      <c r="PM450152" s="782" t="s">
        <v>501</v>
      </c>
    </row>
    <row r="450153" spans="429:429">
      <c r="PM450153" s="782" t="s">
        <v>501</v>
      </c>
    </row>
    <row r="450154" spans="429:429">
      <c r="PM450154" s="782" t="s">
        <v>501</v>
      </c>
    </row>
    <row r="450155" spans="429:429">
      <c r="PM450155" s="782" t="s">
        <v>501</v>
      </c>
    </row>
    <row r="450156" spans="429:429">
      <c r="PM450156" s="782" t="s">
        <v>501</v>
      </c>
    </row>
    <row r="450157" spans="429:429">
      <c r="PM450157" s="782" t="s">
        <v>501</v>
      </c>
    </row>
    <row r="450158" spans="429:429">
      <c r="PM450158" s="782" t="s">
        <v>501</v>
      </c>
    </row>
    <row r="450159" spans="429:429">
      <c r="PM450159" s="782" t="s">
        <v>501</v>
      </c>
    </row>
    <row r="450160" spans="429:429">
      <c r="PM450160" s="782" t="s">
        <v>501</v>
      </c>
    </row>
    <row r="450161" spans="429:429">
      <c r="PM450161" s="782" t="s">
        <v>501</v>
      </c>
    </row>
    <row r="450162" spans="429:429">
      <c r="PM450162" s="782" t="s">
        <v>501</v>
      </c>
    </row>
    <row r="450163" spans="429:429">
      <c r="PM450163" s="782" t="s">
        <v>501</v>
      </c>
    </row>
    <row r="450164" spans="429:429">
      <c r="PM450164" s="782" t="s">
        <v>501</v>
      </c>
    </row>
    <row r="450165" spans="429:429">
      <c r="PM450165" s="782" t="s">
        <v>501</v>
      </c>
    </row>
    <row r="450166" spans="429:429">
      <c r="PM450166" s="782" t="s">
        <v>501</v>
      </c>
    </row>
    <row r="450167" spans="429:429">
      <c r="PM450167" s="782" t="s">
        <v>501</v>
      </c>
    </row>
    <row r="450168" spans="429:429">
      <c r="PM450168" s="782" t="s">
        <v>501</v>
      </c>
    </row>
    <row r="450169" spans="429:429">
      <c r="PM450169" s="782" t="s">
        <v>501</v>
      </c>
    </row>
    <row r="450170" spans="429:429">
      <c r="PM450170" s="782" t="s">
        <v>501</v>
      </c>
    </row>
    <row r="450171" spans="429:429">
      <c r="PM450171" s="782" t="s">
        <v>501</v>
      </c>
    </row>
    <row r="450172" spans="429:429">
      <c r="PM450172" s="782" t="s">
        <v>501</v>
      </c>
    </row>
    <row r="450173" spans="429:429">
      <c r="PM450173" s="782" t="s">
        <v>501</v>
      </c>
    </row>
    <row r="450174" spans="429:429">
      <c r="PM450174" s="782" t="s">
        <v>501</v>
      </c>
    </row>
    <row r="450175" spans="429:429">
      <c r="PM450175" s="782" t="s">
        <v>501</v>
      </c>
    </row>
    <row r="450176" spans="429:429">
      <c r="PM450176" s="782" t="s">
        <v>501</v>
      </c>
    </row>
    <row r="450177" spans="429:429">
      <c r="PM450177" s="782" t="s">
        <v>501</v>
      </c>
    </row>
    <row r="450178" spans="429:429">
      <c r="PM450178" s="782" t="s">
        <v>501</v>
      </c>
    </row>
    <row r="450179" spans="429:429">
      <c r="PM450179" s="782" t="s">
        <v>501</v>
      </c>
    </row>
    <row r="450180" spans="429:429">
      <c r="PM450180" s="782" t="s">
        <v>501</v>
      </c>
    </row>
    <row r="450181" spans="429:429">
      <c r="PM450181" s="782" t="s">
        <v>501</v>
      </c>
    </row>
    <row r="450182" spans="429:429">
      <c r="PM450182" s="782" t="s">
        <v>501</v>
      </c>
    </row>
    <row r="450183" spans="429:429">
      <c r="PM450183" s="782" t="s">
        <v>501</v>
      </c>
    </row>
    <row r="450184" spans="429:429">
      <c r="PM450184" s="782" t="s">
        <v>501</v>
      </c>
    </row>
    <row r="450185" spans="429:429">
      <c r="PM450185" s="782" t="s">
        <v>501</v>
      </c>
    </row>
    <row r="450186" spans="429:429">
      <c r="PM450186" s="782" t="s">
        <v>501</v>
      </c>
    </row>
    <row r="450187" spans="429:429">
      <c r="PM450187" s="782" t="s">
        <v>501</v>
      </c>
    </row>
    <row r="450188" spans="429:429">
      <c r="PM450188" s="782" t="s">
        <v>501</v>
      </c>
    </row>
    <row r="450189" spans="429:429">
      <c r="PM450189" s="782" t="s">
        <v>501</v>
      </c>
    </row>
    <row r="450190" spans="429:429">
      <c r="PM450190" s="782" t="s">
        <v>501</v>
      </c>
    </row>
    <row r="450191" spans="429:429">
      <c r="PM450191" s="782" t="s">
        <v>501</v>
      </c>
    </row>
    <row r="450192" spans="429:429">
      <c r="PM450192" s="782" t="s">
        <v>501</v>
      </c>
    </row>
    <row r="450193" spans="429:429">
      <c r="PM450193" s="782" t="s">
        <v>501</v>
      </c>
    </row>
    <row r="450194" spans="429:429">
      <c r="PM450194" s="782" t="s">
        <v>501</v>
      </c>
    </row>
    <row r="450195" spans="429:429">
      <c r="PM450195" s="782" t="s">
        <v>501</v>
      </c>
    </row>
    <row r="450196" spans="429:429">
      <c r="PM450196" s="782" t="s">
        <v>501</v>
      </c>
    </row>
    <row r="450197" spans="429:429">
      <c r="PM450197" s="782" t="s">
        <v>501</v>
      </c>
    </row>
    <row r="450198" spans="429:429">
      <c r="PM450198" s="782" t="s">
        <v>501</v>
      </c>
    </row>
    <row r="450199" spans="429:429">
      <c r="PM450199" s="782" t="s">
        <v>501</v>
      </c>
    </row>
    <row r="450200" spans="429:429">
      <c r="PM450200" s="782" t="s">
        <v>501</v>
      </c>
    </row>
    <row r="450201" spans="429:429">
      <c r="PM450201" s="782" t="s">
        <v>501</v>
      </c>
    </row>
    <row r="450202" spans="429:429">
      <c r="PM450202" s="782" t="s">
        <v>501</v>
      </c>
    </row>
    <row r="450203" spans="429:429">
      <c r="PM450203" s="782" t="s">
        <v>501</v>
      </c>
    </row>
    <row r="450204" spans="429:429">
      <c r="PM450204" s="782" t="s">
        <v>501</v>
      </c>
    </row>
    <row r="450205" spans="429:429">
      <c r="PM450205" s="782" t="s">
        <v>501</v>
      </c>
    </row>
    <row r="450206" spans="429:429">
      <c r="PM450206" s="782" t="s">
        <v>501</v>
      </c>
    </row>
    <row r="450207" spans="429:429">
      <c r="PM450207" s="782" t="s">
        <v>501</v>
      </c>
    </row>
    <row r="450208" spans="429:429">
      <c r="PM450208" s="782" t="s">
        <v>501</v>
      </c>
    </row>
    <row r="450209" spans="429:429">
      <c r="PM450209" s="782" t="s">
        <v>501</v>
      </c>
    </row>
    <row r="450210" spans="429:429">
      <c r="PM450210" s="782" t="s">
        <v>501</v>
      </c>
    </row>
    <row r="450211" spans="429:429">
      <c r="PM450211" s="782" t="s">
        <v>501</v>
      </c>
    </row>
    <row r="450212" spans="429:429">
      <c r="PM450212" s="782" t="s">
        <v>501</v>
      </c>
    </row>
    <row r="450213" spans="429:429">
      <c r="PM450213" s="782" t="s">
        <v>501</v>
      </c>
    </row>
    <row r="450214" spans="429:429">
      <c r="PM450214" s="782" t="s">
        <v>501</v>
      </c>
    </row>
    <row r="450215" spans="429:429">
      <c r="PM450215" s="782" t="s">
        <v>501</v>
      </c>
    </row>
    <row r="450216" spans="429:429">
      <c r="PM450216" s="782" t="s">
        <v>501</v>
      </c>
    </row>
    <row r="450217" spans="429:429">
      <c r="PM450217" s="782" t="s">
        <v>501</v>
      </c>
    </row>
    <row r="450218" spans="429:429">
      <c r="PM450218" s="782" t="s">
        <v>501</v>
      </c>
    </row>
    <row r="450219" spans="429:429">
      <c r="PM450219" s="782" t="s">
        <v>501</v>
      </c>
    </row>
    <row r="450220" spans="429:429">
      <c r="PM450220" s="782" t="s">
        <v>501</v>
      </c>
    </row>
    <row r="450221" spans="429:429">
      <c r="PM450221" s="782" t="s">
        <v>501</v>
      </c>
    </row>
    <row r="450222" spans="429:429">
      <c r="PM450222" s="782" t="s">
        <v>501</v>
      </c>
    </row>
    <row r="450223" spans="429:429">
      <c r="PM450223" s="782" t="s">
        <v>501</v>
      </c>
    </row>
    <row r="450224" spans="429:429">
      <c r="PM450224" s="782" t="s">
        <v>501</v>
      </c>
    </row>
    <row r="450225" spans="429:429">
      <c r="PM450225" s="782" t="s">
        <v>501</v>
      </c>
    </row>
    <row r="450226" spans="429:429">
      <c r="PM450226" s="782" t="s">
        <v>501</v>
      </c>
    </row>
    <row r="450227" spans="429:429">
      <c r="PM450227" s="782" t="s">
        <v>501</v>
      </c>
    </row>
    <row r="450228" spans="429:429">
      <c r="PM450228" s="782" t="s">
        <v>501</v>
      </c>
    </row>
    <row r="450229" spans="429:429">
      <c r="PM450229" s="782" t="s">
        <v>501</v>
      </c>
    </row>
    <row r="450230" spans="429:429">
      <c r="PM450230" s="782" t="s">
        <v>501</v>
      </c>
    </row>
    <row r="450231" spans="429:429">
      <c r="PM450231" s="782" t="s">
        <v>501</v>
      </c>
    </row>
    <row r="450232" spans="429:429">
      <c r="PM450232" s="782" t="s">
        <v>501</v>
      </c>
    </row>
    <row r="450233" spans="429:429">
      <c r="PM450233" s="782" t="s">
        <v>501</v>
      </c>
    </row>
    <row r="450234" spans="429:429">
      <c r="PM450234" s="782" t="s">
        <v>501</v>
      </c>
    </row>
    <row r="450235" spans="429:429">
      <c r="PM450235" s="782" t="s">
        <v>501</v>
      </c>
    </row>
    <row r="450236" spans="429:429">
      <c r="PM450236" s="782" t="s">
        <v>501</v>
      </c>
    </row>
    <row r="450237" spans="429:429">
      <c r="PM450237" s="782" t="s">
        <v>501</v>
      </c>
    </row>
    <row r="450238" spans="429:429">
      <c r="PM450238" s="782" t="s">
        <v>501</v>
      </c>
    </row>
    <row r="450239" spans="429:429">
      <c r="PM450239" s="782" t="s">
        <v>501</v>
      </c>
    </row>
    <row r="450240" spans="429:429">
      <c r="PM450240" s="782" t="s">
        <v>501</v>
      </c>
    </row>
    <row r="450241" spans="429:429">
      <c r="PM450241" s="782" t="s">
        <v>501</v>
      </c>
    </row>
    <row r="450242" spans="429:429">
      <c r="PM450242" s="782" t="s">
        <v>501</v>
      </c>
    </row>
    <row r="450243" spans="429:429">
      <c r="PM450243" s="782" t="s">
        <v>501</v>
      </c>
    </row>
    <row r="450244" spans="429:429">
      <c r="PM450244" s="782" t="s">
        <v>501</v>
      </c>
    </row>
    <row r="450245" spans="429:429">
      <c r="PM450245" s="782" t="s">
        <v>501</v>
      </c>
    </row>
    <row r="450246" spans="429:429">
      <c r="PM450246" s="782" t="s">
        <v>501</v>
      </c>
    </row>
    <row r="450247" spans="429:429">
      <c r="PM450247" s="782" t="s">
        <v>501</v>
      </c>
    </row>
    <row r="450248" spans="429:429">
      <c r="PM450248" s="782" t="s">
        <v>501</v>
      </c>
    </row>
    <row r="450249" spans="429:429">
      <c r="PM450249" s="782" t="s">
        <v>501</v>
      </c>
    </row>
    <row r="450250" spans="429:429">
      <c r="PM450250" s="782" t="s">
        <v>501</v>
      </c>
    </row>
    <row r="450251" spans="429:429">
      <c r="PM450251" s="782" t="s">
        <v>501</v>
      </c>
    </row>
    <row r="450252" spans="429:429">
      <c r="PM450252" s="782" t="s">
        <v>501</v>
      </c>
    </row>
    <row r="450253" spans="429:429">
      <c r="PM450253" s="782" t="s">
        <v>501</v>
      </c>
    </row>
    <row r="450254" spans="429:429">
      <c r="PM450254" s="782" t="s">
        <v>501</v>
      </c>
    </row>
    <row r="450255" spans="429:429">
      <c r="PM450255" s="782" t="s">
        <v>501</v>
      </c>
    </row>
    <row r="450256" spans="429:429">
      <c r="PM450256" s="782" t="s">
        <v>501</v>
      </c>
    </row>
    <row r="450257" spans="429:429">
      <c r="PM450257" s="782" t="s">
        <v>501</v>
      </c>
    </row>
    <row r="450258" spans="429:429">
      <c r="PM450258" s="782" t="s">
        <v>501</v>
      </c>
    </row>
    <row r="450259" spans="429:429">
      <c r="PM450259" s="782" t="s">
        <v>501</v>
      </c>
    </row>
    <row r="450260" spans="429:429">
      <c r="PM450260" s="782" t="s">
        <v>501</v>
      </c>
    </row>
    <row r="450261" spans="429:429">
      <c r="PM450261" s="782" t="s">
        <v>501</v>
      </c>
    </row>
    <row r="450262" spans="429:429">
      <c r="PM450262" s="782" t="s">
        <v>501</v>
      </c>
    </row>
    <row r="450263" spans="429:429">
      <c r="PM450263" s="782" t="s">
        <v>501</v>
      </c>
    </row>
    <row r="450264" spans="429:429">
      <c r="PM450264" s="782" t="s">
        <v>501</v>
      </c>
    </row>
    <row r="450265" spans="429:429">
      <c r="PM450265" s="782" t="s">
        <v>501</v>
      </c>
    </row>
    <row r="450266" spans="429:429">
      <c r="PM450266" s="782" t="s">
        <v>501</v>
      </c>
    </row>
    <row r="450267" spans="429:429">
      <c r="PM450267" s="782" t="s">
        <v>501</v>
      </c>
    </row>
    <row r="450268" spans="429:429">
      <c r="PM450268" s="782" t="s">
        <v>501</v>
      </c>
    </row>
    <row r="450269" spans="429:429">
      <c r="PM450269" s="782" t="s">
        <v>501</v>
      </c>
    </row>
    <row r="450270" spans="429:429">
      <c r="PM450270" s="782" t="s">
        <v>501</v>
      </c>
    </row>
    <row r="450271" spans="429:429">
      <c r="PM450271" s="782" t="s">
        <v>501</v>
      </c>
    </row>
    <row r="450272" spans="429:429">
      <c r="PM450272" s="782" t="s">
        <v>501</v>
      </c>
    </row>
    <row r="450273" spans="429:429">
      <c r="PM450273" s="782" t="s">
        <v>501</v>
      </c>
    </row>
    <row r="450274" spans="429:429">
      <c r="PM450274" s="782" t="s">
        <v>501</v>
      </c>
    </row>
    <row r="450275" spans="429:429">
      <c r="PM450275" s="782" t="s">
        <v>501</v>
      </c>
    </row>
    <row r="450276" spans="429:429">
      <c r="PM450276" s="782" t="s">
        <v>501</v>
      </c>
    </row>
    <row r="450277" spans="429:429">
      <c r="PM450277" s="782" t="s">
        <v>501</v>
      </c>
    </row>
    <row r="450278" spans="429:429">
      <c r="PM450278" s="782" t="s">
        <v>501</v>
      </c>
    </row>
    <row r="450279" spans="429:429">
      <c r="PM450279" s="782" t="s">
        <v>501</v>
      </c>
    </row>
    <row r="450280" spans="429:429">
      <c r="PM450280" s="782" t="s">
        <v>501</v>
      </c>
    </row>
    <row r="450281" spans="429:429">
      <c r="PM450281" s="782" t="s">
        <v>501</v>
      </c>
    </row>
    <row r="450282" spans="429:429">
      <c r="PM450282" s="782" t="s">
        <v>501</v>
      </c>
    </row>
    <row r="450283" spans="429:429">
      <c r="PM450283" s="782" t="s">
        <v>501</v>
      </c>
    </row>
    <row r="450284" spans="429:429">
      <c r="PM450284" s="782" t="s">
        <v>501</v>
      </c>
    </row>
    <row r="450285" spans="429:429">
      <c r="PM450285" s="782" t="s">
        <v>501</v>
      </c>
    </row>
    <row r="450286" spans="429:429">
      <c r="PM450286" s="782" t="s">
        <v>501</v>
      </c>
    </row>
    <row r="450287" spans="429:429">
      <c r="PM450287" s="782" t="s">
        <v>501</v>
      </c>
    </row>
    <row r="450288" spans="429:429">
      <c r="PM450288" s="782" t="s">
        <v>501</v>
      </c>
    </row>
    <row r="450289" spans="429:429">
      <c r="PM450289" s="782" t="s">
        <v>501</v>
      </c>
    </row>
    <row r="450290" spans="429:429">
      <c r="PM450290" s="782" t="s">
        <v>501</v>
      </c>
    </row>
    <row r="450291" spans="429:429">
      <c r="PM450291" s="782" t="s">
        <v>501</v>
      </c>
    </row>
    <row r="450292" spans="429:429">
      <c r="PM450292" s="782" t="s">
        <v>501</v>
      </c>
    </row>
    <row r="450293" spans="429:429">
      <c r="PM450293" s="782" t="s">
        <v>501</v>
      </c>
    </row>
    <row r="450294" spans="429:429">
      <c r="PM450294" s="782" t="s">
        <v>501</v>
      </c>
    </row>
    <row r="450295" spans="429:429">
      <c r="PM450295" s="782" t="s">
        <v>501</v>
      </c>
    </row>
    <row r="450296" spans="429:429">
      <c r="PM450296" s="782" t="s">
        <v>501</v>
      </c>
    </row>
    <row r="450297" spans="429:429">
      <c r="PM450297" s="782" t="s">
        <v>501</v>
      </c>
    </row>
    <row r="450298" spans="429:429">
      <c r="PM450298" s="782" t="s">
        <v>501</v>
      </c>
    </row>
    <row r="450299" spans="429:429">
      <c r="PM450299" s="782" t="s">
        <v>501</v>
      </c>
    </row>
    <row r="450300" spans="429:429">
      <c r="PM450300" s="782" t="s">
        <v>501</v>
      </c>
    </row>
    <row r="450301" spans="429:429">
      <c r="PM450301" s="782" t="s">
        <v>501</v>
      </c>
    </row>
    <row r="450302" spans="429:429">
      <c r="PM450302" s="782" t="s">
        <v>501</v>
      </c>
    </row>
    <row r="450303" spans="429:429">
      <c r="PM450303" s="782" t="s">
        <v>501</v>
      </c>
    </row>
    <row r="450304" spans="429:429">
      <c r="PM450304" s="782" t="s">
        <v>501</v>
      </c>
    </row>
    <row r="450305" spans="429:429">
      <c r="PM450305" s="782" t="s">
        <v>501</v>
      </c>
    </row>
    <row r="450306" spans="429:429">
      <c r="PM450306" s="782" t="s">
        <v>501</v>
      </c>
    </row>
    <row r="450307" spans="429:429">
      <c r="PM450307" s="782" t="s">
        <v>501</v>
      </c>
    </row>
    <row r="450308" spans="429:429">
      <c r="PM450308" s="782" t="s">
        <v>501</v>
      </c>
    </row>
    <row r="450309" spans="429:429">
      <c r="PM450309" s="782" t="s">
        <v>501</v>
      </c>
    </row>
    <row r="450310" spans="429:429">
      <c r="PM450310" s="782" t="s">
        <v>501</v>
      </c>
    </row>
    <row r="450311" spans="429:429">
      <c r="PM450311" s="782" t="s">
        <v>501</v>
      </c>
    </row>
    <row r="450312" spans="429:429">
      <c r="PM450312" s="782" t="s">
        <v>501</v>
      </c>
    </row>
    <row r="450313" spans="429:429">
      <c r="PM450313" s="782" t="s">
        <v>501</v>
      </c>
    </row>
    <row r="450314" spans="429:429">
      <c r="PM450314" s="782" t="s">
        <v>501</v>
      </c>
    </row>
    <row r="450315" spans="429:429">
      <c r="PM450315" s="782" t="s">
        <v>501</v>
      </c>
    </row>
    <row r="450316" spans="429:429">
      <c r="PM450316" s="782" t="s">
        <v>501</v>
      </c>
    </row>
    <row r="450317" spans="429:429">
      <c r="PM450317" s="782" t="s">
        <v>501</v>
      </c>
    </row>
    <row r="450318" spans="429:429">
      <c r="PM450318" s="782" t="s">
        <v>501</v>
      </c>
    </row>
    <row r="450319" spans="429:429">
      <c r="PM450319" s="782" t="s">
        <v>501</v>
      </c>
    </row>
    <row r="450320" spans="429:429">
      <c r="PM450320" s="782" t="s">
        <v>501</v>
      </c>
    </row>
    <row r="450321" spans="429:429">
      <c r="PM450321" s="782" t="s">
        <v>501</v>
      </c>
    </row>
    <row r="450322" spans="429:429">
      <c r="PM450322" s="782" t="s">
        <v>501</v>
      </c>
    </row>
    <row r="450323" spans="429:429">
      <c r="PM450323" s="782" t="s">
        <v>501</v>
      </c>
    </row>
    <row r="450324" spans="429:429">
      <c r="PM450324" s="782" t="s">
        <v>501</v>
      </c>
    </row>
    <row r="450325" spans="429:429">
      <c r="PM450325" s="782" t="s">
        <v>501</v>
      </c>
    </row>
    <row r="450326" spans="429:429">
      <c r="PM450326" s="782" t="s">
        <v>501</v>
      </c>
    </row>
    <row r="450327" spans="429:429">
      <c r="PM450327" s="782" t="s">
        <v>501</v>
      </c>
    </row>
    <row r="450328" spans="429:429">
      <c r="PM450328" s="782" t="s">
        <v>501</v>
      </c>
    </row>
    <row r="450329" spans="429:429">
      <c r="PM450329" s="782" t="s">
        <v>501</v>
      </c>
    </row>
    <row r="450330" spans="429:429">
      <c r="PM450330" s="782" t="s">
        <v>501</v>
      </c>
    </row>
    <row r="450331" spans="429:429">
      <c r="PM450331" s="782" t="s">
        <v>501</v>
      </c>
    </row>
    <row r="450332" spans="429:429">
      <c r="PM450332" s="782" t="s">
        <v>501</v>
      </c>
    </row>
    <row r="450333" spans="429:429">
      <c r="PM450333" s="782" t="s">
        <v>501</v>
      </c>
    </row>
    <row r="450334" spans="429:429">
      <c r="PM450334" s="782" t="s">
        <v>501</v>
      </c>
    </row>
    <row r="450335" spans="429:429">
      <c r="PM450335" s="782" t="s">
        <v>501</v>
      </c>
    </row>
    <row r="450336" spans="429:429">
      <c r="PM450336" s="782" t="s">
        <v>501</v>
      </c>
    </row>
    <row r="450337" spans="429:429">
      <c r="PM450337" s="782" t="s">
        <v>501</v>
      </c>
    </row>
    <row r="450338" spans="429:429">
      <c r="PM450338" s="782" t="s">
        <v>501</v>
      </c>
    </row>
    <row r="450339" spans="429:429">
      <c r="PM450339" s="782" t="s">
        <v>501</v>
      </c>
    </row>
    <row r="450340" spans="429:429">
      <c r="PM450340" s="782" t="s">
        <v>501</v>
      </c>
    </row>
    <row r="450341" spans="429:429">
      <c r="PM450341" s="782" t="s">
        <v>501</v>
      </c>
    </row>
    <row r="450342" spans="429:429">
      <c r="PM450342" s="782" t="s">
        <v>501</v>
      </c>
    </row>
    <row r="450343" spans="429:429">
      <c r="PM450343" s="782" t="s">
        <v>501</v>
      </c>
    </row>
    <row r="450344" spans="429:429">
      <c r="PM450344" s="782" t="s">
        <v>501</v>
      </c>
    </row>
    <row r="450345" spans="429:429">
      <c r="PM450345" s="782" t="s">
        <v>501</v>
      </c>
    </row>
    <row r="450346" spans="429:429">
      <c r="PM450346" s="782" t="s">
        <v>501</v>
      </c>
    </row>
    <row r="450347" spans="429:429">
      <c r="PM450347" s="782" t="s">
        <v>501</v>
      </c>
    </row>
    <row r="450348" spans="429:429">
      <c r="PM450348" s="782" t="s">
        <v>501</v>
      </c>
    </row>
    <row r="450349" spans="429:429">
      <c r="PM450349" s="782" t="s">
        <v>501</v>
      </c>
    </row>
    <row r="450350" spans="429:429">
      <c r="PM450350" s="782" t="s">
        <v>501</v>
      </c>
    </row>
    <row r="450351" spans="429:429">
      <c r="PM450351" s="782" t="s">
        <v>501</v>
      </c>
    </row>
    <row r="450352" spans="429:429">
      <c r="PM450352" s="782" t="s">
        <v>501</v>
      </c>
    </row>
    <row r="450353" spans="429:429">
      <c r="PM450353" s="782" t="s">
        <v>501</v>
      </c>
    </row>
    <row r="450354" spans="429:429">
      <c r="PM450354" s="782" t="s">
        <v>501</v>
      </c>
    </row>
    <row r="450355" spans="429:429">
      <c r="PM450355" s="782" t="s">
        <v>501</v>
      </c>
    </row>
    <row r="450356" spans="429:429">
      <c r="PM450356" s="782" t="s">
        <v>501</v>
      </c>
    </row>
    <row r="450357" spans="429:429">
      <c r="PM450357" s="782" t="s">
        <v>501</v>
      </c>
    </row>
    <row r="450358" spans="429:429">
      <c r="PM450358" s="782" t="s">
        <v>501</v>
      </c>
    </row>
    <row r="450359" spans="429:429">
      <c r="PM450359" s="782" t="s">
        <v>501</v>
      </c>
    </row>
    <row r="450360" spans="429:429">
      <c r="PM450360" s="782" t="s">
        <v>501</v>
      </c>
    </row>
    <row r="450361" spans="429:429">
      <c r="PM450361" s="782" t="s">
        <v>501</v>
      </c>
    </row>
    <row r="450362" spans="429:429">
      <c r="PM450362" s="782" t="s">
        <v>501</v>
      </c>
    </row>
    <row r="450363" spans="429:429">
      <c r="PM450363" s="782" t="s">
        <v>501</v>
      </c>
    </row>
    <row r="450364" spans="429:429">
      <c r="PM450364" s="782" t="s">
        <v>501</v>
      </c>
    </row>
    <row r="450365" spans="429:429">
      <c r="PM450365" s="782" t="s">
        <v>501</v>
      </c>
    </row>
    <row r="450366" spans="429:429">
      <c r="PM450366" s="782" t="s">
        <v>501</v>
      </c>
    </row>
    <row r="450367" spans="429:429">
      <c r="PM450367" s="782" t="s">
        <v>501</v>
      </c>
    </row>
    <row r="450368" spans="429:429">
      <c r="PM450368" s="782" t="s">
        <v>501</v>
      </c>
    </row>
    <row r="450369" spans="429:429">
      <c r="PM450369" s="782" t="s">
        <v>501</v>
      </c>
    </row>
    <row r="450370" spans="429:429">
      <c r="PM450370" s="782" t="s">
        <v>501</v>
      </c>
    </row>
    <row r="450371" spans="429:429">
      <c r="PM450371" s="782" t="s">
        <v>501</v>
      </c>
    </row>
    <row r="450372" spans="429:429">
      <c r="PM450372" s="782" t="s">
        <v>501</v>
      </c>
    </row>
    <row r="450373" spans="429:429">
      <c r="PM450373" s="782" t="s">
        <v>501</v>
      </c>
    </row>
    <row r="450374" spans="429:429">
      <c r="PM450374" s="782" t="s">
        <v>501</v>
      </c>
    </row>
    <row r="450375" spans="429:429">
      <c r="PM450375" s="782" t="s">
        <v>501</v>
      </c>
    </row>
    <row r="450376" spans="429:429">
      <c r="PM450376" s="782" t="s">
        <v>501</v>
      </c>
    </row>
    <row r="450377" spans="429:429">
      <c r="PM450377" s="782" t="s">
        <v>501</v>
      </c>
    </row>
    <row r="450378" spans="429:429">
      <c r="PM450378" s="782" t="s">
        <v>501</v>
      </c>
    </row>
    <row r="450379" spans="429:429">
      <c r="PM450379" s="782" t="s">
        <v>501</v>
      </c>
    </row>
    <row r="450380" spans="429:429">
      <c r="PM450380" s="782" t="s">
        <v>501</v>
      </c>
    </row>
    <row r="450381" spans="429:429">
      <c r="PM450381" s="782" t="s">
        <v>501</v>
      </c>
    </row>
    <row r="450382" spans="429:429">
      <c r="PM450382" s="782" t="s">
        <v>501</v>
      </c>
    </row>
    <row r="450383" spans="429:429">
      <c r="PM450383" s="782" t="s">
        <v>501</v>
      </c>
    </row>
    <row r="450384" spans="429:429">
      <c r="PM450384" s="782" t="s">
        <v>501</v>
      </c>
    </row>
    <row r="450385" spans="429:429">
      <c r="PM450385" s="782" t="s">
        <v>501</v>
      </c>
    </row>
    <row r="450386" spans="429:429">
      <c r="PM450386" s="782" t="s">
        <v>501</v>
      </c>
    </row>
    <row r="450387" spans="429:429">
      <c r="PM450387" s="782" t="s">
        <v>501</v>
      </c>
    </row>
    <row r="450388" spans="429:429">
      <c r="PM450388" s="782" t="s">
        <v>501</v>
      </c>
    </row>
    <row r="450389" spans="429:429">
      <c r="PM450389" s="782" t="s">
        <v>501</v>
      </c>
    </row>
    <row r="450390" spans="429:429">
      <c r="PM450390" s="782" t="s">
        <v>501</v>
      </c>
    </row>
    <row r="450391" spans="429:429">
      <c r="PM450391" s="782" t="s">
        <v>501</v>
      </c>
    </row>
    <row r="450392" spans="429:429">
      <c r="PM450392" s="782" t="s">
        <v>501</v>
      </c>
    </row>
    <row r="450393" spans="429:429">
      <c r="PM450393" s="782" t="s">
        <v>501</v>
      </c>
    </row>
    <row r="450394" spans="429:429">
      <c r="PM450394" s="782" t="s">
        <v>501</v>
      </c>
    </row>
    <row r="450395" spans="429:429">
      <c r="PM450395" s="782" t="s">
        <v>501</v>
      </c>
    </row>
    <row r="450396" spans="429:429">
      <c r="PM450396" s="782" t="s">
        <v>501</v>
      </c>
    </row>
    <row r="450397" spans="429:429">
      <c r="PM450397" s="782" t="s">
        <v>501</v>
      </c>
    </row>
    <row r="450398" spans="429:429">
      <c r="PM450398" s="782" t="s">
        <v>501</v>
      </c>
    </row>
    <row r="450399" spans="429:429">
      <c r="PM450399" s="782" t="s">
        <v>501</v>
      </c>
    </row>
    <row r="450400" spans="429:429">
      <c r="PM450400" s="782" t="s">
        <v>501</v>
      </c>
    </row>
    <row r="450401" spans="429:429">
      <c r="PM450401" s="782" t="s">
        <v>501</v>
      </c>
    </row>
    <row r="450402" spans="429:429">
      <c r="PM450402" s="782" t="s">
        <v>501</v>
      </c>
    </row>
    <row r="450403" spans="429:429">
      <c r="PM450403" s="782" t="s">
        <v>501</v>
      </c>
    </row>
    <row r="450404" spans="429:429">
      <c r="PM450404" s="782" t="s">
        <v>501</v>
      </c>
    </row>
    <row r="450405" spans="429:429">
      <c r="PM450405" s="782" t="s">
        <v>501</v>
      </c>
    </row>
    <row r="450406" spans="429:429">
      <c r="PM450406" s="782" t="s">
        <v>501</v>
      </c>
    </row>
    <row r="450407" spans="429:429">
      <c r="PM450407" s="782" t="s">
        <v>501</v>
      </c>
    </row>
    <row r="450408" spans="429:429">
      <c r="PM450408" s="782" t="s">
        <v>501</v>
      </c>
    </row>
    <row r="450409" spans="429:429">
      <c r="PM450409" s="782" t="s">
        <v>501</v>
      </c>
    </row>
    <row r="450410" spans="429:429">
      <c r="PM450410" s="782" t="s">
        <v>501</v>
      </c>
    </row>
    <row r="450411" spans="429:429">
      <c r="PM450411" s="782" t="s">
        <v>501</v>
      </c>
    </row>
    <row r="450412" spans="429:429">
      <c r="PM450412" s="782" t="s">
        <v>501</v>
      </c>
    </row>
    <row r="450413" spans="429:429">
      <c r="PM450413" s="782" t="s">
        <v>501</v>
      </c>
    </row>
    <row r="450414" spans="429:429">
      <c r="PM450414" s="782" t="s">
        <v>501</v>
      </c>
    </row>
    <row r="450415" spans="429:429">
      <c r="PM450415" s="782" t="s">
        <v>501</v>
      </c>
    </row>
    <row r="450416" spans="429:429">
      <c r="PM450416" s="782" t="s">
        <v>501</v>
      </c>
    </row>
    <row r="450417" spans="429:429">
      <c r="PM450417" s="782" t="s">
        <v>501</v>
      </c>
    </row>
    <row r="450418" spans="429:429">
      <c r="PM450418" s="782" t="s">
        <v>501</v>
      </c>
    </row>
    <row r="450419" spans="429:429">
      <c r="PM450419" s="782" t="s">
        <v>501</v>
      </c>
    </row>
    <row r="450420" spans="429:429">
      <c r="PM450420" s="782" t="s">
        <v>501</v>
      </c>
    </row>
    <row r="450421" spans="429:429">
      <c r="PM450421" s="782" t="s">
        <v>501</v>
      </c>
    </row>
    <row r="450422" spans="429:429">
      <c r="PM450422" s="782" t="s">
        <v>501</v>
      </c>
    </row>
    <row r="450423" spans="429:429">
      <c r="PM450423" s="782" t="s">
        <v>501</v>
      </c>
    </row>
    <row r="450424" spans="429:429">
      <c r="PM450424" s="782" t="s">
        <v>501</v>
      </c>
    </row>
    <row r="450425" spans="429:429">
      <c r="PM450425" s="782" t="s">
        <v>501</v>
      </c>
    </row>
    <row r="450426" spans="429:429">
      <c r="PM450426" s="782" t="s">
        <v>501</v>
      </c>
    </row>
    <row r="450427" spans="429:429">
      <c r="PM450427" s="782" t="s">
        <v>501</v>
      </c>
    </row>
    <row r="450428" spans="429:429">
      <c r="PM450428" s="782" t="s">
        <v>501</v>
      </c>
    </row>
    <row r="450429" spans="429:429">
      <c r="PM450429" s="782" t="s">
        <v>501</v>
      </c>
    </row>
    <row r="450430" spans="429:429">
      <c r="PM450430" s="782" t="s">
        <v>501</v>
      </c>
    </row>
    <row r="450431" spans="429:429">
      <c r="PM450431" s="782" t="s">
        <v>501</v>
      </c>
    </row>
    <row r="450432" spans="429:429">
      <c r="PM450432" s="782" t="s">
        <v>501</v>
      </c>
    </row>
    <row r="450433" spans="429:429">
      <c r="PM450433" s="782" t="s">
        <v>501</v>
      </c>
    </row>
    <row r="450434" spans="429:429">
      <c r="PM450434" s="782" t="s">
        <v>501</v>
      </c>
    </row>
    <row r="450435" spans="429:429">
      <c r="PM450435" s="782" t="s">
        <v>501</v>
      </c>
    </row>
    <row r="450436" spans="429:429">
      <c r="PM450436" s="782" t="s">
        <v>501</v>
      </c>
    </row>
    <row r="450437" spans="429:429">
      <c r="PM450437" s="782" t="s">
        <v>501</v>
      </c>
    </row>
    <row r="450438" spans="429:429">
      <c r="PM450438" s="782" t="s">
        <v>501</v>
      </c>
    </row>
    <row r="450439" spans="429:429">
      <c r="PM450439" s="782" t="s">
        <v>501</v>
      </c>
    </row>
    <row r="450440" spans="429:429">
      <c r="PM450440" s="782" t="s">
        <v>501</v>
      </c>
    </row>
    <row r="450441" spans="429:429">
      <c r="PM450441" s="782" t="s">
        <v>501</v>
      </c>
    </row>
    <row r="450442" spans="429:429">
      <c r="PM450442" s="782" t="s">
        <v>501</v>
      </c>
    </row>
    <row r="450443" spans="429:429">
      <c r="PM450443" s="782" t="s">
        <v>501</v>
      </c>
    </row>
    <row r="450444" spans="429:429">
      <c r="PM450444" s="782" t="s">
        <v>501</v>
      </c>
    </row>
    <row r="450445" spans="429:429">
      <c r="PM450445" s="782" t="s">
        <v>501</v>
      </c>
    </row>
    <row r="450446" spans="429:429">
      <c r="PM450446" s="782" t="s">
        <v>501</v>
      </c>
    </row>
    <row r="450447" spans="429:429">
      <c r="PM450447" s="782" t="s">
        <v>501</v>
      </c>
    </row>
    <row r="450448" spans="429:429">
      <c r="PM450448" s="782" t="s">
        <v>501</v>
      </c>
    </row>
    <row r="450449" spans="429:429">
      <c r="PM450449" s="782" t="s">
        <v>501</v>
      </c>
    </row>
    <row r="450450" spans="429:429">
      <c r="PM450450" s="782" t="s">
        <v>501</v>
      </c>
    </row>
    <row r="450451" spans="429:429">
      <c r="PM450451" s="782" t="s">
        <v>501</v>
      </c>
    </row>
    <row r="450452" spans="429:429">
      <c r="PM450452" s="782" t="s">
        <v>501</v>
      </c>
    </row>
    <row r="450453" spans="429:429">
      <c r="PM450453" s="782" t="s">
        <v>501</v>
      </c>
    </row>
    <row r="450454" spans="429:429">
      <c r="PM450454" s="782" t="s">
        <v>501</v>
      </c>
    </row>
    <row r="450455" spans="429:429">
      <c r="PM450455" s="782" t="s">
        <v>501</v>
      </c>
    </row>
    <row r="450456" spans="429:429">
      <c r="PM450456" s="782" t="s">
        <v>501</v>
      </c>
    </row>
    <row r="450457" spans="429:429">
      <c r="PM450457" s="782" t="s">
        <v>501</v>
      </c>
    </row>
    <row r="450458" spans="429:429">
      <c r="PM450458" s="782" t="s">
        <v>501</v>
      </c>
    </row>
    <row r="450459" spans="429:429">
      <c r="PM450459" s="782" t="s">
        <v>501</v>
      </c>
    </row>
    <row r="450460" spans="429:429">
      <c r="PM450460" s="782" t="s">
        <v>501</v>
      </c>
    </row>
    <row r="450461" spans="429:429">
      <c r="PM450461" s="782" t="s">
        <v>501</v>
      </c>
    </row>
    <row r="450462" spans="429:429">
      <c r="PM450462" s="782" t="s">
        <v>501</v>
      </c>
    </row>
    <row r="450463" spans="429:429">
      <c r="PM450463" s="782" t="s">
        <v>501</v>
      </c>
    </row>
    <row r="450464" spans="429:429">
      <c r="PM450464" s="782" t="s">
        <v>501</v>
      </c>
    </row>
    <row r="450465" spans="429:429">
      <c r="PM450465" s="782" t="s">
        <v>501</v>
      </c>
    </row>
    <row r="450466" spans="429:429">
      <c r="PM450466" s="782" t="s">
        <v>501</v>
      </c>
    </row>
    <row r="450467" spans="429:429">
      <c r="PM450467" s="782" t="s">
        <v>501</v>
      </c>
    </row>
    <row r="450468" spans="429:429">
      <c r="PM450468" s="782" t="s">
        <v>501</v>
      </c>
    </row>
    <row r="450469" spans="429:429">
      <c r="PM450469" s="782" t="s">
        <v>501</v>
      </c>
    </row>
    <row r="450470" spans="429:429">
      <c r="PM450470" s="782" t="s">
        <v>501</v>
      </c>
    </row>
    <row r="450471" spans="429:429">
      <c r="PM450471" s="782" t="s">
        <v>501</v>
      </c>
    </row>
    <row r="450472" spans="429:429">
      <c r="PM450472" s="782" t="s">
        <v>501</v>
      </c>
    </row>
    <row r="450473" spans="429:429">
      <c r="PM450473" s="782" t="s">
        <v>501</v>
      </c>
    </row>
    <row r="450474" spans="429:429">
      <c r="PM450474" s="782" t="s">
        <v>501</v>
      </c>
    </row>
    <row r="450475" spans="429:429">
      <c r="PM450475" s="782" t="s">
        <v>501</v>
      </c>
    </row>
    <row r="450476" spans="429:429">
      <c r="PM450476" s="782" t="s">
        <v>501</v>
      </c>
    </row>
    <row r="450477" spans="429:429">
      <c r="PM450477" s="782" t="s">
        <v>501</v>
      </c>
    </row>
    <row r="450478" spans="429:429">
      <c r="PM450478" s="782" t="s">
        <v>501</v>
      </c>
    </row>
    <row r="450479" spans="429:429">
      <c r="PM450479" s="782" t="s">
        <v>501</v>
      </c>
    </row>
    <row r="450480" spans="429:429">
      <c r="PM450480" s="782" t="s">
        <v>501</v>
      </c>
    </row>
    <row r="450481" spans="429:429">
      <c r="PM450481" s="782" t="s">
        <v>501</v>
      </c>
    </row>
    <row r="450482" spans="429:429">
      <c r="PM450482" s="782" t="s">
        <v>501</v>
      </c>
    </row>
    <row r="450483" spans="429:429">
      <c r="PM450483" s="782" t="s">
        <v>501</v>
      </c>
    </row>
    <row r="450484" spans="429:429">
      <c r="PM450484" s="782" t="s">
        <v>501</v>
      </c>
    </row>
    <row r="450485" spans="429:429">
      <c r="PM450485" s="782" t="s">
        <v>501</v>
      </c>
    </row>
    <row r="450486" spans="429:429">
      <c r="PM450486" s="782" t="s">
        <v>501</v>
      </c>
    </row>
    <row r="450487" spans="429:429">
      <c r="PM450487" s="782" t="s">
        <v>501</v>
      </c>
    </row>
    <row r="450488" spans="429:429">
      <c r="PM450488" s="782" t="s">
        <v>501</v>
      </c>
    </row>
    <row r="450489" spans="429:429">
      <c r="PM450489" s="782" t="s">
        <v>501</v>
      </c>
    </row>
    <row r="450490" spans="429:429">
      <c r="PM450490" s="782" t="s">
        <v>501</v>
      </c>
    </row>
    <row r="450491" spans="429:429">
      <c r="PM450491" s="782" t="s">
        <v>501</v>
      </c>
    </row>
    <row r="450492" spans="429:429">
      <c r="PM450492" s="782" t="s">
        <v>501</v>
      </c>
    </row>
    <row r="450493" spans="429:429">
      <c r="PM450493" s="782" t="s">
        <v>501</v>
      </c>
    </row>
    <row r="450494" spans="429:429">
      <c r="PM450494" s="782" t="s">
        <v>501</v>
      </c>
    </row>
    <row r="450495" spans="429:429">
      <c r="PM450495" s="782" t="s">
        <v>501</v>
      </c>
    </row>
    <row r="450496" spans="429:429">
      <c r="PM450496" s="782" t="s">
        <v>501</v>
      </c>
    </row>
    <row r="450497" spans="429:429">
      <c r="PM450497" s="782" t="s">
        <v>501</v>
      </c>
    </row>
    <row r="450498" spans="429:429">
      <c r="PM450498" s="782" t="s">
        <v>501</v>
      </c>
    </row>
    <row r="450499" spans="429:429">
      <c r="PM450499" s="782" t="s">
        <v>501</v>
      </c>
    </row>
    <row r="450500" spans="429:429">
      <c r="PM450500" s="782" t="s">
        <v>501</v>
      </c>
    </row>
    <row r="450501" spans="429:429">
      <c r="PM450501" s="782" t="s">
        <v>501</v>
      </c>
    </row>
    <row r="450502" spans="429:429">
      <c r="PM450502" s="782" t="s">
        <v>501</v>
      </c>
    </row>
    <row r="450503" spans="429:429">
      <c r="PM450503" s="782" t="s">
        <v>501</v>
      </c>
    </row>
    <row r="450504" spans="429:429">
      <c r="PM450504" s="782" t="s">
        <v>501</v>
      </c>
    </row>
    <row r="450505" spans="429:429">
      <c r="PM450505" s="782" t="s">
        <v>501</v>
      </c>
    </row>
    <row r="450506" spans="429:429">
      <c r="PM450506" s="782" t="s">
        <v>501</v>
      </c>
    </row>
    <row r="450507" spans="429:429">
      <c r="PM450507" s="782" t="s">
        <v>501</v>
      </c>
    </row>
    <row r="450508" spans="429:429">
      <c r="PM450508" s="782" t="s">
        <v>501</v>
      </c>
    </row>
    <row r="450509" spans="429:429">
      <c r="PM450509" s="782" t="s">
        <v>501</v>
      </c>
    </row>
    <row r="450510" spans="429:429">
      <c r="PM450510" s="782" t="s">
        <v>501</v>
      </c>
    </row>
    <row r="450511" spans="429:429">
      <c r="PM450511" s="782" t="s">
        <v>501</v>
      </c>
    </row>
    <row r="450512" spans="429:429">
      <c r="PM450512" s="782" t="s">
        <v>501</v>
      </c>
    </row>
    <row r="450513" spans="429:429">
      <c r="PM450513" s="782" t="s">
        <v>501</v>
      </c>
    </row>
    <row r="450514" spans="429:429">
      <c r="PM450514" s="782" t="s">
        <v>501</v>
      </c>
    </row>
    <row r="450515" spans="429:429">
      <c r="PM450515" s="782" t="s">
        <v>501</v>
      </c>
    </row>
    <row r="450516" spans="429:429">
      <c r="PM450516" s="782" t="s">
        <v>501</v>
      </c>
    </row>
    <row r="450517" spans="429:429">
      <c r="PM450517" s="782" t="s">
        <v>501</v>
      </c>
    </row>
    <row r="450518" spans="429:429">
      <c r="PM450518" s="782" t="s">
        <v>501</v>
      </c>
    </row>
    <row r="450519" spans="429:429">
      <c r="PM450519" s="782" t="s">
        <v>501</v>
      </c>
    </row>
    <row r="450520" spans="429:429">
      <c r="PM450520" s="782" t="s">
        <v>501</v>
      </c>
    </row>
    <row r="450521" spans="429:429">
      <c r="PM450521" s="782" t="s">
        <v>501</v>
      </c>
    </row>
    <row r="450522" spans="429:429">
      <c r="PM450522" s="782" t="s">
        <v>501</v>
      </c>
    </row>
    <row r="450523" spans="429:429">
      <c r="PM450523" s="782" t="s">
        <v>501</v>
      </c>
    </row>
    <row r="450524" spans="429:429">
      <c r="PM450524" s="782" t="s">
        <v>501</v>
      </c>
    </row>
    <row r="450525" spans="429:429">
      <c r="PM450525" s="782" t="s">
        <v>501</v>
      </c>
    </row>
    <row r="450526" spans="429:429">
      <c r="PM450526" s="782" t="s">
        <v>501</v>
      </c>
    </row>
    <row r="450527" spans="429:429">
      <c r="PM450527" s="782" t="s">
        <v>501</v>
      </c>
    </row>
    <row r="450528" spans="429:429">
      <c r="PM450528" s="782" t="s">
        <v>501</v>
      </c>
    </row>
    <row r="450529" spans="429:429">
      <c r="PM450529" s="782" t="s">
        <v>501</v>
      </c>
    </row>
    <row r="450530" spans="429:429">
      <c r="PM450530" s="782" t="s">
        <v>501</v>
      </c>
    </row>
    <row r="450531" spans="429:429">
      <c r="PM450531" s="782" t="s">
        <v>501</v>
      </c>
    </row>
    <row r="450532" spans="429:429">
      <c r="PM450532" s="782" t="s">
        <v>501</v>
      </c>
    </row>
    <row r="450533" spans="429:429">
      <c r="PM450533" s="782" t="s">
        <v>501</v>
      </c>
    </row>
    <row r="450534" spans="429:429">
      <c r="PM450534" s="782" t="s">
        <v>501</v>
      </c>
    </row>
    <row r="450535" spans="429:429">
      <c r="PM450535" s="782" t="s">
        <v>501</v>
      </c>
    </row>
    <row r="450536" spans="429:429">
      <c r="PM450536" s="782" t="s">
        <v>501</v>
      </c>
    </row>
    <row r="450537" spans="429:429">
      <c r="PM450537" s="782" t="s">
        <v>501</v>
      </c>
    </row>
    <row r="450538" spans="429:429">
      <c r="PM450538" s="782" t="s">
        <v>501</v>
      </c>
    </row>
    <row r="450539" spans="429:429">
      <c r="PM450539" s="782" t="s">
        <v>501</v>
      </c>
    </row>
    <row r="450540" spans="429:429">
      <c r="PM450540" s="782" t="s">
        <v>501</v>
      </c>
    </row>
    <row r="450541" spans="429:429">
      <c r="PM450541" s="782" t="s">
        <v>501</v>
      </c>
    </row>
    <row r="450542" spans="429:429">
      <c r="PM450542" s="782" t="s">
        <v>501</v>
      </c>
    </row>
    <row r="450543" spans="429:429">
      <c r="PM450543" s="782" t="s">
        <v>501</v>
      </c>
    </row>
    <row r="450544" spans="429:429">
      <c r="PM450544" s="782" t="s">
        <v>501</v>
      </c>
    </row>
    <row r="450545" spans="429:429">
      <c r="PM450545" s="782" t="s">
        <v>501</v>
      </c>
    </row>
    <row r="450546" spans="429:429">
      <c r="PM450546" s="782" t="s">
        <v>501</v>
      </c>
    </row>
    <row r="450547" spans="429:429">
      <c r="PM450547" s="782" t="s">
        <v>501</v>
      </c>
    </row>
    <row r="450548" spans="429:429">
      <c r="PM450548" s="782" t="s">
        <v>501</v>
      </c>
    </row>
    <row r="450549" spans="429:429">
      <c r="PM450549" s="782" t="s">
        <v>501</v>
      </c>
    </row>
    <row r="450550" spans="429:429">
      <c r="PM450550" s="782" t="s">
        <v>501</v>
      </c>
    </row>
    <row r="450551" spans="429:429">
      <c r="PM450551" s="782" t="s">
        <v>501</v>
      </c>
    </row>
    <row r="450552" spans="429:429">
      <c r="PM450552" s="782" t="s">
        <v>501</v>
      </c>
    </row>
    <row r="450553" spans="429:429">
      <c r="PM450553" s="782" t="s">
        <v>501</v>
      </c>
    </row>
    <row r="450554" spans="429:429">
      <c r="PM450554" s="782" t="s">
        <v>501</v>
      </c>
    </row>
    <row r="450555" spans="429:429">
      <c r="PM450555" s="782" t="s">
        <v>501</v>
      </c>
    </row>
    <row r="450556" spans="429:429">
      <c r="PM450556" s="782" t="s">
        <v>501</v>
      </c>
    </row>
    <row r="450557" spans="429:429">
      <c r="PM450557" s="782" t="s">
        <v>501</v>
      </c>
    </row>
    <row r="450558" spans="429:429">
      <c r="PM450558" s="782" t="s">
        <v>501</v>
      </c>
    </row>
    <row r="450559" spans="429:429">
      <c r="PM450559" s="782" t="s">
        <v>501</v>
      </c>
    </row>
    <row r="450560" spans="429:429">
      <c r="PM450560" s="782" t="s">
        <v>501</v>
      </c>
    </row>
    <row r="450561" spans="429:429">
      <c r="PM450561" s="782" t="s">
        <v>501</v>
      </c>
    </row>
    <row r="450562" spans="429:429">
      <c r="PM450562" s="782" t="s">
        <v>501</v>
      </c>
    </row>
    <row r="450563" spans="429:429">
      <c r="PM450563" s="782" t="s">
        <v>501</v>
      </c>
    </row>
    <row r="450564" spans="429:429">
      <c r="PM450564" s="782" t="s">
        <v>501</v>
      </c>
    </row>
    <row r="450565" spans="429:429">
      <c r="PM450565" s="782" t="s">
        <v>501</v>
      </c>
    </row>
    <row r="450566" spans="429:429">
      <c r="PM450566" s="782" t="s">
        <v>501</v>
      </c>
    </row>
    <row r="450567" spans="429:429">
      <c r="PM450567" s="782" t="s">
        <v>501</v>
      </c>
    </row>
    <row r="450568" spans="429:429">
      <c r="PM450568" s="782" t="s">
        <v>501</v>
      </c>
    </row>
    <row r="450569" spans="429:429">
      <c r="PM450569" s="782" t="s">
        <v>501</v>
      </c>
    </row>
    <row r="450570" spans="429:429">
      <c r="PM450570" s="782" t="s">
        <v>501</v>
      </c>
    </row>
    <row r="450571" spans="429:429">
      <c r="PM450571" s="782" t="s">
        <v>501</v>
      </c>
    </row>
    <row r="450572" spans="429:429">
      <c r="PM450572" s="782" t="s">
        <v>501</v>
      </c>
    </row>
    <row r="450573" spans="429:429">
      <c r="PM450573" s="782" t="s">
        <v>501</v>
      </c>
    </row>
    <row r="450574" spans="429:429">
      <c r="PM450574" s="782" t="s">
        <v>501</v>
      </c>
    </row>
    <row r="450575" spans="429:429">
      <c r="PM450575" s="782" t="s">
        <v>501</v>
      </c>
    </row>
    <row r="450576" spans="429:429">
      <c r="PM450576" s="782" t="s">
        <v>501</v>
      </c>
    </row>
    <row r="450577" spans="429:429">
      <c r="PM450577" s="782" t="s">
        <v>501</v>
      </c>
    </row>
    <row r="450578" spans="429:429">
      <c r="PM450578" s="782" t="s">
        <v>501</v>
      </c>
    </row>
    <row r="450579" spans="429:429">
      <c r="PM450579" s="782" t="s">
        <v>501</v>
      </c>
    </row>
    <row r="450580" spans="429:429">
      <c r="PM450580" s="782" t="s">
        <v>501</v>
      </c>
    </row>
    <row r="450581" spans="429:429">
      <c r="PM450581" s="782" t="s">
        <v>501</v>
      </c>
    </row>
    <row r="450582" spans="429:429">
      <c r="PM450582" s="782" t="s">
        <v>501</v>
      </c>
    </row>
    <row r="450583" spans="429:429">
      <c r="PM450583" s="782" t="s">
        <v>501</v>
      </c>
    </row>
    <row r="450584" spans="429:429">
      <c r="PM450584" s="782" t="s">
        <v>501</v>
      </c>
    </row>
    <row r="450585" spans="429:429">
      <c r="PM450585" s="782" t="s">
        <v>501</v>
      </c>
    </row>
    <row r="450586" spans="429:429">
      <c r="PM450586" s="782" t="s">
        <v>501</v>
      </c>
    </row>
    <row r="450587" spans="429:429">
      <c r="PM450587" s="782" t="s">
        <v>501</v>
      </c>
    </row>
    <row r="450588" spans="429:429">
      <c r="PM450588" s="782" t="s">
        <v>501</v>
      </c>
    </row>
    <row r="450589" spans="429:429">
      <c r="PM450589" s="782" t="s">
        <v>501</v>
      </c>
    </row>
    <row r="450590" spans="429:429">
      <c r="PM450590" s="782" t="s">
        <v>501</v>
      </c>
    </row>
    <row r="450591" spans="429:429">
      <c r="PM450591" s="782" t="s">
        <v>501</v>
      </c>
    </row>
    <row r="450592" spans="429:429">
      <c r="PM450592" s="782" t="s">
        <v>501</v>
      </c>
    </row>
    <row r="450593" spans="429:429">
      <c r="PM450593" s="782" t="s">
        <v>501</v>
      </c>
    </row>
    <row r="450594" spans="429:429">
      <c r="PM450594" s="782" t="s">
        <v>501</v>
      </c>
    </row>
    <row r="450595" spans="429:429">
      <c r="PM450595" s="782" t="s">
        <v>501</v>
      </c>
    </row>
    <row r="450596" spans="429:429">
      <c r="PM450596" s="782" t="s">
        <v>501</v>
      </c>
    </row>
    <row r="450597" spans="429:429">
      <c r="PM450597" s="782" t="s">
        <v>501</v>
      </c>
    </row>
    <row r="450598" spans="429:429">
      <c r="PM450598" s="782" t="s">
        <v>501</v>
      </c>
    </row>
    <row r="450599" spans="429:429">
      <c r="PM450599" s="782" t="s">
        <v>501</v>
      </c>
    </row>
    <row r="450600" spans="429:429">
      <c r="PM450600" s="782" t="s">
        <v>501</v>
      </c>
    </row>
    <row r="450601" spans="429:429">
      <c r="PM450601" s="782" t="s">
        <v>501</v>
      </c>
    </row>
    <row r="450602" spans="429:429">
      <c r="PM450602" s="782" t="s">
        <v>501</v>
      </c>
    </row>
    <row r="450603" spans="429:429">
      <c r="PM450603" s="782" t="s">
        <v>501</v>
      </c>
    </row>
    <row r="450604" spans="429:429">
      <c r="PM450604" s="782" t="s">
        <v>501</v>
      </c>
    </row>
    <row r="450605" spans="429:429">
      <c r="PM450605" s="782" t="s">
        <v>501</v>
      </c>
    </row>
    <row r="450606" spans="429:429">
      <c r="PM450606" s="782" t="s">
        <v>501</v>
      </c>
    </row>
    <row r="450607" spans="429:429">
      <c r="PM450607" s="782" t="s">
        <v>501</v>
      </c>
    </row>
    <row r="450608" spans="429:429">
      <c r="PM450608" s="782" t="s">
        <v>501</v>
      </c>
    </row>
    <row r="450609" spans="429:429">
      <c r="PM450609" s="782" t="s">
        <v>501</v>
      </c>
    </row>
    <row r="450610" spans="429:429">
      <c r="PM450610" s="782" t="s">
        <v>501</v>
      </c>
    </row>
    <row r="450611" spans="429:429">
      <c r="PM450611" s="782" t="s">
        <v>501</v>
      </c>
    </row>
    <row r="450612" spans="429:429">
      <c r="PM450612" s="782" t="s">
        <v>501</v>
      </c>
    </row>
    <row r="450613" spans="429:429">
      <c r="PM450613" s="782" t="s">
        <v>501</v>
      </c>
    </row>
    <row r="450614" spans="429:429">
      <c r="PM450614" s="782" t="s">
        <v>501</v>
      </c>
    </row>
    <row r="450615" spans="429:429">
      <c r="PM450615" s="782" t="s">
        <v>501</v>
      </c>
    </row>
    <row r="450616" spans="429:429">
      <c r="PM450616" s="782" t="s">
        <v>501</v>
      </c>
    </row>
    <row r="450617" spans="429:429">
      <c r="PM450617" s="782" t="s">
        <v>501</v>
      </c>
    </row>
    <row r="450618" spans="429:429">
      <c r="PM450618" s="782" t="s">
        <v>501</v>
      </c>
    </row>
    <row r="450619" spans="429:429">
      <c r="PM450619" s="782" t="s">
        <v>501</v>
      </c>
    </row>
    <row r="450620" spans="429:429">
      <c r="PM450620" s="782" t="s">
        <v>501</v>
      </c>
    </row>
    <row r="450621" spans="429:429">
      <c r="PM450621" s="782" t="s">
        <v>501</v>
      </c>
    </row>
    <row r="450622" spans="429:429">
      <c r="PM450622" s="782" t="s">
        <v>501</v>
      </c>
    </row>
    <row r="450623" spans="429:429">
      <c r="PM450623" s="782" t="s">
        <v>501</v>
      </c>
    </row>
    <row r="450624" spans="429:429">
      <c r="PM450624" s="782" t="s">
        <v>501</v>
      </c>
    </row>
    <row r="450625" spans="429:429">
      <c r="PM450625" s="782" t="s">
        <v>501</v>
      </c>
    </row>
    <row r="450626" spans="429:429">
      <c r="PM450626" s="782" t="s">
        <v>501</v>
      </c>
    </row>
    <row r="450627" spans="429:429">
      <c r="PM450627" s="782" t="s">
        <v>501</v>
      </c>
    </row>
    <row r="450628" spans="429:429">
      <c r="PM450628" s="782" t="s">
        <v>501</v>
      </c>
    </row>
    <row r="450629" spans="429:429">
      <c r="PM450629" s="782" t="s">
        <v>501</v>
      </c>
    </row>
    <row r="450630" spans="429:429">
      <c r="PM450630" s="782" t="s">
        <v>501</v>
      </c>
    </row>
    <row r="450631" spans="429:429">
      <c r="PM450631" s="782" t="s">
        <v>501</v>
      </c>
    </row>
    <row r="450632" spans="429:429">
      <c r="PM450632" s="782" t="s">
        <v>501</v>
      </c>
    </row>
    <row r="450633" spans="429:429">
      <c r="PM450633" s="782" t="s">
        <v>501</v>
      </c>
    </row>
    <row r="450634" spans="429:429">
      <c r="PM450634" s="782" t="s">
        <v>501</v>
      </c>
    </row>
    <row r="450635" spans="429:429">
      <c r="PM450635" s="782" t="s">
        <v>501</v>
      </c>
    </row>
    <row r="450636" spans="429:429">
      <c r="PM450636" s="782" t="s">
        <v>501</v>
      </c>
    </row>
    <row r="450637" spans="429:429">
      <c r="PM450637" s="782" t="s">
        <v>501</v>
      </c>
    </row>
    <row r="450638" spans="429:429">
      <c r="PM450638" s="782" t="s">
        <v>501</v>
      </c>
    </row>
    <row r="450639" spans="429:429">
      <c r="PM450639" s="782" t="s">
        <v>501</v>
      </c>
    </row>
    <row r="450640" spans="429:429">
      <c r="PM450640" s="782" t="s">
        <v>501</v>
      </c>
    </row>
    <row r="450641" spans="429:429">
      <c r="PM450641" s="782" t="s">
        <v>501</v>
      </c>
    </row>
    <row r="450642" spans="429:429">
      <c r="PM450642" s="782" t="s">
        <v>501</v>
      </c>
    </row>
    <row r="450643" spans="429:429">
      <c r="PM450643" s="782" t="s">
        <v>501</v>
      </c>
    </row>
    <row r="450644" spans="429:429">
      <c r="PM450644" s="782" t="s">
        <v>501</v>
      </c>
    </row>
    <row r="450645" spans="429:429">
      <c r="PM450645" s="782" t="s">
        <v>501</v>
      </c>
    </row>
    <row r="450646" spans="429:429">
      <c r="PM450646" s="782" t="s">
        <v>501</v>
      </c>
    </row>
    <row r="450647" spans="429:429">
      <c r="PM450647" s="782" t="s">
        <v>501</v>
      </c>
    </row>
    <row r="450648" spans="429:429">
      <c r="PM450648" s="782" t="s">
        <v>501</v>
      </c>
    </row>
    <row r="450649" spans="429:429">
      <c r="PM450649" s="782" t="s">
        <v>501</v>
      </c>
    </row>
    <row r="450650" spans="429:429">
      <c r="PM450650" s="782" t="s">
        <v>501</v>
      </c>
    </row>
    <row r="450651" spans="429:429">
      <c r="PM450651" s="782" t="s">
        <v>501</v>
      </c>
    </row>
    <row r="450652" spans="429:429">
      <c r="PM450652" s="782" t="s">
        <v>501</v>
      </c>
    </row>
    <row r="450653" spans="429:429">
      <c r="PM450653" s="782" t="s">
        <v>501</v>
      </c>
    </row>
    <row r="450654" spans="429:429">
      <c r="PM450654" s="782" t="s">
        <v>501</v>
      </c>
    </row>
    <row r="450655" spans="429:429">
      <c r="PM450655" s="782" t="s">
        <v>501</v>
      </c>
    </row>
    <row r="450656" spans="429:429">
      <c r="PM450656" s="782" t="s">
        <v>501</v>
      </c>
    </row>
    <row r="450657" spans="429:429">
      <c r="PM450657" s="782" t="s">
        <v>501</v>
      </c>
    </row>
    <row r="450658" spans="429:429">
      <c r="PM450658" s="782" t="s">
        <v>501</v>
      </c>
    </row>
    <row r="450659" spans="429:429">
      <c r="PM450659" s="782" t="s">
        <v>501</v>
      </c>
    </row>
    <row r="450660" spans="429:429">
      <c r="PM450660" s="782" t="s">
        <v>501</v>
      </c>
    </row>
    <row r="450661" spans="429:429">
      <c r="PM450661" s="782" t="s">
        <v>501</v>
      </c>
    </row>
    <row r="450662" spans="429:429">
      <c r="PM450662" s="782" t="s">
        <v>501</v>
      </c>
    </row>
    <row r="450663" spans="429:429">
      <c r="PM450663" s="782" t="s">
        <v>501</v>
      </c>
    </row>
    <row r="450664" spans="429:429">
      <c r="PM450664" s="782" t="s">
        <v>501</v>
      </c>
    </row>
    <row r="450665" spans="429:429">
      <c r="PM450665" s="782" t="s">
        <v>501</v>
      </c>
    </row>
    <row r="450666" spans="429:429">
      <c r="PM450666" s="782" t="s">
        <v>501</v>
      </c>
    </row>
    <row r="450667" spans="429:429">
      <c r="PM450667" s="782" t="s">
        <v>501</v>
      </c>
    </row>
    <row r="450668" spans="429:429">
      <c r="PM450668" s="782" t="s">
        <v>501</v>
      </c>
    </row>
    <row r="450669" spans="429:429">
      <c r="PM450669" s="782" t="s">
        <v>501</v>
      </c>
    </row>
    <row r="450670" spans="429:429">
      <c r="PM450670" s="782" t="s">
        <v>501</v>
      </c>
    </row>
    <row r="450671" spans="429:429">
      <c r="PM450671" s="782" t="s">
        <v>501</v>
      </c>
    </row>
    <row r="450672" spans="429:429">
      <c r="PM450672" s="782" t="s">
        <v>501</v>
      </c>
    </row>
    <row r="450673" spans="429:429">
      <c r="PM450673" s="782" t="s">
        <v>501</v>
      </c>
    </row>
    <row r="450674" spans="429:429">
      <c r="PM450674" s="782" t="s">
        <v>501</v>
      </c>
    </row>
    <row r="450675" spans="429:429">
      <c r="PM450675" s="782" t="s">
        <v>501</v>
      </c>
    </row>
    <row r="450676" spans="429:429">
      <c r="PM450676" s="782" t="s">
        <v>501</v>
      </c>
    </row>
    <row r="450677" spans="429:429">
      <c r="PM450677" s="782" t="s">
        <v>501</v>
      </c>
    </row>
    <row r="450678" spans="429:429">
      <c r="PM450678" s="782" t="s">
        <v>501</v>
      </c>
    </row>
    <row r="450679" spans="429:429">
      <c r="PM450679" s="782" t="s">
        <v>501</v>
      </c>
    </row>
    <row r="450680" spans="429:429">
      <c r="PM450680" s="782" t="s">
        <v>501</v>
      </c>
    </row>
    <row r="450681" spans="429:429">
      <c r="PM450681" s="782" t="s">
        <v>501</v>
      </c>
    </row>
    <row r="450682" spans="429:429">
      <c r="PM450682" s="782" t="s">
        <v>501</v>
      </c>
    </row>
    <row r="450683" spans="429:429">
      <c r="PM450683" s="782" t="s">
        <v>501</v>
      </c>
    </row>
    <row r="450684" spans="429:429">
      <c r="PM450684" s="782" t="s">
        <v>501</v>
      </c>
    </row>
    <row r="450685" spans="429:429">
      <c r="PM450685" s="782" t="s">
        <v>501</v>
      </c>
    </row>
    <row r="450686" spans="429:429">
      <c r="PM450686" s="782" t="s">
        <v>501</v>
      </c>
    </row>
    <row r="450687" spans="429:429">
      <c r="PM450687" s="782" t="s">
        <v>501</v>
      </c>
    </row>
    <row r="450688" spans="429:429">
      <c r="PM450688" s="782" t="s">
        <v>501</v>
      </c>
    </row>
    <row r="450689" spans="429:429">
      <c r="PM450689" s="782" t="s">
        <v>501</v>
      </c>
    </row>
    <row r="450690" spans="429:429">
      <c r="PM450690" s="782" t="s">
        <v>501</v>
      </c>
    </row>
    <row r="450691" spans="429:429">
      <c r="PM450691" s="782" t="s">
        <v>501</v>
      </c>
    </row>
    <row r="450692" spans="429:429">
      <c r="PM450692" s="782" t="s">
        <v>501</v>
      </c>
    </row>
    <row r="450693" spans="429:429">
      <c r="PM450693" s="782" t="s">
        <v>501</v>
      </c>
    </row>
    <row r="450694" spans="429:429">
      <c r="PM450694" s="782" t="s">
        <v>501</v>
      </c>
    </row>
    <row r="450695" spans="429:429">
      <c r="PM450695" s="782" t="s">
        <v>501</v>
      </c>
    </row>
    <row r="450696" spans="429:429">
      <c r="PM450696" s="782" t="s">
        <v>501</v>
      </c>
    </row>
    <row r="450697" spans="429:429">
      <c r="PM450697" s="782" t="s">
        <v>501</v>
      </c>
    </row>
    <row r="450698" spans="429:429">
      <c r="PM450698" s="782" t="s">
        <v>501</v>
      </c>
    </row>
    <row r="450699" spans="429:429">
      <c r="PM450699" s="782" t="s">
        <v>501</v>
      </c>
    </row>
    <row r="450700" spans="429:429">
      <c r="PM450700" s="782" t="s">
        <v>501</v>
      </c>
    </row>
    <row r="450701" spans="429:429">
      <c r="PM450701" s="782" t="s">
        <v>501</v>
      </c>
    </row>
    <row r="450702" spans="429:429">
      <c r="PM450702" s="782" t="s">
        <v>501</v>
      </c>
    </row>
    <row r="450703" spans="429:429">
      <c r="PM450703" s="782" t="s">
        <v>501</v>
      </c>
    </row>
    <row r="450704" spans="429:429">
      <c r="PM450704" s="782" t="s">
        <v>501</v>
      </c>
    </row>
    <row r="450705" spans="429:429">
      <c r="PM450705" s="782" t="s">
        <v>501</v>
      </c>
    </row>
    <row r="450706" spans="429:429">
      <c r="PM450706" s="782" t="s">
        <v>501</v>
      </c>
    </row>
    <row r="450707" spans="429:429">
      <c r="PM450707" s="782" t="s">
        <v>501</v>
      </c>
    </row>
    <row r="450708" spans="429:429">
      <c r="PM450708" s="782" t="s">
        <v>501</v>
      </c>
    </row>
    <row r="450709" spans="429:429">
      <c r="PM450709" s="782" t="s">
        <v>501</v>
      </c>
    </row>
    <row r="450710" spans="429:429">
      <c r="PM450710" s="782" t="s">
        <v>501</v>
      </c>
    </row>
    <row r="450711" spans="429:429">
      <c r="PM450711" s="782" t="s">
        <v>501</v>
      </c>
    </row>
    <row r="450712" spans="429:429">
      <c r="PM450712" s="782" t="s">
        <v>501</v>
      </c>
    </row>
    <row r="450713" spans="429:429">
      <c r="PM450713" s="782" t="s">
        <v>501</v>
      </c>
    </row>
    <row r="450714" spans="429:429">
      <c r="PM450714" s="782" t="s">
        <v>501</v>
      </c>
    </row>
    <row r="450715" spans="429:429">
      <c r="PM450715" s="782" t="s">
        <v>501</v>
      </c>
    </row>
    <row r="450716" spans="429:429">
      <c r="PM450716" s="782" t="s">
        <v>501</v>
      </c>
    </row>
    <row r="450717" spans="429:429">
      <c r="PM450717" s="782" t="s">
        <v>501</v>
      </c>
    </row>
    <row r="450718" spans="429:429">
      <c r="PM450718" s="782" t="s">
        <v>501</v>
      </c>
    </row>
    <row r="450719" spans="429:429">
      <c r="PM450719" s="782" t="s">
        <v>501</v>
      </c>
    </row>
    <row r="450720" spans="429:429">
      <c r="PM450720" s="782" t="s">
        <v>501</v>
      </c>
    </row>
    <row r="450721" spans="429:429">
      <c r="PM450721" s="782" t="s">
        <v>501</v>
      </c>
    </row>
    <row r="450722" spans="429:429">
      <c r="PM450722" s="782" t="s">
        <v>501</v>
      </c>
    </row>
    <row r="450723" spans="429:429">
      <c r="PM450723" s="782" t="s">
        <v>501</v>
      </c>
    </row>
    <row r="450724" spans="429:429">
      <c r="PM450724" s="782" t="s">
        <v>501</v>
      </c>
    </row>
    <row r="450725" spans="429:429">
      <c r="PM450725" s="782" t="s">
        <v>501</v>
      </c>
    </row>
    <row r="450726" spans="429:429">
      <c r="PM450726" s="782" t="s">
        <v>501</v>
      </c>
    </row>
    <row r="450727" spans="429:429">
      <c r="PM450727" s="782" t="s">
        <v>501</v>
      </c>
    </row>
    <row r="450728" spans="429:429">
      <c r="PM450728" s="782" t="s">
        <v>501</v>
      </c>
    </row>
    <row r="450729" spans="429:429">
      <c r="PM450729" s="782" t="s">
        <v>501</v>
      </c>
    </row>
    <row r="450730" spans="429:429">
      <c r="PM450730" s="782" t="s">
        <v>501</v>
      </c>
    </row>
    <row r="450731" spans="429:429">
      <c r="PM450731" s="782" t="s">
        <v>501</v>
      </c>
    </row>
    <row r="450732" spans="429:429">
      <c r="PM450732" s="782" t="s">
        <v>501</v>
      </c>
    </row>
    <row r="450733" spans="429:429">
      <c r="PM450733" s="782" t="s">
        <v>501</v>
      </c>
    </row>
    <row r="450734" spans="429:429">
      <c r="PM450734" s="782" t="s">
        <v>501</v>
      </c>
    </row>
    <row r="450735" spans="429:429">
      <c r="PM450735" s="782" t="s">
        <v>501</v>
      </c>
    </row>
    <row r="450736" spans="429:429">
      <c r="PM450736" s="782" t="s">
        <v>501</v>
      </c>
    </row>
    <row r="450737" spans="429:429">
      <c r="PM450737" s="782" t="s">
        <v>501</v>
      </c>
    </row>
    <row r="450738" spans="429:429">
      <c r="PM450738" s="782" t="s">
        <v>501</v>
      </c>
    </row>
    <row r="450739" spans="429:429">
      <c r="PM450739" s="782" t="s">
        <v>501</v>
      </c>
    </row>
    <row r="450740" spans="429:429">
      <c r="PM450740" s="782" t="s">
        <v>501</v>
      </c>
    </row>
    <row r="450741" spans="429:429">
      <c r="PM450741" s="782" t="s">
        <v>501</v>
      </c>
    </row>
    <row r="450742" spans="429:429">
      <c r="PM450742" s="782" t="s">
        <v>501</v>
      </c>
    </row>
    <row r="450743" spans="429:429">
      <c r="PM450743" s="782" t="s">
        <v>501</v>
      </c>
    </row>
    <row r="450744" spans="429:429">
      <c r="PM450744" s="782" t="s">
        <v>501</v>
      </c>
    </row>
    <row r="450745" spans="429:429">
      <c r="PM450745" s="782" t="s">
        <v>501</v>
      </c>
    </row>
    <row r="450746" spans="429:429">
      <c r="PM450746" s="782" t="s">
        <v>501</v>
      </c>
    </row>
    <row r="450747" spans="429:429">
      <c r="PM450747" s="782" t="s">
        <v>501</v>
      </c>
    </row>
    <row r="450748" spans="429:429">
      <c r="PM450748" s="782" t="s">
        <v>501</v>
      </c>
    </row>
    <row r="450749" spans="429:429">
      <c r="PM450749" s="782" t="s">
        <v>501</v>
      </c>
    </row>
    <row r="450750" spans="429:429">
      <c r="PM450750" s="782" t="s">
        <v>501</v>
      </c>
    </row>
    <row r="450751" spans="429:429">
      <c r="PM450751" s="782" t="s">
        <v>501</v>
      </c>
    </row>
    <row r="450752" spans="429:429">
      <c r="PM450752" s="782" t="s">
        <v>501</v>
      </c>
    </row>
    <row r="450753" spans="429:429">
      <c r="PM450753" s="782" t="s">
        <v>501</v>
      </c>
    </row>
    <row r="450754" spans="429:429">
      <c r="PM450754" s="782" t="s">
        <v>501</v>
      </c>
    </row>
    <row r="450755" spans="429:429">
      <c r="PM450755" s="782" t="s">
        <v>501</v>
      </c>
    </row>
    <row r="450756" spans="429:429">
      <c r="PM450756" s="782" t="s">
        <v>501</v>
      </c>
    </row>
    <row r="450757" spans="429:429">
      <c r="PM450757" s="782" t="s">
        <v>501</v>
      </c>
    </row>
    <row r="450758" spans="429:429">
      <c r="PM450758" s="782" t="s">
        <v>501</v>
      </c>
    </row>
    <row r="450759" spans="429:429">
      <c r="PM450759" s="782" t="s">
        <v>501</v>
      </c>
    </row>
    <row r="450760" spans="429:429">
      <c r="PM450760" s="782" t="s">
        <v>501</v>
      </c>
    </row>
    <row r="450761" spans="429:429">
      <c r="PM450761" s="782" t="s">
        <v>501</v>
      </c>
    </row>
    <row r="450762" spans="429:429">
      <c r="PM450762" s="782" t="s">
        <v>501</v>
      </c>
    </row>
    <row r="450763" spans="429:429">
      <c r="PM450763" s="782" t="s">
        <v>501</v>
      </c>
    </row>
    <row r="450764" spans="429:429">
      <c r="PM450764" s="782" t="s">
        <v>501</v>
      </c>
    </row>
    <row r="450765" spans="429:429">
      <c r="PM450765" s="782" t="s">
        <v>501</v>
      </c>
    </row>
    <row r="450766" spans="429:429">
      <c r="PM450766" s="782" t="s">
        <v>501</v>
      </c>
    </row>
    <row r="450767" spans="429:429">
      <c r="PM450767" s="782" t="s">
        <v>501</v>
      </c>
    </row>
    <row r="450768" spans="429:429">
      <c r="PM450768" s="782" t="s">
        <v>501</v>
      </c>
    </row>
    <row r="450769" spans="429:429">
      <c r="PM450769" s="782" t="s">
        <v>501</v>
      </c>
    </row>
    <row r="450770" spans="429:429">
      <c r="PM450770" s="782" t="s">
        <v>501</v>
      </c>
    </row>
    <row r="450771" spans="429:429">
      <c r="PM450771" s="782" t="s">
        <v>501</v>
      </c>
    </row>
    <row r="450772" spans="429:429">
      <c r="PM450772" s="782" t="s">
        <v>501</v>
      </c>
    </row>
    <row r="450773" spans="429:429">
      <c r="PM450773" s="782" t="s">
        <v>501</v>
      </c>
    </row>
    <row r="450774" spans="429:429">
      <c r="PM450774" s="782" t="s">
        <v>501</v>
      </c>
    </row>
    <row r="450775" spans="429:429">
      <c r="PM450775" s="782" t="s">
        <v>501</v>
      </c>
    </row>
    <row r="450776" spans="429:429">
      <c r="PM450776" s="782" t="s">
        <v>501</v>
      </c>
    </row>
    <row r="450777" spans="429:429">
      <c r="PM450777" s="782" t="s">
        <v>501</v>
      </c>
    </row>
    <row r="450778" spans="429:429">
      <c r="PM450778" s="782" t="s">
        <v>501</v>
      </c>
    </row>
    <row r="450779" spans="429:429">
      <c r="PM450779" s="782" t="s">
        <v>501</v>
      </c>
    </row>
    <row r="450780" spans="429:429">
      <c r="PM450780" s="782" t="s">
        <v>501</v>
      </c>
    </row>
    <row r="450781" spans="429:429">
      <c r="PM450781" s="782" t="s">
        <v>501</v>
      </c>
    </row>
    <row r="450782" spans="429:429">
      <c r="PM450782" s="782" t="s">
        <v>501</v>
      </c>
    </row>
    <row r="450783" spans="429:429">
      <c r="PM450783" s="782" t="s">
        <v>501</v>
      </c>
    </row>
    <row r="450784" spans="429:429">
      <c r="PM450784" s="782" t="s">
        <v>501</v>
      </c>
    </row>
    <row r="450785" spans="429:429">
      <c r="PM450785" s="782" t="s">
        <v>501</v>
      </c>
    </row>
    <row r="450786" spans="429:429">
      <c r="PM450786" s="782" t="s">
        <v>501</v>
      </c>
    </row>
    <row r="450787" spans="429:429">
      <c r="PM450787" s="782" t="s">
        <v>501</v>
      </c>
    </row>
    <row r="450788" spans="429:429">
      <c r="PM450788" s="782" t="s">
        <v>501</v>
      </c>
    </row>
    <row r="450789" spans="429:429">
      <c r="PM450789" s="782" t="s">
        <v>501</v>
      </c>
    </row>
    <row r="450790" spans="429:429">
      <c r="PM450790" s="782" t="s">
        <v>501</v>
      </c>
    </row>
    <row r="450791" spans="429:429">
      <c r="PM450791" s="782" t="s">
        <v>501</v>
      </c>
    </row>
    <row r="450792" spans="429:429">
      <c r="PM450792" s="782" t="s">
        <v>501</v>
      </c>
    </row>
    <row r="450793" spans="429:429">
      <c r="PM450793" s="782" t="s">
        <v>501</v>
      </c>
    </row>
    <row r="450794" spans="429:429">
      <c r="PM450794" s="782" t="s">
        <v>501</v>
      </c>
    </row>
    <row r="450795" spans="429:429">
      <c r="PM450795" s="782" t="s">
        <v>501</v>
      </c>
    </row>
    <row r="450796" spans="429:429">
      <c r="PM450796" s="782" t="s">
        <v>501</v>
      </c>
    </row>
    <row r="450797" spans="429:429">
      <c r="PM450797" s="782" t="s">
        <v>501</v>
      </c>
    </row>
    <row r="450798" spans="429:429">
      <c r="PM450798" s="782" t="s">
        <v>501</v>
      </c>
    </row>
    <row r="450799" spans="429:429">
      <c r="PM450799" s="782" t="s">
        <v>501</v>
      </c>
    </row>
    <row r="450800" spans="429:429">
      <c r="PM450800" s="782" t="s">
        <v>501</v>
      </c>
    </row>
    <row r="450801" spans="429:429">
      <c r="PM450801" s="782" t="s">
        <v>501</v>
      </c>
    </row>
    <row r="450802" spans="429:429">
      <c r="PM450802" s="782" t="s">
        <v>501</v>
      </c>
    </row>
    <row r="450803" spans="429:429">
      <c r="PM450803" s="782" t="s">
        <v>501</v>
      </c>
    </row>
    <row r="450804" spans="429:429">
      <c r="PM450804" s="782" t="s">
        <v>501</v>
      </c>
    </row>
    <row r="450805" spans="429:429">
      <c r="PM450805" s="782" t="s">
        <v>501</v>
      </c>
    </row>
    <row r="450806" spans="429:429">
      <c r="PM450806" s="782" t="s">
        <v>501</v>
      </c>
    </row>
    <row r="450807" spans="429:429">
      <c r="PM450807" s="782" t="s">
        <v>501</v>
      </c>
    </row>
    <row r="450808" spans="429:429">
      <c r="PM450808" s="782" t="s">
        <v>501</v>
      </c>
    </row>
    <row r="450809" spans="429:429">
      <c r="PM450809" s="782" t="s">
        <v>501</v>
      </c>
    </row>
    <row r="450810" spans="429:429">
      <c r="PM450810" s="782" t="s">
        <v>501</v>
      </c>
    </row>
    <row r="450811" spans="429:429">
      <c r="PM450811" s="782" t="s">
        <v>501</v>
      </c>
    </row>
    <row r="450812" spans="429:429">
      <c r="PM450812" s="782" t="s">
        <v>501</v>
      </c>
    </row>
    <row r="450813" spans="429:429">
      <c r="PM450813" s="782" t="s">
        <v>501</v>
      </c>
    </row>
    <row r="450814" spans="429:429">
      <c r="PM450814" s="782" t="s">
        <v>501</v>
      </c>
    </row>
    <row r="450815" spans="429:429">
      <c r="PM450815" s="782" t="s">
        <v>501</v>
      </c>
    </row>
    <row r="450816" spans="429:429">
      <c r="PM450816" s="782" t="s">
        <v>501</v>
      </c>
    </row>
    <row r="450817" spans="429:429">
      <c r="PM450817" s="782" t="s">
        <v>501</v>
      </c>
    </row>
    <row r="450818" spans="429:429">
      <c r="PM450818" s="782" t="s">
        <v>501</v>
      </c>
    </row>
    <row r="450819" spans="429:429">
      <c r="PM450819" s="782" t="s">
        <v>501</v>
      </c>
    </row>
    <row r="450820" spans="429:429">
      <c r="PM450820" s="782" t="s">
        <v>501</v>
      </c>
    </row>
    <row r="450821" spans="429:429">
      <c r="PM450821" s="782" t="s">
        <v>501</v>
      </c>
    </row>
    <row r="450822" spans="429:429">
      <c r="PM450822" s="782" t="s">
        <v>501</v>
      </c>
    </row>
    <row r="450823" spans="429:429">
      <c r="PM450823" s="782" t="s">
        <v>501</v>
      </c>
    </row>
    <row r="450824" spans="429:429">
      <c r="PM450824" s="782" t="s">
        <v>501</v>
      </c>
    </row>
    <row r="450825" spans="429:429">
      <c r="PM450825" s="782" t="s">
        <v>501</v>
      </c>
    </row>
    <row r="450826" spans="429:429">
      <c r="PM450826" s="782" t="s">
        <v>501</v>
      </c>
    </row>
    <row r="450827" spans="429:429">
      <c r="PM450827" s="782" t="s">
        <v>501</v>
      </c>
    </row>
    <row r="450828" spans="429:429">
      <c r="PM450828" s="782" t="s">
        <v>501</v>
      </c>
    </row>
    <row r="450829" spans="429:429">
      <c r="PM450829" s="782" t="s">
        <v>501</v>
      </c>
    </row>
    <row r="450830" spans="429:429">
      <c r="PM450830" s="782" t="s">
        <v>501</v>
      </c>
    </row>
    <row r="450831" spans="429:429">
      <c r="PM450831" s="782" t="s">
        <v>501</v>
      </c>
    </row>
    <row r="450832" spans="429:429">
      <c r="PM450832" s="782" t="s">
        <v>501</v>
      </c>
    </row>
    <row r="450833" spans="429:429">
      <c r="PM450833" s="782" t="s">
        <v>501</v>
      </c>
    </row>
    <row r="450834" spans="429:429">
      <c r="PM450834" s="782" t="s">
        <v>501</v>
      </c>
    </row>
    <row r="450835" spans="429:429">
      <c r="PM450835" s="782" t="s">
        <v>501</v>
      </c>
    </row>
    <row r="450836" spans="429:429">
      <c r="PM450836" s="782" t="s">
        <v>501</v>
      </c>
    </row>
    <row r="450837" spans="429:429">
      <c r="PM450837" s="782" t="s">
        <v>501</v>
      </c>
    </row>
    <row r="450838" spans="429:429">
      <c r="PM450838" s="782" t="s">
        <v>501</v>
      </c>
    </row>
    <row r="450839" spans="429:429">
      <c r="PM450839" s="782" t="s">
        <v>501</v>
      </c>
    </row>
    <row r="450840" spans="429:429">
      <c r="PM450840" s="782" t="s">
        <v>501</v>
      </c>
    </row>
    <row r="450841" spans="429:429">
      <c r="PM450841" s="782" t="s">
        <v>501</v>
      </c>
    </row>
    <row r="450842" spans="429:429">
      <c r="PM450842" s="782" t="s">
        <v>501</v>
      </c>
    </row>
    <row r="450843" spans="429:429">
      <c r="PM450843" s="782" t="s">
        <v>501</v>
      </c>
    </row>
    <row r="450844" spans="429:429">
      <c r="PM450844" s="782" t="s">
        <v>501</v>
      </c>
    </row>
    <row r="450845" spans="429:429">
      <c r="PM450845" s="782" t="s">
        <v>501</v>
      </c>
    </row>
    <row r="450846" spans="429:429">
      <c r="PM450846" s="782" t="s">
        <v>501</v>
      </c>
    </row>
    <row r="450847" spans="429:429">
      <c r="PM450847" s="782" t="s">
        <v>501</v>
      </c>
    </row>
    <row r="450848" spans="429:429">
      <c r="PM450848" s="782" t="s">
        <v>501</v>
      </c>
    </row>
    <row r="450849" spans="429:429">
      <c r="PM450849" s="782" t="s">
        <v>501</v>
      </c>
    </row>
    <row r="450850" spans="429:429">
      <c r="PM450850" s="782" t="s">
        <v>501</v>
      </c>
    </row>
    <row r="450851" spans="429:429">
      <c r="PM450851" s="782" t="s">
        <v>501</v>
      </c>
    </row>
    <row r="450852" spans="429:429">
      <c r="PM450852" s="782" t="s">
        <v>501</v>
      </c>
    </row>
    <row r="450853" spans="429:429">
      <c r="PM450853" s="782" t="s">
        <v>501</v>
      </c>
    </row>
    <row r="450854" spans="429:429">
      <c r="PM450854" s="782" t="s">
        <v>501</v>
      </c>
    </row>
    <row r="450855" spans="429:429">
      <c r="PM450855" s="782" t="s">
        <v>501</v>
      </c>
    </row>
    <row r="450856" spans="429:429">
      <c r="PM450856" s="782" t="s">
        <v>501</v>
      </c>
    </row>
    <row r="450857" spans="429:429">
      <c r="PM450857" s="782" t="s">
        <v>501</v>
      </c>
    </row>
    <row r="450858" spans="429:429">
      <c r="PM450858" s="782" t="s">
        <v>501</v>
      </c>
    </row>
    <row r="450859" spans="429:429">
      <c r="PM450859" s="782" t="s">
        <v>501</v>
      </c>
    </row>
    <row r="450860" spans="429:429">
      <c r="PM450860" s="782" t="s">
        <v>501</v>
      </c>
    </row>
    <row r="450861" spans="429:429">
      <c r="PM450861" s="782" t="s">
        <v>501</v>
      </c>
    </row>
    <row r="450862" spans="429:429">
      <c r="PM450862" s="782" t="s">
        <v>501</v>
      </c>
    </row>
    <row r="450863" spans="429:429">
      <c r="PM450863" s="782" t="s">
        <v>501</v>
      </c>
    </row>
    <row r="450864" spans="429:429">
      <c r="PM450864" s="782" t="s">
        <v>501</v>
      </c>
    </row>
    <row r="450865" spans="429:429">
      <c r="PM450865" s="782" t="s">
        <v>501</v>
      </c>
    </row>
    <row r="450866" spans="429:429">
      <c r="PM450866" s="782" t="s">
        <v>501</v>
      </c>
    </row>
    <row r="450867" spans="429:429">
      <c r="PM450867" s="782" t="s">
        <v>501</v>
      </c>
    </row>
    <row r="450868" spans="429:429">
      <c r="PM450868" s="782" t="s">
        <v>501</v>
      </c>
    </row>
    <row r="450869" spans="429:429">
      <c r="PM450869" s="782" t="s">
        <v>501</v>
      </c>
    </row>
    <row r="450870" spans="429:429">
      <c r="PM450870" s="782" t="s">
        <v>501</v>
      </c>
    </row>
    <row r="450871" spans="429:429">
      <c r="PM450871" s="782" t="s">
        <v>501</v>
      </c>
    </row>
    <row r="450872" spans="429:429">
      <c r="PM450872" s="782" t="s">
        <v>501</v>
      </c>
    </row>
    <row r="450873" spans="429:429">
      <c r="PM450873" s="782" t="s">
        <v>501</v>
      </c>
    </row>
    <row r="450874" spans="429:429">
      <c r="PM450874" s="782" t="s">
        <v>501</v>
      </c>
    </row>
    <row r="450875" spans="429:429">
      <c r="PM450875" s="782" t="s">
        <v>501</v>
      </c>
    </row>
    <row r="450876" spans="429:429">
      <c r="PM450876" s="782" t="s">
        <v>501</v>
      </c>
    </row>
    <row r="450877" spans="429:429">
      <c r="PM450877" s="782" t="s">
        <v>501</v>
      </c>
    </row>
    <row r="450878" spans="429:429">
      <c r="PM450878" s="782" t="s">
        <v>501</v>
      </c>
    </row>
    <row r="450879" spans="429:429">
      <c r="PM450879" s="782" t="s">
        <v>501</v>
      </c>
    </row>
    <row r="450880" spans="429:429">
      <c r="PM450880" s="782" t="s">
        <v>501</v>
      </c>
    </row>
    <row r="450881" spans="429:429">
      <c r="PM450881" s="782" t="s">
        <v>501</v>
      </c>
    </row>
    <row r="450882" spans="429:429">
      <c r="PM450882" s="782" t="s">
        <v>501</v>
      </c>
    </row>
    <row r="450883" spans="429:429">
      <c r="PM450883" s="782" t="s">
        <v>501</v>
      </c>
    </row>
    <row r="450884" spans="429:429">
      <c r="PM450884" s="782" t="s">
        <v>501</v>
      </c>
    </row>
    <row r="450885" spans="429:429">
      <c r="PM450885" s="782" t="s">
        <v>501</v>
      </c>
    </row>
    <row r="450886" spans="429:429">
      <c r="PM450886" s="782" t="s">
        <v>501</v>
      </c>
    </row>
    <row r="450887" spans="429:429">
      <c r="PM450887" s="782" t="s">
        <v>501</v>
      </c>
    </row>
    <row r="450888" spans="429:429">
      <c r="PM450888" s="782" t="s">
        <v>501</v>
      </c>
    </row>
    <row r="450889" spans="429:429">
      <c r="PM450889" s="782" t="s">
        <v>501</v>
      </c>
    </row>
    <row r="450890" spans="429:429">
      <c r="PM450890" s="782" t="s">
        <v>501</v>
      </c>
    </row>
    <row r="450891" spans="429:429">
      <c r="PM450891" s="782" t="s">
        <v>501</v>
      </c>
    </row>
    <row r="450892" spans="429:429">
      <c r="PM450892" s="782" t="s">
        <v>501</v>
      </c>
    </row>
    <row r="450893" spans="429:429">
      <c r="PM450893" s="782" t="s">
        <v>501</v>
      </c>
    </row>
    <row r="450894" spans="429:429">
      <c r="PM450894" s="782" t="s">
        <v>501</v>
      </c>
    </row>
    <row r="450895" spans="429:429">
      <c r="PM450895" s="782" t="s">
        <v>501</v>
      </c>
    </row>
    <row r="450896" spans="429:429">
      <c r="PM450896" s="782" t="s">
        <v>501</v>
      </c>
    </row>
    <row r="450897" spans="429:429">
      <c r="PM450897" s="782" t="s">
        <v>501</v>
      </c>
    </row>
    <row r="450898" spans="429:429">
      <c r="PM450898" s="782" t="s">
        <v>501</v>
      </c>
    </row>
    <row r="450899" spans="429:429">
      <c r="PM450899" s="782" t="s">
        <v>501</v>
      </c>
    </row>
    <row r="450900" spans="429:429">
      <c r="PM450900" s="782" t="s">
        <v>501</v>
      </c>
    </row>
    <row r="450901" spans="429:429">
      <c r="PM450901" s="782" t="s">
        <v>501</v>
      </c>
    </row>
    <row r="450902" spans="429:429">
      <c r="PM450902" s="782" t="s">
        <v>501</v>
      </c>
    </row>
    <row r="450903" spans="429:429">
      <c r="PM450903" s="782" t="s">
        <v>501</v>
      </c>
    </row>
    <row r="450904" spans="429:429">
      <c r="PM450904" s="782" t="s">
        <v>501</v>
      </c>
    </row>
    <row r="450905" spans="429:429">
      <c r="PM450905" s="782" t="s">
        <v>501</v>
      </c>
    </row>
    <row r="450906" spans="429:429">
      <c r="PM450906" s="782" t="s">
        <v>501</v>
      </c>
    </row>
    <row r="450907" spans="429:429">
      <c r="PM450907" s="782" t="s">
        <v>501</v>
      </c>
    </row>
    <row r="450908" spans="429:429">
      <c r="PM450908" s="782" t="s">
        <v>501</v>
      </c>
    </row>
    <row r="450909" spans="429:429">
      <c r="PM450909" s="782" t="s">
        <v>501</v>
      </c>
    </row>
    <row r="450910" spans="429:429">
      <c r="PM450910" s="782" t="s">
        <v>501</v>
      </c>
    </row>
    <row r="450911" spans="429:429">
      <c r="PM450911" s="782" t="s">
        <v>501</v>
      </c>
    </row>
    <row r="450912" spans="429:429">
      <c r="PM450912" s="782" t="s">
        <v>501</v>
      </c>
    </row>
    <row r="450913" spans="429:429">
      <c r="PM450913" s="782" t="s">
        <v>501</v>
      </c>
    </row>
    <row r="450914" spans="429:429">
      <c r="PM450914" s="782" t="s">
        <v>501</v>
      </c>
    </row>
    <row r="450915" spans="429:429">
      <c r="PM450915" s="782" t="s">
        <v>501</v>
      </c>
    </row>
    <row r="450916" spans="429:429">
      <c r="PM450916" s="782" t="s">
        <v>501</v>
      </c>
    </row>
    <row r="450917" spans="429:429">
      <c r="PM450917" s="782" t="s">
        <v>501</v>
      </c>
    </row>
    <row r="450918" spans="429:429">
      <c r="PM450918" s="782" t="s">
        <v>501</v>
      </c>
    </row>
    <row r="450919" spans="429:429">
      <c r="PM450919" s="782" t="s">
        <v>501</v>
      </c>
    </row>
    <row r="450920" spans="429:429">
      <c r="PM450920" s="782" t="s">
        <v>501</v>
      </c>
    </row>
    <row r="450921" spans="429:429">
      <c r="PM450921" s="782" t="s">
        <v>501</v>
      </c>
    </row>
    <row r="450922" spans="429:429">
      <c r="PM450922" s="782" t="s">
        <v>501</v>
      </c>
    </row>
    <row r="450923" spans="429:429">
      <c r="PM450923" s="782" t="s">
        <v>501</v>
      </c>
    </row>
    <row r="450924" spans="429:429">
      <c r="PM450924" s="782" t="s">
        <v>501</v>
      </c>
    </row>
    <row r="450925" spans="429:429">
      <c r="PM450925" s="782" t="s">
        <v>501</v>
      </c>
    </row>
    <row r="450926" spans="429:429">
      <c r="PM450926" s="782" t="s">
        <v>501</v>
      </c>
    </row>
    <row r="450927" spans="429:429">
      <c r="PM450927" s="782" t="s">
        <v>501</v>
      </c>
    </row>
    <row r="450928" spans="429:429">
      <c r="PM450928" s="782" t="s">
        <v>501</v>
      </c>
    </row>
    <row r="450929" spans="429:429">
      <c r="PM450929" s="782" t="s">
        <v>501</v>
      </c>
    </row>
    <row r="450930" spans="429:429">
      <c r="PM450930" s="782" t="s">
        <v>501</v>
      </c>
    </row>
    <row r="450931" spans="429:429">
      <c r="PM450931" s="782" t="s">
        <v>501</v>
      </c>
    </row>
    <row r="450932" spans="429:429">
      <c r="PM450932" s="782" t="s">
        <v>501</v>
      </c>
    </row>
    <row r="450933" spans="429:429">
      <c r="PM450933" s="782" t="s">
        <v>501</v>
      </c>
    </row>
    <row r="450934" spans="429:429">
      <c r="PM450934" s="782" t="s">
        <v>501</v>
      </c>
    </row>
    <row r="450935" spans="429:429">
      <c r="PM450935" s="782" t="s">
        <v>501</v>
      </c>
    </row>
    <row r="450936" spans="429:429">
      <c r="PM450936" s="782" t="s">
        <v>501</v>
      </c>
    </row>
    <row r="450937" spans="429:429">
      <c r="PM450937" s="782" t="s">
        <v>501</v>
      </c>
    </row>
    <row r="450938" spans="429:429">
      <c r="PM450938" s="782" t="s">
        <v>501</v>
      </c>
    </row>
    <row r="450939" spans="429:429">
      <c r="PM450939" s="782" t="s">
        <v>501</v>
      </c>
    </row>
    <row r="450940" spans="429:429">
      <c r="PM450940" s="782" t="s">
        <v>501</v>
      </c>
    </row>
    <row r="450941" spans="429:429">
      <c r="PM450941" s="782" t="s">
        <v>501</v>
      </c>
    </row>
    <row r="450942" spans="429:429">
      <c r="PM450942" s="782" t="s">
        <v>501</v>
      </c>
    </row>
    <row r="450943" spans="429:429">
      <c r="PM450943" s="782" t="s">
        <v>501</v>
      </c>
    </row>
    <row r="450944" spans="429:429">
      <c r="PM450944" s="782" t="s">
        <v>501</v>
      </c>
    </row>
    <row r="450945" spans="429:429">
      <c r="PM450945" s="782" t="s">
        <v>501</v>
      </c>
    </row>
    <row r="450946" spans="429:429">
      <c r="PM450946" s="782" t="s">
        <v>501</v>
      </c>
    </row>
    <row r="450947" spans="429:429">
      <c r="PM450947" s="782" t="s">
        <v>501</v>
      </c>
    </row>
    <row r="450948" spans="429:429">
      <c r="PM450948" s="782" t="s">
        <v>501</v>
      </c>
    </row>
    <row r="450949" spans="429:429">
      <c r="PM450949" s="782" t="s">
        <v>501</v>
      </c>
    </row>
    <row r="450950" spans="429:429">
      <c r="PM450950" s="782" t="s">
        <v>501</v>
      </c>
    </row>
    <row r="450951" spans="429:429">
      <c r="PM450951" s="782" t="s">
        <v>501</v>
      </c>
    </row>
    <row r="450952" spans="429:429">
      <c r="PM450952" s="782" t="s">
        <v>501</v>
      </c>
    </row>
    <row r="450953" spans="429:429">
      <c r="PM450953" s="782" t="s">
        <v>501</v>
      </c>
    </row>
    <row r="450954" spans="429:429">
      <c r="PM450954" s="782" t="s">
        <v>501</v>
      </c>
    </row>
    <row r="450955" spans="429:429">
      <c r="PM450955" s="782" t="s">
        <v>501</v>
      </c>
    </row>
    <row r="450956" spans="429:429">
      <c r="PM450956" s="782" t="s">
        <v>501</v>
      </c>
    </row>
    <row r="450957" spans="429:429">
      <c r="PM450957" s="782" t="s">
        <v>501</v>
      </c>
    </row>
    <row r="450958" spans="429:429">
      <c r="PM450958" s="782" t="s">
        <v>501</v>
      </c>
    </row>
    <row r="450959" spans="429:429">
      <c r="PM450959" s="782" t="s">
        <v>501</v>
      </c>
    </row>
    <row r="450960" spans="429:429">
      <c r="PM450960" s="782" t="s">
        <v>501</v>
      </c>
    </row>
    <row r="450961" spans="429:429">
      <c r="PM450961" s="782" t="s">
        <v>501</v>
      </c>
    </row>
    <row r="450962" spans="429:429">
      <c r="PM450962" s="782" t="s">
        <v>501</v>
      </c>
    </row>
    <row r="450963" spans="429:429">
      <c r="PM450963" s="782" t="s">
        <v>501</v>
      </c>
    </row>
    <row r="450964" spans="429:429">
      <c r="PM450964" s="782" t="s">
        <v>501</v>
      </c>
    </row>
    <row r="450965" spans="429:429">
      <c r="PM450965" s="782" t="s">
        <v>501</v>
      </c>
    </row>
    <row r="450966" spans="429:429">
      <c r="PM450966" s="782" t="s">
        <v>501</v>
      </c>
    </row>
    <row r="450967" spans="429:429">
      <c r="PM450967" s="782" t="s">
        <v>501</v>
      </c>
    </row>
    <row r="450968" spans="429:429">
      <c r="PM450968" s="782" t="s">
        <v>501</v>
      </c>
    </row>
    <row r="450969" spans="429:429">
      <c r="PM450969" s="782" t="s">
        <v>501</v>
      </c>
    </row>
    <row r="450970" spans="429:429">
      <c r="PM450970" s="782" t="s">
        <v>501</v>
      </c>
    </row>
    <row r="450971" spans="429:429">
      <c r="PM450971" s="782" t="s">
        <v>501</v>
      </c>
    </row>
    <row r="450972" spans="429:429">
      <c r="PM450972" s="782" t="s">
        <v>501</v>
      </c>
    </row>
    <row r="450973" spans="429:429">
      <c r="PM450973" s="782" t="s">
        <v>501</v>
      </c>
    </row>
    <row r="450974" spans="429:429">
      <c r="PM450974" s="782" t="s">
        <v>501</v>
      </c>
    </row>
    <row r="450975" spans="429:429">
      <c r="PM450975" s="782" t="s">
        <v>501</v>
      </c>
    </row>
    <row r="450976" spans="429:429">
      <c r="PM450976" s="782" t="s">
        <v>501</v>
      </c>
    </row>
    <row r="450977" spans="429:429">
      <c r="PM450977" s="782" t="s">
        <v>501</v>
      </c>
    </row>
    <row r="450978" spans="429:429">
      <c r="PM450978" s="782" t="s">
        <v>501</v>
      </c>
    </row>
    <row r="450979" spans="429:429">
      <c r="PM450979" s="782" t="s">
        <v>501</v>
      </c>
    </row>
    <row r="450980" spans="429:429">
      <c r="PM450980" s="782" t="s">
        <v>501</v>
      </c>
    </row>
    <row r="450981" spans="429:429">
      <c r="PM450981" s="782" t="s">
        <v>501</v>
      </c>
    </row>
    <row r="450982" spans="429:429">
      <c r="PM450982" s="782" t="s">
        <v>501</v>
      </c>
    </row>
    <row r="450983" spans="429:429">
      <c r="PM450983" s="782" t="s">
        <v>501</v>
      </c>
    </row>
    <row r="450984" spans="429:429">
      <c r="PM450984" s="782" t="s">
        <v>501</v>
      </c>
    </row>
    <row r="450985" spans="429:429">
      <c r="PM450985" s="782" t="s">
        <v>501</v>
      </c>
    </row>
    <row r="450986" spans="429:429">
      <c r="PM450986" s="782" t="s">
        <v>501</v>
      </c>
    </row>
    <row r="450987" spans="429:429">
      <c r="PM450987" s="782" t="s">
        <v>501</v>
      </c>
    </row>
    <row r="450988" spans="429:429">
      <c r="PM450988" s="782" t="s">
        <v>501</v>
      </c>
    </row>
    <row r="450989" spans="429:429">
      <c r="PM450989" s="782" t="s">
        <v>501</v>
      </c>
    </row>
    <row r="450990" spans="429:429">
      <c r="PM450990" s="782" t="s">
        <v>501</v>
      </c>
    </row>
    <row r="450991" spans="429:429">
      <c r="PM450991" s="782" t="s">
        <v>501</v>
      </c>
    </row>
    <row r="450992" spans="429:429">
      <c r="PM450992" s="782" t="s">
        <v>501</v>
      </c>
    </row>
    <row r="450993" spans="429:429">
      <c r="PM450993" s="782" t="s">
        <v>501</v>
      </c>
    </row>
    <row r="450994" spans="429:429">
      <c r="PM450994" s="782" t="s">
        <v>501</v>
      </c>
    </row>
    <row r="450995" spans="429:429">
      <c r="PM450995" s="782" t="s">
        <v>501</v>
      </c>
    </row>
    <row r="450996" spans="429:429">
      <c r="PM450996" s="782" t="s">
        <v>501</v>
      </c>
    </row>
    <row r="450997" spans="429:429">
      <c r="PM450997" s="782" t="s">
        <v>501</v>
      </c>
    </row>
    <row r="450998" spans="429:429">
      <c r="PM450998" s="782" t="s">
        <v>501</v>
      </c>
    </row>
    <row r="450999" spans="429:429">
      <c r="PM450999" s="782" t="s">
        <v>501</v>
      </c>
    </row>
    <row r="451000" spans="429:429">
      <c r="PM451000" s="782" t="s">
        <v>501</v>
      </c>
    </row>
    <row r="451001" spans="429:429">
      <c r="PM451001" s="782" t="s">
        <v>501</v>
      </c>
    </row>
    <row r="451002" spans="429:429">
      <c r="PM451002" s="782" t="s">
        <v>501</v>
      </c>
    </row>
    <row r="451003" spans="429:429">
      <c r="PM451003" s="782" t="s">
        <v>501</v>
      </c>
    </row>
    <row r="451004" spans="429:429">
      <c r="PM451004" s="782" t="s">
        <v>501</v>
      </c>
    </row>
    <row r="451005" spans="429:429">
      <c r="PM451005" s="782" t="s">
        <v>501</v>
      </c>
    </row>
    <row r="451006" spans="429:429">
      <c r="PM451006" s="782" t="s">
        <v>501</v>
      </c>
    </row>
    <row r="451007" spans="429:429">
      <c r="PM451007" s="782" t="s">
        <v>501</v>
      </c>
    </row>
    <row r="451008" spans="429:429">
      <c r="PM451008" s="782" t="s">
        <v>501</v>
      </c>
    </row>
    <row r="451009" spans="429:429">
      <c r="PM451009" s="782" t="s">
        <v>501</v>
      </c>
    </row>
    <row r="451010" spans="429:429">
      <c r="PM451010" s="782" t="s">
        <v>501</v>
      </c>
    </row>
    <row r="451011" spans="429:429">
      <c r="PM451011" s="782" t="s">
        <v>501</v>
      </c>
    </row>
    <row r="451012" spans="429:429">
      <c r="PM451012" s="782" t="s">
        <v>501</v>
      </c>
    </row>
    <row r="451013" spans="429:429">
      <c r="PM451013" s="782" t="s">
        <v>501</v>
      </c>
    </row>
    <row r="451014" spans="429:429">
      <c r="PM451014" s="782" t="s">
        <v>501</v>
      </c>
    </row>
    <row r="451015" spans="429:429">
      <c r="PM451015" s="782" t="s">
        <v>501</v>
      </c>
    </row>
    <row r="451016" spans="429:429">
      <c r="PM451016" s="782" t="s">
        <v>501</v>
      </c>
    </row>
    <row r="451017" spans="429:429">
      <c r="PM451017" s="782" t="s">
        <v>501</v>
      </c>
    </row>
    <row r="451018" spans="429:429">
      <c r="PM451018" s="782" t="s">
        <v>501</v>
      </c>
    </row>
    <row r="451019" spans="429:429">
      <c r="PM451019" s="782" t="s">
        <v>501</v>
      </c>
    </row>
    <row r="451020" spans="429:429">
      <c r="PM451020" s="782" t="s">
        <v>501</v>
      </c>
    </row>
    <row r="451021" spans="429:429">
      <c r="PM451021" s="782" t="s">
        <v>501</v>
      </c>
    </row>
    <row r="451022" spans="429:429">
      <c r="PM451022" s="782" t="s">
        <v>501</v>
      </c>
    </row>
    <row r="451023" spans="429:429">
      <c r="PM451023" s="782" t="s">
        <v>501</v>
      </c>
    </row>
    <row r="451024" spans="429:429">
      <c r="PM451024" s="782" t="s">
        <v>501</v>
      </c>
    </row>
    <row r="451025" spans="429:429">
      <c r="PM451025" s="782" t="s">
        <v>501</v>
      </c>
    </row>
    <row r="451026" spans="429:429">
      <c r="PM451026" s="782" t="s">
        <v>501</v>
      </c>
    </row>
    <row r="451027" spans="429:429">
      <c r="PM451027" s="782" t="s">
        <v>501</v>
      </c>
    </row>
    <row r="451028" spans="429:429">
      <c r="PM451028" s="782" t="s">
        <v>501</v>
      </c>
    </row>
    <row r="451029" spans="429:429">
      <c r="PM451029" s="782" t="s">
        <v>501</v>
      </c>
    </row>
    <row r="451030" spans="429:429">
      <c r="PM451030" s="782" t="s">
        <v>501</v>
      </c>
    </row>
    <row r="451031" spans="429:429">
      <c r="PM451031" s="782" t="s">
        <v>501</v>
      </c>
    </row>
    <row r="451032" spans="429:429">
      <c r="PM451032" s="782" t="s">
        <v>501</v>
      </c>
    </row>
    <row r="451033" spans="429:429">
      <c r="PM451033" s="782" t="s">
        <v>501</v>
      </c>
    </row>
    <row r="451034" spans="429:429">
      <c r="PM451034" s="782" t="s">
        <v>501</v>
      </c>
    </row>
    <row r="451035" spans="429:429">
      <c r="PM451035" s="782" t="s">
        <v>501</v>
      </c>
    </row>
    <row r="451036" spans="429:429">
      <c r="PM451036" s="782" t="s">
        <v>501</v>
      </c>
    </row>
    <row r="451037" spans="429:429">
      <c r="PM451037" s="782" t="s">
        <v>501</v>
      </c>
    </row>
    <row r="451038" spans="429:429">
      <c r="PM451038" s="782" t="s">
        <v>501</v>
      </c>
    </row>
    <row r="451039" spans="429:429">
      <c r="PM451039" s="782" t="s">
        <v>501</v>
      </c>
    </row>
    <row r="451040" spans="429:429">
      <c r="PM451040" s="782" t="s">
        <v>501</v>
      </c>
    </row>
    <row r="451041" spans="429:429">
      <c r="PM451041" s="782" t="s">
        <v>501</v>
      </c>
    </row>
    <row r="451042" spans="429:429">
      <c r="PM451042" s="782" t="s">
        <v>501</v>
      </c>
    </row>
    <row r="451043" spans="429:429">
      <c r="PM451043" s="782" t="s">
        <v>501</v>
      </c>
    </row>
    <row r="451044" spans="429:429">
      <c r="PM451044" s="782" t="s">
        <v>501</v>
      </c>
    </row>
    <row r="451045" spans="429:429">
      <c r="PM451045" s="782" t="s">
        <v>501</v>
      </c>
    </row>
    <row r="451046" spans="429:429">
      <c r="PM451046" s="782" t="s">
        <v>501</v>
      </c>
    </row>
    <row r="451047" spans="429:429">
      <c r="PM451047" s="782" t="s">
        <v>501</v>
      </c>
    </row>
    <row r="451048" spans="429:429">
      <c r="PM451048" s="782" t="s">
        <v>501</v>
      </c>
    </row>
    <row r="451049" spans="429:429">
      <c r="PM451049" s="782" t="s">
        <v>501</v>
      </c>
    </row>
    <row r="451050" spans="429:429">
      <c r="PM451050" s="782" t="s">
        <v>501</v>
      </c>
    </row>
    <row r="451051" spans="429:429">
      <c r="PM451051" s="782" t="s">
        <v>501</v>
      </c>
    </row>
    <row r="451052" spans="429:429">
      <c r="PM451052" s="782" t="s">
        <v>501</v>
      </c>
    </row>
    <row r="451053" spans="429:429">
      <c r="PM451053" s="782" t="s">
        <v>501</v>
      </c>
    </row>
    <row r="451054" spans="429:429">
      <c r="PM451054" s="782" t="s">
        <v>501</v>
      </c>
    </row>
    <row r="451055" spans="429:429">
      <c r="PM451055" s="782" t="s">
        <v>501</v>
      </c>
    </row>
    <row r="451056" spans="429:429">
      <c r="PM451056" s="782" t="s">
        <v>501</v>
      </c>
    </row>
    <row r="451057" spans="429:429">
      <c r="PM451057" s="782" t="s">
        <v>501</v>
      </c>
    </row>
    <row r="451058" spans="429:429">
      <c r="PM451058" s="782" t="s">
        <v>501</v>
      </c>
    </row>
    <row r="451059" spans="429:429">
      <c r="PM451059" s="782" t="s">
        <v>501</v>
      </c>
    </row>
    <row r="451060" spans="429:429">
      <c r="PM451060" s="782" t="s">
        <v>501</v>
      </c>
    </row>
    <row r="451061" spans="429:429">
      <c r="PM451061" s="782" t="s">
        <v>501</v>
      </c>
    </row>
    <row r="451062" spans="429:429">
      <c r="PM451062" s="782" t="s">
        <v>501</v>
      </c>
    </row>
    <row r="451063" spans="429:429">
      <c r="PM451063" s="782" t="s">
        <v>501</v>
      </c>
    </row>
    <row r="451064" spans="429:429">
      <c r="PM451064" s="782" t="s">
        <v>501</v>
      </c>
    </row>
    <row r="451065" spans="429:429">
      <c r="PM451065" s="782" t="s">
        <v>501</v>
      </c>
    </row>
    <row r="451066" spans="429:429">
      <c r="PM451066" s="782" t="s">
        <v>501</v>
      </c>
    </row>
    <row r="451067" spans="429:429">
      <c r="PM451067" s="782" t="s">
        <v>501</v>
      </c>
    </row>
    <row r="451068" spans="429:429">
      <c r="PM451068" s="782" t="s">
        <v>501</v>
      </c>
    </row>
    <row r="451069" spans="429:429">
      <c r="PM451069" s="782" t="s">
        <v>501</v>
      </c>
    </row>
    <row r="451070" spans="429:429">
      <c r="PM451070" s="782" t="s">
        <v>501</v>
      </c>
    </row>
    <row r="451071" spans="429:429">
      <c r="PM451071" s="782" t="s">
        <v>501</v>
      </c>
    </row>
    <row r="451072" spans="429:429">
      <c r="PM451072" s="782" t="s">
        <v>501</v>
      </c>
    </row>
    <row r="451073" spans="429:429">
      <c r="PM451073" s="782" t="s">
        <v>501</v>
      </c>
    </row>
    <row r="451074" spans="429:429">
      <c r="PM451074" s="782" t="s">
        <v>501</v>
      </c>
    </row>
    <row r="451075" spans="429:429">
      <c r="PM451075" s="782" t="s">
        <v>501</v>
      </c>
    </row>
    <row r="451076" spans="429:429">
      <c r="PM451076" s="782" t="s">
        <v>501</v>
      </c>
    </row>
    <row r="451077" spans="429:429">
      <c r="PM451077" s="782" t="s">
        <v>501</v>
      </c>
    </row>
    <row r="451078" spans="429:429">
      <c r="PM451078" s="782" t="s">
        <v>501</v>
      </c>
    </row>
    <row r="451079" spans="429:429">
      <c r="PM451079" s="782" t="s">
        <v>501</v>
      </c>
    </row>
    <row r="451080" spans="429:429">
      <c r="PM451080" s="782" t="s">
        <v>501</v>
      </c>
    </row>
    <row r="451081" spans="429:429">
      <c r="PM451081" s="782" t="s">
        <v>501</v>
      </c>
    </row>
    <row r="451082" spans="429:429">
      <c r="PM451082" s="782" t="s">
        <v>501</v>
      </c>
    </row>
    <row r="451083" spans="429:429">
      <c r="PM451083" s="782" t="s">
        <v>501</v>
      </c>
    </row>
    <row r="451084" spans="429:429">
      <c r="PM451084" s="782" t="s">
        <v>501</v>
      </c>
    </row>
    <row r="451085" spans="429:429">
      <c r="PM451085" s="782" t="s">
        <v>501</v>
      </c>
    </row>
    <row r="451086" spans="429:429">
      <c r="PM451086" s="782" t="s">
        <v>501</v>
      </c>
    </row>
    <row r="451087" spans="429:429">
      <c r="PM451087" s="782" t="s">
        <v>501</v>
      </c>
    </row>
    <row r="451088" spans="429:429">
      <c r="PM451088" s="782" t="s">
        <v>501</v>
      </c>
    </row>
    <row r="451089" spans="429:429">
      <c r="PM451089" s="782" t="s">
        <v>501</v>
      </c>
    </row>
    <row r="451090" spans="429:429">
      <c r="PM451090" s="782" t="s">
        <v>501</v>
      </c>
    </row>
    <row r="451091" spans="429:429">
      <c r="PM451091" s="782" t="s">
        <v>501</v>
      </c>
    </row>
    <row r="451092" spans="429:429">
      <c r="PM451092" s="782" t="s">
        <v>501</v>
      </c>
    </row>
    <row r="451093" spans="429:429">
      <c r="PM451093" s="782" t="s">
        <v>501</v>
      </c>
    </row>
    <row r="451094" spans="429:429">
      <c r="PM451094" s="782" t="s">
        <v>501</v>
      </c>
    </row>
    <row r="451095" spans="429:429">
      <c r="PM451095" s="782" t="s">
        <v>501</v>
      </c>
    </row>
    <row r="451096" spans="429:429">
      <c r="PM451096" s="782" t="s">
        <v>501</v>
      </c>
    </row>
    <row r="451097" spans="429:429">
      <c r="PM451097" s="782" t="s">
        <v>501</v>
      </c>
    </row>
    <row r="451098" spans="429:429">
      <c r="PM451098" s="782" t="s">
        <v>501</v>
      </c>
    </row>
    <row r="451099" spans="429:429">
      <c r="PM451099" s="782" t="s">
        <v>501</v>
      </c>
    </row>
    <row r="451100" spans="429:429">
      <c r="PM451100" s="782" t="s">
        <v>501</v>
      </c>
    </row>
    <row r="451101" spans="429:429">
      <c r="PM451101" s="782" t="s">
        <v>501</v>
      </c>
    </row>
    <row r="451102" spans="429:429">
      <c r="PM451102" s="782" t="s">
        <v>501</v>
      </c>
    </row>
    <row r="451103" spans="429:429">
      <c r="PM451103" s="782" t="s">
        <v>501</v>
      </c>
    </row>
    <row r="451104" spans="429:429">
      <c r="PM451104" s="782" t="s">
        <v>501</v>
      </c>
    </row>
    <row r="451105" spans="429:429">
      <c r="PM451105" s="782" t="s">
        <v>501</v>
      </c>
    </row>
    <row r="451106" spans="429:429">
      <c r="PM451106" s="782" t="s">
        <v>501</v>
      </c>
    </row>
    <row r="451107" spans="429:429">
      <c r="PM451107" s="782" t="s">
        <v>501</v>
      </c>
    </row>
    <row r="451108" spans="429:429">
      <c r="PM451108" s="782" t="s">
        <v>501</v>
      </c>
    </row>
    <row r="451109" spans="429:429">
      <c r="PM451109" s="782" t="s">
        <v>501</v>
      </c>
    </row>
    <row r="451110" spans="429:429">
      <c r="PM451110" s="782" t="s">
        <v>501</v>
      </c>
    </row>
    <row r="451111" spans="429:429">
      <c r="PM451111" s="782" t="s">
        <v>501</v>
      </c>
    </row>
    <row r="451112" spans="429:429">
      <c r="PM451112" s="782" t="s">
        <v>501</v>
      </c>
    </row>
    <row r="451113" spans="429:429">
      <c r="PM451113" s="782" t="s">
        <v>501</v>
      </c>
    </row>
    <row r="451114" spans="429:429">
      <c r="PM451114" s="782" t="s">
        <v>501</v>
      </c>
    </row>
    <row r="451115" spans="429:429">
      <c r="PM451115" s="782" t="s">
        <v>501</v>
      </c>
    </row>
    <row r="451116" spans="429:429">
      <c r="PM451116" s="782" t="s">
        <v>501</v>
      </c>
    </row>
    <row r="451117" spans="429:429">
      <c r="PM451117" s="782" t="s">
        <v>501</v>
      </c>
    </row>
    <row r="451118" spans="429:429">
      <c r="PM451118" s="782" t="s">
        <v>501</v>
      </c>
    </row>
    <row r="451119" spans="429:429">
      <c r="PM451119" s="782" t="s">
        <v>501</v>
      </c>
    </row>
    <row r="451120" spans="429:429">
      <c r="PM451120" s="782" t="s">
        <v>501</v>
      </c>
    </row>
    <row r="451121" spans="429:429">
      <c r="PM451121" s="782" t="s">
        <v>501</v>
      </c>
    </row>
    <row r="451122" spans="429:429">
      <c r="PM451122" s="782" t="s">
        <v>501</v>
      </c>
    </row>
    <row r="451123" spans="429:429">
      <c r="PM451123" s="782" t="s">
        <v>501</v>
      </c>
    </row>
    <row r="451124" spans="429:429">
      <c r="PM451124" s="782" t="s">
        <v>501</v>
      </c>
    </row>
    <row r="451125" spans="429:429">
      <c r="PM451125" s="782" t="s">
        <v>501</v>
      </c>
    </row>
    <row r="451126" spans="429:429">
      <c r="PM451126" s="782" t="s">
        <v>501</v>
      </c>
    </row>
    <row r="451127" spans="429:429">
      <c r="PM451127" s="782" t="s">
        <v>501</v>
      </c>
    </row>
    <row r="451128" spans="429:429">
      <c r="PM451128" s="782" t="s">
        <v>501</v>
      </c>
    </row>
    <row r="451129" spans="429:429">
      <c r="PM451129" s="782" t="s">
        <v>501</v>
      </c>
    </row>
    <row r="451130" spans="429:429">
      <c r="PM451130" s="782" t="s">
        <v>501</v>
      </c>
    </row>
    <row r="451131" spans="429:429">
      <c r="PM451131" s="782" t="s">
        <v>501</v>
      </c>
    </row>
    <row r="451132" spans="429:429">
      <c r="PM451132" s="782" t="s">
        <v>501</v>
      </c>
    </row>
    <row r="451133" spans="429:429">
      <c r="PM451133" s="782" t="s">
        <v>501</v>
      </c>
    </row>
    <row r="451134" spans="429:429">
      <c r="PM451134" s="782" t="s">
        <v>501</v>
      </c>
    </row>
    <row r="451135" spans="429:429">
      <c r="PM451135" s="782" t="s">
        <v>501</v>
      </c>
    </row>
    <row r="451136" spans="429:429">
      <c r="PM451136" s="782" t="s">
        <v>501</v>
      </c>
    </row>
    <row r="451137" spans="429:429">
      <c r="PM451137" s="782" t="s">
        <v>501</v>
      </c>
    </row>
    <row r="451138" spans="429:429">
      <c r="PM451138" s="782" t="s">
        <v>501</v>
      </c>
    </row>
    <row r="451139" spans="429:429">
      <c r="PM451139" s="782" t="s">
        <v>501</v>
      </c>
    </row>
    <row r="451140" spans="429:429">
      <c r="PM451140" s="782" t="s">
        <v>501</v>
      </c>
    </row>
    <row r="451141" spans="429:429">
      <c r="PM451141" s="782" t="s">
        <v>501</v>
      </c>
    </row>
    <row r="451142" spans="429:429">
      <c r="PM451142" s="782" t="s">
        <v>501</v>
      </c>
    </row>
    <row r="451143" spans="429:429">
      <c r="PM451143" s="782" t="s">
        <v>501</v>
      </c>
    </row>
    <row r="451144" spans="429:429">
      <c r="PM451144" s="782" t="s">
        <v>501</v>
      </c>
    </row>
    <row r="451145" spans="429:429">
      <c r="PM451145" s="782" t="s">
        <v>501</v>
      </c>
    </row>
    <row r="451146" spans="429:429">
      <c r="PM451146" s="782" t="s">
        <v>501</v>
      </c>
    </row>
    <row r="451147" spans="429:429">
      <c r="PM451147" s="782" t="s">
        <v>501</v>
      </c>
    </row>
    <row r="451148" spans="429:429">
      <c r="PM451148" s="782" t="s">
        <v>501</v>
      </c>
    </row>
    <row r="451149" spans="429:429">
      <c r="PM451149" s="782" t="s">
        <v>501</v>
      </c>
    </row>
    <row r="451150" spans="429:429">
      <c r="PM451150" s="782" t="s">
        <v>501</v>
      </c>
    </row>
    <row r="451151" spans="429:429">
      <c r="PM451151" s="782" t="s">
        <v>501</v>
      </c>
    </row>
    <row r="451152" spans="429:429">
      <c r="PM451152" s="782" t="s">
        <v>501</v>
      </c>
    </row>
    <row r="451153" spans="429:429">
      <c r="PM451153" s="782" t="s">
        <v>501</v>
      </c>
    </row>
    <row r="451154" spans="429:429">
      <c r="PM451154" s="782" t="s">
        <v>501</v>
      </c>
    </row>
    <row r="451155" spans="429:429">
      <c r="PM451155" s="782" t="s">
        <v>501</v>
      </c>
    </row>
    <row r="451156" spans="429:429">
      <c r="PM451156" s="782" t="s">
        <v>501</v>
      </c>
    </row>
    <row r="451157" spans="429:429">
      <c r="PM451157" s="782" t="s">
        <v>501</v>
      </c>
    </row>
    <row r="451158" spans="429:429">
      <c r="PM451158" s="782" t="s">
        <v>501</v>
      </c>
    </row>
    <row r="451159" spans="429:429">
      <c r="PM451159" s="782" t="s">
        <v>501</v>
      </c>
    </row>
    <row r="451160" spans="429:429">
      <c r="PM451160" s="782" t="s">
        <v>501</v>
      </c>
    </row>
    <row r="451161" spans="429:429">
      <c r="PM451161" s="782" t="s">
        <v>501</v>
      </c>
    </row>
    <row r="451162" spans="429:429">
      <c r="PM451162" s="782" t="s">
        <v>501</v>
      </c>
    </row>
    <row r="451163" spans="429:429">
      <c r="PM451163" s="782" t="s">
        <v>501</v>
      </c>
    </row>
    <row r="451164" spans="429:429">
      <c r="PM451164" s="782" t="s">
        <v>501</v>
      </c>
    </row>
    <row r="451165" spans="429:429">
      <c r="PM451165" s="782" t="s">
        <v>501</v>
      </c>
    </row>
    <row r="451166" spans="429:429">
      <c r="PM451166" s="782" t="s">
        <v>501</v>
      </c>
    </row>
    <row r="451167" spans="429:429">
      <c r="PM451167" s="782" t="s">
        <v>501</v>
      </c>
    </row>
    <row r="451168" spans="429:429">
      <c r="PM451168" s="782" t="s">
        <v>501</v>
      </c>
    </row>
    <row r="451169" spans="429:429">
      <c r="PM451169" s="782" t="s">
        <v>501</v>
      </c>
    </row>
    <row r="451170" spans="429:429">
      <c r="PM451170" s="782" t="s">
        <v>501</v>
      </c>
    </row>
    <row r="451171" spans="429:429">
      <c r="PM451171" s="782" t="s">
        <v>501</v>
      </c>
    </row>
    <row r="451172" spans="429:429">
      <c r="PM451172" s="782" t="s">
        <v>501</v>
      </c>
    </row>
    <row r="451173" spans="429:429">
      <c r="PM451173" s="782" t="s">
        <v>501</v>
      </c>
    </row>
    <row r="451174" spans="429:429">
      <c r="PM451174" s="782" t="s">
        <v>501</v>
      </c>
    </row>
    <row r="451175" spans="429:429">
      <c r="PM451175" s="782" t="s">
        <v>501</v>
      </c>
    </row>
    <row r="451176" spans="429:429">
      <c r="PM451176" s="782" t="s">
        <v>501</v>
      </c>
    </row>
    <row r="451177" spans="429:429">
      <c r="PM451177" s="782" t="s">
        <v>501</v>
      </c>
    </row>
    <row r="451178" spans="429:429">
      <c r="PM451178" s="782" t="s">
        <v>501</v>
      </c>
    </row>
    <row r="451179" spans="429:429">
      <c r="PM451179" s="782" t="s">
        <v>501</v>
      </c>
    </row>
    <row r="451180" spans="429:429">
      <c r="PM451180" s="782" t="s">
        <v>501</v>
      </c>
    </row>
    <row r="451181" spans="429:429">
      <c r="PM451181" s="782" t="s">
        <v>501</v>
      </c>
    </row>
    <row r="451182" spans="429:429">
      <c r="PM451182" s="782" t="s">
        <v>501</v>
      </c>
    </row>
    <row r="451183" spans="429:429">
      <c r="PM451183" s="782" t="s">
        <v>501</v>
      </c>
    </row>
    <row r="451184" spans="429:429">
      <c r="PM451184" s="782" t="s">
        <v>501</v>
      </c>
    </row>
    <row r="451185" spans="429:429">
      <c r="PM451185" s="782" t="s">
        <v>501</v>
      </c>
    </row>
    <row r="451186" spans="429:429">
      <c r="PM451186" s="782" t="s">
        <v>501</v>
      </c>
    </row>
    <row r="451187" spans="429:429">
      <c r="PM451187" s="782" t="s">
        <v>501</v>
      </c>
    </row>
    <row r="451188" spans="429:429">
      <c r="PM451188" s="782" t="s">
        <v>501</v>
      </c>
    </row>
    <row r="451189" spans="429:429">
      <c r="PM451189" s="782" t="s">
        <v>501</v>
      </c>
    </row>
    <row r="451190" spans="429:429">
      <c r="PM451190" s="782" t="s">
        <v>501</v>
      </c>
    </row>
    <row r="451191" spans="429:429">
      <c r="PM451191" s="782" t="s">
        <v>501</v>
      </c>
    </row>
    <row r="451192" spans="429:429">
      <c r="PM451192" s="782" t="s">
        <v>501</v>
      </c>
    </row>
    <row r="451193" spans="429:429">
      <c r="PM451193" s="782" t="s">
        <v>501</v>
      </c>
    </row>
    <row r="451194" spans="429:429">
      <c r="PM451194" s="782" t="s">
        <v>501</v>
      </c>
    </row>
    <row r="451195" spans="429:429">
      <c r="PM451195" s="782" t="s">
        <v>501</v>
      </c>
    </row>
    <row r="451196" spans="429:429">
      <c r="PM451196" s="782" t="s">
        <v>501</v>
      </c>
    </row>
    <row r="451197" spans="429:429">
      <c r="PM451197" s="782" t="s">
        <v>501</v>
      </c>
    </row>
    <row r="451198" spans="429:429">
      <c r="PM451198" s="782" t="s">
        <v>501</v>
      </c>
    </row>
    <row r="451199" spans="429:429">
      <c r="PM451199" s="782" t="s">
        <v>501</v>
      </c>
    </row>
    <row r="451200" spans="429:429">
      <c r="PM451200" s="782" t="s">
        <v>501</v>
      </c>
    </row>
    <row r="451201" spans="429:429">
      <c r="PM451201" s="782" t="s">
        <v>501</v>
      </c>
    </row>
    <row r="451202" spans="429:429">
      <c r="PM451202" s="782" t="s">
        <v>501</v>
      </c>
    </row>
    <row r="451203" spans="429:429">
      <c r="PM451203" s="782" t="s">
        <v>501</v>
      </c>
    </row>
    <row r="451204" spans="429:429">
      <c r="PM451204" s="782" t="s">
        <v>501</v>
      </c>
    </row>
    <row r="451205" spans="429:429">
      <c r="PM451205" s="782" t="s">
        <v>501</v>
      </c>
    </row>
    <row r="451206" spans="429:429">
      <c r="PM451206" s="782" t="s">
        <v>501</v>
      </c>
    </row>
    <row r="451207" spans="429:429">
      <c r="PM451207" s="782" t="s">
        <v>501</v>
      </c>
    </row>
    <row r="451208" spans="429:429">
      <c r="PM451208" s="782" t="s">
        <v>501</v>
      </c>
    </row>
    <row r="451209" spans="429:429">
      <c r="PM451209" s="782" t="s">
        <v>501</v>
      </c>
    </row>
    <row r="451210" spans="429:429">
      <c r="PM451210" s="782" t="s">
        <v>501</v>
      </c>
    </row>
    <row r="451211" spans="429:429">
      <c r="PM451211" s="782" t="s">
        <v>501</v>
      </c>
    </row>
    <row r="451212" spans="429:429">
      <c r="PM451212" s="782" t="s">
        <v>501</v>
      </c>
    </row>
    <row r="451213" spans="429:429">
      <c r="PM451213" s="782" t="s">
        <v>501</v>
      </c>
    </row>
    <row r="451214" spans="429:429">
      <c r="PM451214" s="782" t="s">
        <v>501</v>
      </c>
    </row>
    <row r="451215" spans="429:429">
      <c r="PM451215" s="782" t="s">
        <v>501</v>
      </c>
    </row>
    <row r="451216" spans="429:429">
      <c r="PM451216" s="782" t="s">
        <v>501</v>
      </c>
    </row>
    <row r="451217" spans="429:429">
      <c r="PM451217" s="782" t="s">
        <v>501</v>
      </c>
    </row>
    <row r="451218" spans="429:429">
      <c r="PM451218" s="782" t="s">
        <v>501</v>
      </c>
    </row>
    <row r="451219" spans="429:429">
      <c r="PM451219" s="782" t="s">
        <v>501</v>
      </c>
    </row>
    <row r="451220" spans="429:429">
      <c r="PM451220" s="782" t="s">
        <v>501</v>
      </c>
    </row>
    <row r="451221" spans="429:429">
      <c r="PM451221" s="782" t="s">
        <v>501</v>
      </c>
    </row>
    <row r="451222" spans="429:429">
      <c r="PM451222" s="782" t="s">
        <v>501</v>
      </c>
    </row>
    <row r="451223" spans="429:429">
      <c r="PM451223" s="782" t="s">
        <v>501</v>
      </c>
    </row>
    <row r="451224" spans="429:429">
      <c r="PM451224" s="782" t="s">
        <v>501</v>
      </c>
    </row>
    <row r="451225" spans="429:429">
      <c r="PM451225" s="782" t="s">
        <v>501</v>
      </c>
    </row>
    <row r="451226" spans="429:429">
      <c r="PM451226" s="782" t="s">
        <v>501</v>
      </c>
    </row>
    <row r="451227" spans="429:429">
      <c r="PM451227" s="782" t="s">
        <v>501</v>
      </c>
    </row>
    <row r="451228" spans="429:429">
      <c r="PM451228" s="782" t="s">
        <v>501</v>
      </c>
    </row>
    <row r="451229" spans="429:429">
      <c r="PM451229" s="782" t="s">
        <v>501</v>
      </c>
    </row>
    <row r="451230" spans="429:429">
      <c r="PM451230" s="782" t="s">
        <v>501</v>
      </c>
    </row>
    <row r="451231" spans="429:429">
      <c r="PM451231" s="782" t="s">
        <v>501</v>
      </c>
    </row>
    <row r="451232" spans="429:429">
      <c r="PM451232" s="782" t="s">
        <v>501</v>
      </c>
    </row>
    <row r="451233" spans="429:429">
      <c r="PM451233" s="782" t="s">
        <v>501</v>
      </c>
    </row>
    <row r="451234" spans="429:429">
      <c r="PM451234" s="782" t="s">
        <v>501</v>
      </c>
    </row>
    <row r="451235" spans="429:429">
      <c r="PM451235" s="782" t="s">
        <v>501</v>
      </c>
    </row>
    <row r="451236" spans="429:429">
      <c r="PM451236" s="782" t="s">
        <v>501</v>
      </c>
    </row>
    <row r="451237" spans="429:429">
      <c r="PM451237" s="782" t="s">
        <v>501</v>
      </c>
    </row>
    <row r="451238" spans="429:429">
      <c r="PM451238" s="782" t="s">
        <v>501</v>
      </c>
    </row>
    <row r="451239" spans="429:429">
      <c r="PM451239" s="782" t="s">
        <v>501</v>
      </c>
    </row>
    <row r="451240" spans="429:429">
      <c r="PM451240" s="782" t="s">
        <v>501</v>
      </c>
    </row>
    <row r="451241" spans="429:429">
      <c r="PM451241" s="782" t="s">
        <v>501</v>
      </c>
    </row>
    <row r="451242" spans="429:429">
      <c r="PM451242" s="782" t="s">
        <v>501</v>
      </c>
    </row>
    <row r="451243" spans="429:429">
      <c r="PM451243" s="782" t="s">
        <v>501</v>
      </c>
    </row>
    <row r="451244" spans="429:429">
      <c r="PM451244" s="782" t="s">
        <v>501</v>
      </c>
    </row>
    <row r="451245" spans="429:429">
      <c r="PM451245" s="782" t="s">
        <v>501</v>
      </c>
    </row>
    <row r="451246" spans="429:429">
      <c r="PM451246" s="782" t="s">
        <v>501</v>
      </c>
    </row>
    <row r="451247" spans="429:429">
      <c r="PM451247" s="782" t="s">
        <v>501</v>
      </c>
    </row>
    <row r="451248" spans="429:429">
      <c r="PM451248" s="782" t="s">
        <v>501</v>
      </c>
    </row>
    <row r="451249" spans="429:429">
      <c r="PM451249" s="782" t="s">
        <v>501</v>
      </c>
    </row>
    <row r="451250" spans="429:429">
      <c r="PM451250" s="782" t="s">
        <v>501</v>
      </c>
    </row>
    <row r="451251" spans="429:429">
      <c r="PM451251" s="782" t="s">
        <v>501</v>
      </c>
    </row>
    <row r="451252" spans="429:429">
      <c r="PM451252" s="782" t="s">
        <v>501</v>
      </c>
    </row>
    <row r="451253" spans="429:429">
      <c r="PM451253" s="782" t="s">
        <v>501</v>
      </c>
    </row>
    <row r="451254" spans="429:429">
      <c r="PM451254" s="782" t="s">
        <v>501</v>
      </c>
    </row>
    <row r="451255" spans="429:429">
      <c r="PM451255" s="782" t="s">
        <v>501</v>
      </c>
    </row>
    <row r="451256" spans="429:429">
      <c r="PM451256" s="782" t="s">
        <v>501</v>
      </c>
    </row>
    <row r="451257" spans="429:429">
      <c r="PM451257" s="782" t="s">
        <v>501</v>
      </c>
    </row>
    <row r="451258" spans="429:429">
      <c r="PM451258" s="782" t="s">
        <v>501</v>
      </c>
    </row>
    <row r="451259" spans="429:429">
      <c r="PM451259" s="782" t="s">
        <v>501</v>
      </c>
    </row>
    <row r="451260" spans="429:429">
      <c r="PM451260" s="782" t="s">
        <v>501</v>
      </c>
    </row>
    <row r="451261" spans="429:429">
      <c r="PM451261" s="782" t="s">
        <v>501</v>
      </c>
    </row>
    <row r="451262" spans="429:429">
      <c r="PM451262" s="782" t="s">
        <v>501</v>
      </c>
    </row>
    <row r="451263" spans="429:429">
      <c r="PM451263" s="782" t="s">
        <v>501</v>
      </c>
    </row>
    <row r="451264" spans="429:429">
      <c r="PM451264" s="782" t="s">
        <v>501</v>
      </c>
    </row>
    <row r="451265" spans="429:429">
      <c r="PM451265" s="782" t="s">
        <v>501</v>
      </c>
    </row>
    <row r="451266" spans="429:429">
      <c r="PM451266" s="782" t="s">
        <v>501</v>
      </c>
    </row>
    <row r="451267" spans="429:429">
      <c r="PM451267" s="782" t="s">
        <v>501</v>
      </c>
    </row>
    <row r="451268" spans="429:429">
      <c r="PM451268" s="782" t="s">
        <v>501</v>
      </c>
    </row>
    <row r="451269" spans="429:429">
      <c r="PM451269" s="782" t="s">
        <v>501</v>
      </c>
    </row>
    <row r="451270" spans="429:429">
      <c r="PM451270" s="782" t="s">
        <v>501</v>
      </c>
    </row>
    <row r="451271" spans="429:429">
      <c r="PM451271" s="782" t="s">
        <v>501</v>
      </c>
    </row>
    <row r="451272" spans="429:429">
      <c r="PM451272" s="782" t="s">
        <v>501</v>
      </c>
    </row>
    <row r="451273" spans="429:429">
      <c r="PM451273" s="782" t="s">
        <v>501</v>
      </c>
    </row>
    <row r="451274" spans="429:429">
      <c r="PM451274" s="782" t="s">
        <v>501</v>
      </c>
    </row>
    <row r="451275" spans="429:429">
      <c r="PM451275" s="782" t="s">
        <v>501</v>
      </c>
    </row>
    <row r="451276" spans="429:429">
      <c r="PM451276" s="782" t="s">
        <v>501</v>
      </c>
    </row>
    <row r="451277" spans="429:429">
      <c r="PM451277" s="782" t="s">
        <v>501</v>
      </c>
    </row>
    <row r="451278" spans="429:429">
      <c r="PM451278" s="782" t="s">
        <v>501</v>
      </c>
    </row>
    <row r="451279" spans="429:429">
      <c r="PM451279" s="782" t="s">
        <v>501</v>
      </c>
    </row>
    <row r="451280" spans="429:429">
      <c r="PM451280" s="782" t="s">
        <v>501</v>
      </c>
    </row>
    <row r="451281" spans="429:429">
      <c r="PM451281" s="782" t="s">
        <v>501</v>
      </c>
    </row>
    <row r="451282" spans="429:429">
      <c r="PM451282" s="782" t="s">
        <v>501</v>
      </c>
    </row>
    <row r="451283" spans="429:429">
      <c r="PM451283" s="782" t="s">
        <v>501</v>
      </c>
    </row>
    <row r="451284" spans="429:429">
      <c r="PM451284" s="782" t="s">
        <v>501</v>
      </c>
    </row>
    <row r="451285" spans="429:429">
      <c r="PM451285" s="782" t="s">
        <v>501</v>
      </c>
    </row>
    <row r="451286" spans="429:429">
      <c r="PM451286" s="782" t="s">
        <v>501</v>
      </c>
    </row>
    <row r="451287" spans="429:429">
      <c r="PM451287" s="782" t="s">
        <v>501</v>
      </c>
    </row>
    <row r="451288" spans="429:429">
      <c r="PM451288" s="782" t="s">
        <v>501</v>
      </c>
    </row>
    <row r="451289" spans="429:429">
      <c r="PM451289" s="782" t="s">
        <v>501</v>
      </c>
    </row>
    <row r="451290" spans="429:429">
      <c r="PM451290" s="782" t="s">
        <v>501</v>
      </c>
    </row>
    <row r="451291" spans="429:429">
      <c r="PM451291" s="782" t="s">
        <v>501</v>
      </c>
    </row>
    <row r="451292" spans="429:429">
      <c r="PM451292" s="782" t="s">
        <v>501</v>
      </c>
    </row>
    <row r="451293" spans="429:429">
      <c r="PM451293" s="782" t="s">
        <v>501</v>
      </c>
    </row>
    <row r="451294" spans="429:429">
      <c r="PM451294" s="782" t="s">
        <v>501</v>
      </c>
    </row>
    <row r="451295" spans="429:429">
      <c r="PM451295" s="782" t="s">
        <v>501</v>
      </c>
    </row>
    <row r="451296" spans="429:429">
      <c r="PM451296" s="782" t="s">
        <v>501</v>
      </c>
    </row>
    <row r="451297" spans="429:429">
      <c r="PM451297" s="782" t="s">
        <v>501</v>
      </c>
    </row>
    <row r="451298" spans="429:429">
      <c r="PM451298" s="782" t="s">
        <v>501</v>
      </c>
    </row>
    <row r="451299" spans="429:429">
      <c r="PM451299" s="782" t="s">
        <v>501</v>
      </c>
    </row>
    <row r="451300" spans="429:429">
      <c r="PM451300" s="782" t="s">
        <v>501</v>
      </c>
    </row>
    <row r="451301" spans="429:429">
      <c r="PM451301" s="782" t="s">
        <v>501</v>
      </c>
    </row>
    <row r="451302" spans="429:429">
      <c r="PM451302" s="782" t="s">
        <v>501</v>
      </c>
    </row>
    <row r="451303" spans="429:429">
      <c r="PM451303" s="782" t="s">
        <v>501</v>
      </c>
    </row>
    <row r="451304" spans="429:429">
      <c r="PM451304" s="782" t="s">
        <v>501</v>
      </c>
    </row>
    <row r="451305" spans="429:429">
      <c r="PM451305" s="782" t="s">
        <v>501</v>
      </c>
    </row>
    <row r="451306" spans="429:429">
      <c r="PM451306" s="782" t="s">
        <v>501</v>
      </c>
    </row>
    <row r="451307" spans="429:429">
      <c r="PM451307" s="782" t="s">
        <v>501</v>
      </c>
    </row>
    <row r="451308" spans="429:429">
      <c r="PM451308" s="782" t="s">
        <v>501</v>
      </c>
    </row>
    <row r="451309" spans="429:429">
      <c r="PM451309" s="782" t="s">
        <v>501</v>
      </c>
    </row>
    <row r="451310" spans="429:429">
      <c r="PM451310" s="782" t="s">
        <v>501</v>
      </c>
    </row>
    <row r="451311" spans="429:429">
      <c r="PM451311" s="782" t="s">
        <v>501</v>
      </c>
    </row>
    <row r="451312" spans="429:429">
      <c r="PM451312" s="782" t="s">
        <v>501</v>
      </c>
    </row>
    <row r="451313" spans="429:429">
      <c r="PM451313" s="782" t="s">
        <v>501</v>
      </c>
    </row>
    <row r="451314" spans="429:429">
      <c r="PM451314" s="782" t="s">
        <v>501</v>
      </c>
    </row>
    <row r="451315" spans="429:429">
      <c r="PM451315" s="782" t="s">
        <v>501</v>
      </c>
    </row>
    <row r="451316" spans="429:429">
      <c r="PM451316" s="782" t="s">
        <v>501</v>
      </c>
    </row>
    <row r="451317" spans="429:429">
      <c r="PM451317" s="782" t="s">
        <v>501</v>
      </c>
    </row>
    <row r="451318" spans="429:429">
      <c r="PM451318" s="782" t="s">
        <v>501</v>
      </c>
    </row>
    <row r="451319" spans="429:429">
      <c r="PM451319" s="782" t="s">
        <v>501</v>
      </c>
    </row>
    <row r="451320" spans="429:429">
      <c r="PM451320" s="782" t="s">
        <v>501</v>
      </c>
    </row>
    <row r="451321" spans="429:429">
      <c r="PM451321" s="782" t="s">
        <v>501</v>
      </c>
    </row>
    <row r="451322" spans="429:429">
      <c r="PM451322" s="782" t="s">
        <v>501</v>
      </c>
    </row>
    <row r="451323" spans="429:429">
      <c r="PM451323" s="782" t="s">
        <v>501</v>
      </c>
    </row>
    <row r="451324" spans="429:429">
      <c r="PM451324" s="782" t="s">
        <v>501</v>
      </c>
    </row>
    <row r="451325" spans="429:429">
      <c r="PM451325" s="782" t="s">
        <v>501</v>
      </c>
    </row>
    <row r="451326" spans="429:429">
      <c r="PM451326" s="782" t="s">
        <v>501</v>
      </c>
    </row>
    <row r="451327" spans="429:429">
      <c r="PM451327" s="782" t="s">
        <v>501</v>
      </c>
    </row>
    <row r="451328" spans="429:429">
      <c r="PM451328" s="782" t="s">
        <v>501</v>
      </c>
    </row>
    <row r="451329" spans="429:429">
      <c r="PM451329" s="782" t="s">
        <v>501</v>
      </c>
    </row>
    <row r="451330" spans="429:429">
      <c r="PM451330" s="782" t="s">
        <v>501</v>
      </c>
    </row>
    <row r="451331" spans="429:429">
      <c r="PM451331" s="782" t="s">
        <v>501</v>
      </c>
    </row>
    <row r="451332" spans="429:429">
      <c r="PM451332" s="782" t="s">
        <v>501</v>
      </c>
    </row>
    <row r="451333" spans="429:429">
      <c r="PM451333" s="782" t="s">
        <v>501</v>
      </c>
    </row>
    <row r="451334" spans="429:429">
      <c r="PM451334" s="782" t="s">
        <v>501</v>
      </c>
    </row>
    <row r="451335" spans="429:429">
      <c r="PM451335" s="782" t="s">
        <v>501</v>
      </c>
    </row>
    <row r="451336" spans="429:429">
      <c r="PM451336" s="782" t="s">
        <v>501</v>
      </c>
    </row>
    <row r="451337" spans="429:429">
      <c r="PM451337" s="782" t="s">
        <v>501</v>
      </c>
    </row>
    <row r="451338" spans="429:429">
      <c r="PM451338" s="782" t="s">
        <v>501</v>
      </c>
    </row>
    <row r="451339" spans="429:429">
      <c r="PM451339" s="782" t="s">
        <v>501</v>
      </c>
    </row>
    <row r="451340" spans="429:429">
      <c r="PM451340" s="782" t="s">
        <v>501</v>
      </c>
    </row>
    <row r="451341" spans="429:429">
      <c r="PM451341" s="782" t="s">
        <v>501</v>
      </c>
    </row>
    <row r="451342" spans="429:429">
      <c r="PM451342" s="782" t="s">
        <v>501</v>
      </c>
    </row>
    <row r="451343" spans="429:429">
      <c r="PM451343" s="782" t="s">
        <v>501</v>
      </c>
    </row>
    <row r="451344" spans="429:429">
      <c r="PM451344" s="782" t="s">
        <v>501</v>
      </c>
    </row>
    <row r="451345" spans="429:429">
      <c r="PM451345" s="782" t="s">
        <v>501</v>
      </c>
    </row>
    <row r="451346" spans="429:429">
      <c r="PM451346" s="782" t="s">
        <v>501</v>
      </c>
    </row>
    <row r="451347" spans="429:429">
      <c r="PM451347" s="782" t="s">
        <v>501</v>
      </c>
    </row>
    <row r="451348" spans="429:429">
      <c r="PM451348" s="782" t="s">
        <v>501</v>
      </c>
    </row>
    <row r="451349" spans="429:429">
      <c r="PM451349" s="782" t="s">
        <v>501</v>
      </c>
    </row>
    <row r="451350" spans="429:429">
      <c r="PM451350" s="782" t="s">
        <v>501</v>
      </c>
    </row>
    <row r="451351" spans="429:429">
      <c r="PM451351" s="782" t="s">
        <v>501</v>
      </c>
    </row>
    <row r="451352" spans="429:429">
      <c r="PM451352" s="782" t="s">
        <v>501</v>
      </c>
    </row>
    <row r="451353" spans="429:429">
      <c r="PM451353" s="782" t="s">
        <v>501</v>
      </c>
    </row>
    <row r="451354" spans="429:429">
      <c r="PM451354" s="782" t="s">
        <v>501</v>
      </c>
    </row>
    <row r="451355" spans="429:429">
      <c r="PM451355" s="782" t="s">
        <v>501</v>
      </c>
    </row>
    <row r="451356" spans="429:429">
      <c r="PM451356" s="782" t="s">
        <v>501</v>
      </c>
    </row>
    <row r="451357" spans="429:429">
      <c r="PM451357" s="782" t="s">
        <v>501</v>
      </c>
    </row>
    <row r="451358" spans="429:429">
      <c r="PM451358" s="782" t="s">
        <v>501</v>
      </c>
    </row>
    <row r="451359" spans="429:429">
      <c r="PM451359" s="782" t="s">
        <v>501</v>
      </c>
    </row>
    <row r="451360" spans="429:429">
      <c r="PM451360" s="782" t="s">
        <v>501</v>
      </c>
    </row>
    <row r="451361" spans="429:429">
      <c r="PM451361" s="782" t="s">
        <v>501</v>
      </c>
    </row>
    <row r="451362" spans="429:429">
      <c r="PM451362" s="782" t="s">
        <v>501</v>
      </c>
    </row>
    <row r="451363" spans="429:429">
      <c r="PM451363" s="782" t="s">
        <v>501</v>
      </c>
    </row>
    <row r="451364" spans="429:429">
      <c r="PM451364" s="782" t="s">
        <v>501</v>
      </c>
    </row>
    <row r="451365" spans="429:429">
      <c r="PM451365" s="782" t="s">
        <v>501</v>
      </c>
    </row>
    <row r="451366" spans="429:429">
      <c r="PM451366" s="782" t="s">
        <v>501</v>
      </c>
    </row>
    <row r="451367" spans="429:429">
      <c r="PM451367" s="782" t="s">
        <v>501</v>
      </c>
    </row>
    <row r="451368" spans="429:429">
      <c r="PM451368" s="782" t="s">
        <v>501</v>
      </c>
    </row>
    <row r="451369" spans="429:429">
      <c r="PM451369" s="782" t="s">
        <v>501</v>
      </c>
    </row>
    <row r="451370" spans="429:429">
      <c r="PM451370" s="782" t="s">
        <v>501</v>
      </c>
    </row>
    <row r="451371" spans="429:429">
      <c r="PM451371" s="782" t="s">
        <v>501</v>
      </c>
    </row>
    <row r="451372" spans="429:429">
      <c r="PM451372" s="782" t="s">
        <v>501</v>
      </c>
    </row>
    <row r="451373" spans="429:429">
      <c r="PM451373" s="782" t="s">
        <v>501</v>
      </c>
    </row>
    <row r="451374" spans="429:429">
      <c r="PM451374" s="782" t="s">
        <v>501</v>
      </c>
    </row>
    <row r="451375" spans="429:429">
      <c r="PM451375" s="782" t="s">
        <v>501</v>
      </c>
    </row>
    <row r="451376" spans="429:429">
      <c r="PM451376" s="782" t="s">
        <v>501</v>
      </c>
    </row>
    <row r="451377" spans="429:429">
      <c r="PM451377" s="782" t="s">
        <v>501</v>
      </c>
    </row>
    <row r="451378" spans="429:429">
      <c r="PM451378" s="782" t="s">
        <v>501</v>
      </c>
    </row>
    <row r="451379" spans="429:429">
      <c r="PM451379" s="782" t="s">
        <v>501</v>
      </c>
    </row>
    <row r="451380" spans="429:429">
      <c r="PM451380" s="782" t="s">
        <v>501</v>
      </c>
    </row>
    <row r="451381" spans="429:429">
      <c r="PM451381" s="782" t="s">
        <v>501</v>
      </c>
    </row>
    <row r="451382" spans="429:429">
      <c r="PM451382" s="782" t="s">
        <v>501</v>
      </c>
    </row>
    <row r="451383" spans="429:429">
      <c r="PM451383" s="782" t="s">
        <v>501</v>
      </c>
    </row>
    <row r="451384" spans="429:429">
      <c r="PM451384" s="782" t="s">
        <v>501</v>
      </c>
    </row>
    <row r="451385" spans="429:429">
      <c r="PM451385" s="782" t="s">
        <v>501</v>
      </c>
    </row>
    <row r="451386" spans="429:429">
      <c r="PM451386" s="782" t="s">
        <v>501</v>
      </c>
    </row>
    <row r="451387" spans="429:429">
      <c r="PM451387" s="782" t="s">
        <v>501</v>
      </c>
    </row>
    <row r="451388" spans="429:429">
      <c r="PM451388" s="782" t="s">
        <v>501</v>
      </c>
    </row>
    <row r="451389" spans="429:429">
      <c r="PM451389" s="782" t="s">
        <v>501</v>
      </c>
    </row>
    <row r="451390" spans="429:429">
      <c r="PM451390" s="782" t="s">
        <v>501</v>
      </c>
    </row>
    <row r="451391" spans="429:429">
      <c r="PM451391" s="782" t="s">
        <v>501</v>
      </c>
    </row>
    <row r="451392" spans="429:429">
      <c r="PM451392" s="782" t="s">
        <v>501</v>
      </c>
    </row>
    <row r="451393" spans="429:429">
      <c r="PM451393" s="782" t="s">
        <v>501</v>
      </c>
    </row>
    <row r="451394" spans="429:429">
      <c r="PM451394" s="782" t="s">
        <v>501</v>
      </c>
    </row>
    <row r="451395" spans="429:429">
      <c r="PM451395" s="782" t="s">
        <v>501</v>
      </c>
    </row>
    <row r="451396" spans="429:429">
      <c r="PM451396" s="782" t="s">
        <v>501</v>
      </c>
    </row>
    <row r="451397" spans="429:429">
      <c r="PM451397" s="782" t="s">
        <v>501</v>
      </c>
    </row>
    <row r="451398" spans="429:429">
      <c r="PM451398" s="782" t="s">
        <v>501</v>
      </c>
    </row>
    <row r="451399" spans="429:429">
      <c r="PM451399" s="782" t="s">
        <v>501</v>
      </c>
    </row>
    <row r="451400" spans="429:429">
      <c r="PM451400" s="782" t="s">
        <v>501</v>
      </c>
    </row>
    <row r="451401" spans="429:429">
      <c r="PM451401" s="782" t="s">
        <v>501</v>
      </c>
    </row>
    <row r="451402" spans="429:429">
      <c r="PM451402" s="782" t="s">
        <v>501</v>
      </c>
    </row>
    <row r="451403" spans="429:429">
      <c r="PM451403" s="782" t="s">
        <v>501</v>
      </c>
    </row>
    <row r="451404" spans="429:429">
      <c r="PM451404" s="782" t="s">
        <v>501</v>
      </c>
    </row>
    <row r="451405" spans="429:429">
      <c r="PM451405" s="782" t="s">
        <v>501</v>
      </c>
    </row>
    <row r="451406" spans="429:429">
      <c r="PM451406" s="782" t="s">
        <v>501</v>
      </c>
    </row>
    <row r="451407" spans="429:429">
      <c r="PM451407" s="782" t="s">
        <v>501</v>
      </c>
    </row>
    <row r="451408" spans="429:429">
      <c r="PM451408" s="782" t="s">
        <v>501</v>
      </c>
    </row>
    <row r="451409" spans="429:429">
      <c r="PM451409" s="782" t="s">
        <v>501</v>
      </c>
    </row>
    <row r="451410" spans="429:429">
      <c r="PM451410" s="782" t="s">
        <v>501</v>
      </c>
    </row>
    <row r="451411" spans="429:429">
      <c r="PM451411" s="782" t="s">
        <v>501</v>
      </c>
    </row>
    <row r="451412" spans="429:429">
      <c r="PM451412" s="782" t="s">
        <v>501</v>
      </c>
    </row>
    <row r="451413" spans="429:429">
      <c r="PM451413" s="782" t="s">
        <v>501</v>
      </c>
    </row>
    <row r="451414" spans="429:429">
      <c r="PM451414" s="782" t="s">
        <v>501</v>
      </c>
    </row>
    <row r="451415" spans="429:429">
      <c r="PM451415" s="782" t="s">
        <v>501</v>
      </c>
    </row>
    <row r="451416" spans="429:429">
      <c r="PM451416" s="782" t="s">
        <v>501</v>
      </c>
    </row>
    <row r="451417" spans="429:429">
      <c r="PM451417" s="782" t="s">
        <v>501</v>
      </c>
    </row>
    <row r="451418" spans="429:429">
      <c r="PM451418" s="782" t="s">
        <v>501</v>
      </c>
    </row>
    <row r="451419" spans="429:429">
      <c r="PM451419" s="782" t="s">
        <v>501</v>
      </c>
    </row>
    <row r="451420" spans="429:429">
      <c r="PM451420" s="782" t="s">
        <v>501</v>
      </c>
    </row>
    <row r="451421" spans="429:429">
      <c r="PM451421" s="782" t="s">
        <v>501</v>
      </c>
    </row>
    <row r="451422" spans="429:429">
      <c r="PM451422" s="782" t="s">
        <v>501</v>
      </c>
    </row>
    <row r="451423" spans="429:429">
      <c r="PM451423" s="782" t="s">
        <v>501</v>
      </c>
    </row>
    <row r="451424" spans="429:429">
      <c r="PM451424" s="782" t="s">
        <v>501</v>
      </c>
    </row>
    <row r="451425" spans="429:429">
      <c r="PM451425" s="782" t="s">
        <v>501</v>
      </c>
    </row>
    <row r="451426" spans="429:429">
      <c r="PM451426" s="782" t="s">
        <v>501</v>
      </c>
    </row>
    <row r="451427" spans="429:429">
      <c r="PM451427" s="782" t="s">
        <v>501</v>
      </c>
    </row>
    <row r="451428" spans="429:429">
      <c r="PM451428" s="782" t="s">
        <v>501</v>
      </c>
    </row>
    <row r="451429" spans="429:429">
      <c r="PM451429" s="782" t="s">
        <v>501</v>
      </c>
    </row>
    <row r="451430" spans="429:429">
      <c r="PM451430" s="782" t="s">
        <v>501</v>
      </c>
    </row>
    <row r="451431" spans="429:429">
      <c r="PM451431" s="782" t="s">
        <v>501</v>
      </c>
    </row>
    <row r="451432" spans="429:429">
      <c r="PM451432" s="782" t="s">
        <v>501</v>
      </c>
    </row>
    <row r="451433" spans="429:429">
      <c r="PM451433" s="782" t="s">
        <v>501</v>
      </c>
    </row>
    <row r="451434" spans="429:429">
      <c r="PM451434" s="782" t="s">
        <v>501</v>
      </c>
    </row>
    <row r="451435" spans="429:429">
      <c r="PM451435" s="782" t="s">
        <v>501</v>
      </c>
    </row>
    <row r="451436" spans="429:429">
      <c r="PM451436" s="782" t="s">
        <v>501</v>
      </c>
    </row>
    <row r="451437" spans="429:429">
      <c r="PM451437" s="782" t="s">
        <v>501</v>
      </c>
    </row>
    <row r="451438" spans="429:429">
      <c r="PM451438" s="782" t="s">
        <v>501</v>
      </c>
    </row>
    <row r="451439" spans="429:429">
      <c r="PM451439" s="782" t="s">
        <v>501</v>
      </c>
    </row>
    <row r="451440" spans="429:429">
      <c r="PM451440" s="782" t="s">
        <v>501</v>
      </c>
    </row>
    <row r="451441" spans="429:429">
      <c r="PM451441" s="782" t="s">
        <v>501</v>
      </c>
    </row>
    <row r="451442" spans="429:429">
      <c r="PM451442" s="782" t="s">
        <v>501</v>
      </c>
    </row>
    <row r="451443" spans="429:429">
      <c r="PM451443" s="782" t="s">
        <v>501</v>
      </c>
    </row>
    <row r="451444" spans="429:429">
      <c r="PM451444" s="782" t="s">
        <v>501</v>
      </c>
    </row>
    <row r="451445" spans="429:429">
      <c r="PM451445" s="782" t="s">
        <v>501</v>
      </c>
    </row>
    <row r="451446" spans="429:429">
      <c r="PM451446" s="782" t="s">
        <v>501</v>
      </c>
    </row>
    <row r="451447" spans="429:429">
      <c r="PM451447" s="782" t="s">
        <v>501</v>
      </c>
    </row>
    <row r="451448" spans="429:429">
      <c r="PM451448" s="782" t="s">
        <v>501</v>
      </c>
    </row>
    <row r="451449" spans="429:429">
      <c r="PM451449" s="782" t="s">
        <v>501</v>
      </c>
    </row>
    <row r="451450" spans="429:429">
      <c r="PM451450" s="782" t="s">
        <v>501</v>
      </c>
    </row>
    <row r="451451" spans="429:429">
      <c r="PM451451" s="782" t="s">
        <v>501</v>
      </c>
    </row>
    <row r="451452" spans="429:429">
      <c r="PM451452" s="782" t="s">
        <v>501</v>
      </c>
    </row>
    <row r="451453" spans="429:429">
      <c r="PM451453" s="782" t="s">
        <v>501</v>
      </c>
    </row>
    <row r="451454" spans="429:429">
      <c r="PM451454" s="782" t="s">
        <v>501</v>
      </c>
    </row>
    <row r="451455" spans="429:429">
      <c r="PM451455" s="782" t="s">
        <v>501</v>
      </c>
    </row>
    <row r="451456" spans="429:429">
      <c r="PM451456" s="782" t="s">
        <v>501</v>
      </c>
    </row>
    <row r="451457" spans="429:429">
      <c r="PM451457" s="782" t="s">
        <v>501</v>
      </c>
    </row>
    <row r="451458" spans="429:429">
      <c r="PM451458" s="782" t="s">
        <v>501</v>
      </c>
    </row>
    <row r="451459" spans="429:429">
      <c r="PM451459" s="782" t="s">
        <v>501</v>
      </c>
    </row>
    <row r="451460" spans="429:429">
      <c r="PM451460" s="782" t="s">
        <v>501</v>
      </c>
    </row>
    <row r="451461" spans="429:429">
      <c r="PM451461" s="782" t="s">
        <v>501</v>
      </c>
    </row>
    <row r="451462" spans="429:429">
      <c r="PM451462" s="782" t="s">
        <v>501</v>
      </c>
    </row>
    <row r="451463" spans="429:429">
      <c r="PM451463" s="782" t="s">
        <v>501</v>
      </c>
    </row>
    <row r="451464" spans="429:429">
      <c r="PM451464" s="782" t="s">
        <v>501</v>
      </c>
    </row>
    <row r="451465" spans="429:429">
      <c r="PM451465" s="782" t="s">
        <v>501</v>
      </c>
    </row>
    <row r="451466" spans="429:429">
      <c r="PM451466" s="782" t="s">
        <v>501</v>
      </c>
    </row>
    <row r="451467" spans="429:429">
      <c r="PM451467" s="782" t="s">
        <v>501</v>
      </c>
    </row>
    <row r="451468" spans="429:429">
      <c r="PM451468" s="782" t="s">
        <v>501</v>
      </c>
    </row>
    <row r="451469" spans="429:429">
      <c r="PM451469" s="782" t="s">
        <v>501</v>
      </c>
    </row>
    <row r="451470" spans="429:429">
      <c r="PM451470" s="782" t="s">
        <v>501</v>
      </c>
    </row>
    <row r="451471" spans="429:429">
      <c r="PM451471" s="782" t="s">
        <v>501</v>
      </c>
    </row>
    <row r="451472" spans="429:429">
      <c r="PM451472" s="782" t="s">
        <v>501</v>
      </c>
    </row>
    <row r="451473" spans="429:429">
      <c r="PM451473" s="782" t="s">
        <v>501</v>
      </c>
    </row>
    <row r="451474" spans="429:429">
      <c r="PM451474" s="782" t="s">
        <v>501</v>
      </c>
    </row>
    <row r="451475" spans="429:429">
      <c r="PM451475" s="782" t="s">
        <v>501</v>
      </c>
    </row>
    <row r="451476" spans="429:429">
      <c r="PM451476" s="782" t="s">
        <v>501</v>
      </c>
    </row>
    <row r="451477" spans="429:429">
      <c r="PM451477" s="782" t="s">
        <v>501</v>
      </c>
    </row>
    <row r="451478" spans="429:429">
      <c r="PM451478" s="782" t="s">
        <v>501</v>
      </c>
    </row>
    <row r="451479" spans="429:429">
      <c r="PM451479" s="782" t="s">
        <v>501</v>
      </c>
    </row>
    <row r="451480" spans="429:429">
      <c r="PM451480" s="782" t="s">
        <v>501</v>
      </c>
    </row>
    <row r="451481" spans="429:429">
      <c r="PM451481" s="782" t="s">
        <v>501</v>
      </c>
    </row>
    <row r="451482" spans="429:429">
      <c r="PM451482" s="782" t="s">
        <v>501</v>
      </c>
    </row>
    <row r="451483" spans="429:429">
      <c r="PM451483" s="782" t="s">
        <v>501</v>
      </c>
    </row>
    <row r="451484" spans="429:429">
      <c r="PM451484" s="782" t="s">
        <v>501</v>
      </c>
    </row>
    <row r="451485" spans="429:429">
      <c r="PM451485" s="782" t="s">
        <v>501</v>
      </c>
    </row>
    <row r="451486" spans="429:429">
      <c r="PM451486" s="782" t="s">
        <v>501</v>
      </c>
    </row>
    <row r="451487" spans="429:429">
      <c r="PM451487" s="782" t="s">
        <v>501</v>
      </c>
    </row>
    <row r="451488" spans="429:429">
      <c r="PM451488" s="782" t="s">
        <v>501</v>
      </c>
    </row>
    <row r="451489" spans="429:429">
      <c r="PM451489" s="782" t="s">
        <v>501</v>
      </c>
    </row>
    <row r="451490" spans="429:429">
      <c r="PM451490" s="782" t="s">
        <v>501</v>
      </c>
    </row>
    <row r="451491" spans="429:429">
      <c r="PM451491" s="782" t="s">
        <v>501</v>
      </c>
    </row>
    <row r="451492" spans="429:429">
      <c r="PM451492" s="782" t="s">
        <v>501</v>
      </c>
    </row>
    <row r="451493" spans="429:429">
      <c r="PM451493" s="782" t="s">
        <v>501</v>
      </c>
    </row>
    <row r="451494" spans="429:429">
      <c r="PM451494" s="782" t="s">
        <v>501</v>
      </c>
    </row>
    <row r="451495" spans="429:429">
      <c r="PM451495" s="782" t="s">
        <v>501</v>
      </c>
    </row>
    <row r="451496" spans="429:429">
      <c r="PM451496" s="782" t="s">
        <v>501</v>
      </c>
    </row>
    <row r="451497" spans="429:429">
      <c r="PM451497" s="782" t="s">
        <v>501</v>
      </c>
    </row>
    <row r="451498" spans="429:429">
      <c r="PM451498" s="782" t="s">
        <v>501</v>
      </c>
    </row>
    <row r="451499" spans="429:429">
      <c r="PM451499" s="782" t="s">
        <v>501</v>
      </c>
    </row>
    <row r="451500" spans="429:429">
      <c r="PM451500" s="782" t="s">
        <v>501</v>
      </c>
    </row>
    <row r="451501" spans="429:429">
      <c r="PM451501" s="782" t="s">
        <v>501</v>
      </c>
    </row>
    <row r="451502" spans="429:429">
      <c r="PM451502" s="782" t="s">
        <v>501</v>
      </c>
    </row>
    <row r="451503" spans="429:429">
      <c r="PM451503" s="782" t="s">
        <v>501</v>
      </c>
    </row>
    <row r="451504" spans="429:429">
      <c r="PM451504" s="782" t="s">
        <v>501</v>
      </c>
    </row>
    <row r="451505" spans="429:429">
      <c r="PM451505" s="782" t="s">
        <v>501</v>
      </c>
    </row>
    <row r="451506" spans="429:429">
      <c r="PM451506" s="782" t="s">
        <v>501</v>
      </c>
    </row>
    <row r="451507" spans="429:429">
      <c r="PM451507" s="782" t="s">
        <v>501</v>
      </c>
    </row>
    <row r="451508" spans="429:429">
      <c r="PM451508" s="782" t="s">
        <v>501</v>
      </c>
    </row>
    <row r="451509" spans="429:429">
      <c r="PM451509" s="782" t="s">
        <v>501</v>
      </c>
    </row>
    <row r="451510" spans="429:429">
      <c r="PM451510" s="782" t="s">
        <v>501</v>
      </c>
    </row>
    <row r="451511" spans="429:429">
      <c r="PM451511" s="782" t="s">
        <v>501</v>
      </c>
    </row>
    <row r="451512" spans="429:429">
      <c r="PM451512" s="782" t="s">
        <v>501</v>
      </c>
    </row>
    <row r="451513" spans="429:429">
      <c r="PM451513" s="782" t="s">
        <v>501</v>
      </c>
    </row>
    <row r="451514" spans="429:429">
      <c r="PM451514" s="782" t="s">
        <v>501</v>
      </c>
    </row>
    <row r="451515" spans="429:429">
      <c r="PM451515" s="782" t="s">
        <v>501</v>
      </c>
    </row>
    <row r="451516" spans="429:429">
      <c r="PM451516" s="782" t="s">
        <v>501</v>
      </c>
    </row>
    <row r="451517" spans="429:429">
      <c r="PM451517" s="782" t="s">
        <v>501</v>
      </c>
    </row>
    <row r="451518" spans="429:429">
      <c r="PM451518" s="782" t="s">
        <v>501</v>
      </c>
    </row>
    <row r="451519" spans="429:429">
      <c r="PM451519" s="782" t="s">
        <v>501</v>
      </c>
    </row>
    <row r="451520" spans="429:429">
      <c r="PM451520" s="782" t="s">
        <v>501</v>
      </c>
    </row>
    <row r="451521" spans="429:429">
      <c r="PM451521" s="782" t="s">
        <v>501</v>
      </c>
    </row>
    <row r="451522" spans="429:429">
      <c r="PM451522" s="782" t="s">
        <v>501</v>
      </c>
    </row>
    <row r="451523" spans="429:429">
      <c r="PM451523" s="782" t="s">
        <v>501</v>
      </c>
    </row>
    <row r="451524" spans="429:429">
      <c r="PM451524" s="782" t="s">
        <v>501</v>
      </c>
    </row>
    <row r="451525" spans="429:429">
      <c r="PM451525" s="782" t="s">
        <v>501</v>
      </c>
    </row>
    <row r="451526" spans="429:429">
      <c r="PM451526" s="782" t="s">
        <v>501</v>
      </c>
    </row>
    <row r="451527" spans="429:429">
      <c r="PM451527" s="782" t="s">
        <v>501</v>
      </c>
    </row>
    <row r="451528" spans="429:429">
      <c r="PM451528" s="782" t="s">
        <v>501</v>
      </c>
    </row>
    <row r="451529" spans="429:429">
      <c r="PM451529" s="782" t="s">
        <v>501</v>
      </c>
    </row>
    <row r="451530" spans="429:429">
      <c r="PM451530" s="782" t="s">
        <v>501</v>
      </c>
    </row>
    <row r="451531" spans="429:429">
      <c r="PM451531" s="782" t="s">
        <v>501</v>
      </c>
    </row>
    <row r="451532" spans="429:429">
      <c r="PM451532" s="782" t="s">
        <v>501</v>
      </c>
    </row>
    <row r="451533" spans="429:429">
      <c r="PM451533" s="782" t="s">
        <v>501</v>
      </c>
    </row>
    <row r="451534" spans="429:429">
      <c r="PM451534" s="782" t="s">
        <v>501</v>
      </c>
    </row>
    <row r="451535" spans="429:429">
      <c r="PM451535" s="782" t="s">
        <v>501</v>
      </c>
    </row>
    <row r="451536" spans="429:429">
      <c r="PM451536" s="782" t="s">
        <v>501</v>
      </c>
    </row>
    <row r="451537" spans="429:429">
      <c r="PM451537" s="782" t="s">
        <v>501</v>
      </c>
    </row>
    <row r="451538" spans="429:429">
      <c r="PM451538" s="782" t="s">
        <v>501</v>
      </c>
    </row>
    <row r="451539" spans="429:429">
      <c r="PM451539" s="782" t="s">
        <v>501</v>
      </c>
    </row>
    <row r="451540" spans="429:429">
      <c r="PM451540" s="782" t="s">
        <v>501</v>
      </c>
    </row>
    <row r="451541" spans="429:429">
      <c r="PM451541" s="782" t="s">
        <v>501</v>
      </c>
    </row>
    <row r="451542" spans="429:429">
      <c r="PM451542" s="782" t="s">
        <v>501</v>
      </c>
    </row>
    <row r="451543" spans="429:429">
      <c r="PM451543" s="782" t="s">
        <v>501</v>
      </c>
    </row>
    <row r="451544" spans="429:429">
      <c r="PM451544" s="782" t="s">
        <v>501</v>
      </c>
    </row>
    <row r="451545" spans="429:429">
      <c r="PM451545" s="782" t="s">
        <v>501</v>
      </c>
    </row>
    <row r="451546" spans="429:429">
      <c r="PM451546" s="782" t="s">
        <v>501</v>
      </c>
    </row>
    <row r="451547" spans="429:429">
      <c r="PM451547" s="782" t="s">
        <v>501</v>
      </c>
    </row>
    <row r="451548" spans="429:429">
      <c r="PM451548" s="782" t="s">
        <v>501</v>
      </c>
    </row>
    <row r="451549" spans="429:429">
      <c r="PM451549" s="782" t="s">
        <v>501</v>
      </c>
    </row>
    <row r="451550" spans="429:429">
      <c r="PM451550" s="782" t="s">
        <v>501</v>
      </c>
    </row>
    <row r="451551" spans="429:429">
      <c r="PM451551" s="782" t="s">
        <v>501</v>
      </c>
    </row>
    <row r="451552" spans="429:429">
      <c r="PM451552" s="782" t="s">
        <v>501</v>
      </c>
    </row>
    <row r="451553" spans="429:429">
      <c r="PM451553" s="782" t="s">
        <v>501</v>
      </c>
    </row>
    <row r="451554" spans="429:429">
      <c r="PM451554" s="782" t="s">
        <v>501</v>
      </c>
    </row>
    <row r="451555" spans="429:429">
      <c r="PM451555" s="782" t="s">
        <v>501</v>
      </c>
    </row>
    <row r="451556" spans="429:429">
      <c r="PM451556" s="782" t="s">
        <v>501</v>
      </c>
    </row>
    <row r="451557" spans="429:429">
      <c r="PM451557" s="782" t="s">
        <v>501</v>
      </c>
    </row>
    <row r="451558" spans="429:429">
      <c r="PM451558" s="782" t="s">
        <v>501</v>
      </c>
    </row>
    <row r="451559" spans="429:429">
      <c r="PM451559" s="782" t="s">
        <v>501</v>
      </c>
    </row>
    <row r="451560" spans="429:429">
      <c r="PM451560" s="782" t="s">
        <v>501</v>
      </c>
    </row>
    <row r="451561" spans="429:429">
      <c r="PM451561" s="782" t="s">
        <v>501</v>
      </c>
    </row>
    <row r="451562" spans="429:429">
      <c r="PM451562" s="782" t="s">
        <v>501</v>
      </c>
    </row>
    <row r="451563" spans="429:429">
      <c r="PM451563" s="782" t="s">
        <v>501</v>
      </c>
    </row>
    <row r="451564" spans="429:429">
      <c r="PM451564" s="782" t="s">
        <v>501</v>
      </c>
    </row>
    <row r="451565" spans="429:429">
      <c r="PM451565" s="782" t="s">
        <v>501</v>
      </c>
    </row>
    <row r="451566" spans="429:429">
      <c r="PM451566" s="782" t="s">
        <v>501</v>
      </c>
    </row>
    <row r="451567" spans="429:429">
      <c r="PM451567" s="782" t="s">
        <v>501</v>
      </c>
    </row>
    <row r="451568" spans="429:429">
      <c r="PM451568" s="782" t="s">
        <v>501</v>
      </c>
    </row>
    <row r="451569" spans="429:429">
      <c r="PM451569" s="782" t="s">
        <v>501</v>
      </c>
    </row>
    <row r="451570" spans="429:429">
      <c r="PM451570" s="782" t="s">
        <v>501</v>
      </c>
    </row>
    <row r="451571" spans="429:429">
      <c r="PM451571" s="782" t="s">
        <v>501</v>
      </c>
    </row>
    <row r="451572" spans="429:429">
      <c r="PM451572" s="782" t="s">
        <v>501</v>
      </c>
    </row>
    <row r="451573" spans="429:429">
      <c r="PM451573" s="782" t="s">
        <v>501</v>
      </c>
    </row>
    <row r="451574" spans="429:429">
      <c r="PM451574" s="782" t="s">
        <v>501</v>
      </c>
    </row>
    <row r="451575" spans="429:429">
      <c r="PM451575" s="782" t="s">
        <v>501</v>
      </c>
    </row>
    <row r="451576" spans="429:429">
      <c r="PM451576" s="782" t="s">
        <v>501</v>
      </c>
    </row>
    <row r="451577" spans="429:429">
      <c r="PM451577" s="782" t="s">
        <v>501</v>
      </c>
    </row>
    <row r="451578" spans="429:429">
      <c r="PM451578" s="782" t="s">
        <v>501</v>
      </c>
    </row>
    <row r="451579" spans="429:429">
      <c r="PM451579" s="782" t="s">
        <v>501</v>
      </c>
    </row>
    <row r="451580" spans="429:429">
      <c r="PM451580" s="782" t="s">
        <v>501</v>
      </c>
    </row>
    <row r="451581" spans="429:429">
      <c r="PM451581" s="782" t="s">
        <v>501</v>
      </c>
    </row>
    <row r="451582" spans="429:429">
      <c r="PM451582" s="782" t="s">
        <v>501</v>
      </c>
    </row>
    <row r="451583" spans="429:429">
      <c r="PM451583" s="782" t="s">
        <v>501</v>
      </c>
    </row>
    <row r="451584" spans="429:429">
      <c r="PM451584" s="782" t="s">
        <v>501</v>
      </c>
    </row>
    <row r="451585" spans="429:429">
      <c r="PM451585" s="782" t="s">
        <v>501</v>
      </c>
    </row>
    <row r="451586" spans="429:429">
      <c r="PM451586" s="782" t="s">
        <v>501</v>
      </c>
    </row>
    <row r="451587" spans="429:429">
      <c r="PM451587" s="782" t="s">
        <v>501</v>
      </c>
    </row>
    <row r="451588" spans="429:429">
      <c r="PM451588" s="782" t="s">
        <v>501</v>
      </c>
    </row>
    <row r="451589" spans="429:429">
      <c r="PM451589" s="782" t="s">
        <v>501</v>
      </c>
    </row>
    <row r="451590" spans="429:429">
      <c r="PM451590" s="782" t="s">
        <v>501</v>
      </c>
    </row>
    <row r="451591" spans="429:429">
      <c r="PM451591" s="782" t="s">
        <v>501</v>
      </c>
    </row>
    <row r="451592" spans="429:429">
      <c r="PM451592" s="782" t="s">
        <v>501</v>
      </c>
    </row>
    <row r="451593" spans="429:429">
      <c r="PM451593" s="782" t="s">
        <v>501</v>
      </c>
    </row>
    <row r="451594" spans="429:429">
      <c r="PM451594" s="782" t="s">
        <v>501</v>
      </c>
    </row>
    <row r="451595" spans="429:429">
      <c r="PM451595" s="782" t="s">
        <v>501</v>
      </c>
    </row>
    <row r="451596" spans="429:429">
      <c r="PM451596" s="782" t="s">
        <v>501</v>
      </c>
    </row>
    <row r="451597" spans="429:429">
      <c r="PM451597" s="782" t="s">
        <v>501</v>
      </c>
    </row>
    <row r="451598" spans="429:429">
      <c r="PM451598" s="782" t="s">
        <v>501</v>
      </c>
    </row>
    <row r="451599" spans="429:429">
      <c r="PM451599" s="782" t="s">
        <v>501</v>
      </c>
    </row>
    <row r="451600" spans="429:429">
      <c r="PM451600" s="782" t="s">
        <v>501</v>
      </c>
    </row>
    <row r="451601" spans="429:429">
      <c r="PM451601" s="782" t="s">
        <v>501</v>
      </c>
    </row>
    <row r="451602" spans="429:429">
      <c r="PM451602" s="782" t="s">
        <v>501</v>
      </c>
    </row>
    <row r="451603" spans="429:429">
      <c r="PM451603" s="782" t="s">
        <v>501</v>
      </c>
    </row>
    <row r="451604" spans="429:429">
      <c r="PM451604" s="782" t="s">
        <v>501</v>
      </c>
    </row>
    <row r="451605" spans="429:429">
      <c r="PM451605" s="782" t="s">
        <v>501</v>
      </c>
    </row>
    <row r="451606" spans="429:429">
      <c r="PM451606" s="782" t="s">
        <v>501</v>
      </c>
    </row>
    <row r="451607" spans="429:429">
      <c r="PM451607" s="782" t="s">
        <v>501</v>
      </c>
    </row>
    <row r="451608" spans="429:429">
      <c r="PM451608" s="782" t="s">
        <v>501</v>
      </c>
    </row>
    <row r="451609" spans="429:429">
      <c r="PM451609" s="782" t="s">
        <v>501</v>
      </c>
    </row>
    <row r="451610" spans="429:429">
      <c r="PM451610" s="782" t="s">
        <v>501</v>
      </c>
    </row>
    <row r="451611" spans="429:429">
      <c r="PM451611" s="782" t="s">
        <v>501</v>
      </c>
    </row>
    <row r="451612" spans="429:429">
      <c r="PM451612" s="782" t="s">
        <v>501</v>
      </c>
    </row>
    <row r="451613" spans="429:429">
      <c r="PM451613" s="782" t="s">
        <v>501</v>
      </c>
    </row>
    <row r="451614" spans="429:429">
      <c r="PM451614" s="782" t="s">
        <v>501</v>
      </c>
    </row>
    <row r="451615" spans="429:429">
      <c r="PM451615" s="782" t="s">
        <v>501</v>
      </c>
    </row>
    <row r="451616" spans="429:429">
      <c r="PM451616" s="782" t="s">
        <v>501</v>
      </c>
    </row>
    <row r="451617" spans="429:429">
      <c r="PM451617" s="782" t="s">
        <v>501</v>
      </c>
    </row>
    <row r="451618" spans="429:429">
      <c r="PM451618" s="782" t="s">
        <v>501</v>
      </c>
    </row>
    <row r="451619" spans="429:429">
      <c r="PM451619" s="782" t="s">
        <v>501</v>
      </c>
    </row>
    <row r="451620" spans="429:429">
      <c r="PM451620" s="782" t="s">
        <v>501</v>
      </c>
    </row>
    <row r="451621" spans="429:429">
      <c r="PM451621" s="782" t="s">
        <v>501</v>
      </c>
    </row>
    <row r="451622" spans="429:429">
      <c r="PM451622" s="782" t="s">
        <v>501</v>
      </c>
    </row>
    <row r="451623" spans="429:429">
      <c r="PM451623" s="782" t="s">
        <v>501</v>
      </c>
    </row>
    <row r="451624" spans="429:429">
      <c r="PM451624" s="782" t="s">
        <v>501</v>
      </c>
    </row>
    <row r="451625" spans="429:429">
      <c r="PM451625" s="782" t="s">
        <v>501</v>
      </c>
    </row>
    <row r="451626" spans="429:429">
      <c r="PM451626" s="782" t="s">
        <v>501</v>
      </c>
    </row>
    <row r="451627" spans="429:429">
      <c r="PM451627" s="782" t="s">
        <v>501</v>
      </c>
    </row>
    <row r="451628" spans="429:429">
      <c r="PM451628" s="782" t="s">
        <v>501</v>
      </c>
    </row>
    <row r="451629" spans="429:429">
      <c r="PM451629" s="782" t="s">
        <v>501</v>
      </c>
    </row>
    <row r="451630" spans="429:429">
      <c r="PM451630" s="782" t="s">
        <v>501</v>
      </c>
    </row>
    <row r="451631" spans="429:429">
      <c r="PM451631" s="782" t="s">
        <v>501</v>
      </c>
    </row>
    <row r="451632" spans="429:429">
      <c r="PM451632" s="782" t="s">
        <v>501</v>
      </c>
    </row>
    <row r="451633" spans="429:429">
      <c r="PM451633" s="782" t="s">
        <v>501</v>
      </c>
    </row>
    <row r="451634" spans="429:429">
      <c r="PM451634" s="782" t="s">
        <v>501</v>
      </c>
    </row>
    <row r="451635" spans="429:429">
      <c r="PM451635" s="782" t="s">
        <v>501</v>
      </c>
    </row>
    <row r="451636" spans="429:429">
      <c r="PM451636" s="782" t="s">
        <v>501</v>
      </c>
    </row>
    <row r="451637" spans="429:429">
      <c r="PM451637" s="782" t="s">
        <v>501</v>
      </c>
    </row>
    <row r="451638" spans="429:429">
      <c r="PM451638" s="782" t="s">
        <v>501</v>
      </c>
    </row>
    <row r="451639" spans="429:429">
      <c r="PM451639" s="782" t="s">
        <v>501</v>
      </c>
    </row>
    <row r="451640" spans="429:429">
      <c r="PM451640" s="782" t="s">
        <v>501</v>
      </c>
    </row>
    <row r="451641" spans="429:429">
      <c r="PM451641" s="782" t="s">
        <v>501</v>
      </c>
    </row>
    <row r="451642" spans="429:429">
      <c r="PM451642" s="782" t="s">
        <v>501</v>
      </c>
    </row>
    <row r="451643" spans="429:429">
      <c r="PM451643" s="782" t="s">
        <v>501</v>
      </c>
    </row>
    <row r="451644" spans="429:429">
      <c r="PM451644" s="782" t="s">
        <v>501</v>
      </c>
    </row>
    <row r="451645" spans="429:429">
      <c r="PM451645" s="782" t="s">
        <v>501</v>
      </c>
    </row>
    <row r="451646" spans="429:429">
      <c r="PM451646" s="782" t="s">
        <v>501</v>
      </c>
    </row>
    <row r="451647" spans="429:429">
      <c r="PM451647" s="782" t="s">
        <v>501</v>
      </c>
    </row>
    <row r="451648" spans="429:429">
      <c r="PM451648" s="782" t="s">
        <v>501</v>
      </c>
    </row>
    <row r="451649" spans="429:429">
      <c r="PM451649" s="782" t="s">
        <v>501</v>
      </c>
    </row>
    <row r="451650" spans="429:429">
      <c r="PM451650" s="782" t="s">
        <v>501</v>
      </c>
    </row>
    <row r="451651" spans="429:429">
      <c r="PM451651" s="782" t="s">
        <v>501</v>
      </c>
    </row>
    <row r="451652" spans="429:429">
      <c r="PM451652" s="782" t="s">
        <v>501</v>
      </c>
    </row>
    <row r="451653" spans="429:429">
      <c r="PM451653" s="782" t="s">
        <v>501</v>
      </c>
    </row>
    <row r="451654" spans="429:429">
      <c r="PM451654" s="782" t="s">
        <v>501</v>
      </c>
    </row>
    <row r="451655" spans="429:429">
      <c r="PM451655" s="782" t="s">
        <v>501</v>
      </c>
    </row>
    <row r="451656" spans="429:429">
      <c r="PM451656" s="782" t="s">
        <v>501</v>
      </c>
    </row>
    <row r="451657" spans="429:429">
      <c r="PM451657" s="782" t="s">
        <v>501</v>
      </c>
    </row>
    <row r="451658" spans="429:429">
      <c r="PM451658" s="782" t="s">
        <v>501</v>
      </c>
    </row>
    <row r="451659" spans="429:429">
      <c r="PM451659" s="782" t="s">
        <v>501</v>
      </c>
    </row>
    <row r="451660" spans="429:429">
      <c r="PM451660" s="782" t="s">
        <v>501</v>
      </c>
    </row>
    <row r="451661" spans="429:429">
      <c r="PM451661" s="782" t="s">
        <v>501</v>
      </c>
    </row>
    <row r="451662" spans="429:429">
      <c r="PM451662" s="782" t="s">
        <v>501</v>
      </c>
    </row>
    <row r="451663" spans="429:429">
      <c r="PM451663" s="782" t="s">
        <v>501</v>
      </c>
    </row>
    <row r="451664" spans="429:429">
      <c r="PM451664" s="782" t="s">
        <v>501</v>
      </c>
    </row>
    <row r="451665" spans="429:429">
      <c r="PM451665" s="782" t="s">
        <v>501</v>
      </c>
    </row>
    <row r="451666" spans="429:429">
      <c r="PM451666" s="782" t="s">
        <v>501</v>
      </c>
    </row>
    <row r="451667" spans="429:429">
      <c r="PM451667" s="782" t="s">
        <v>501</v>
      </c>
    </row>
    <row r="451668" spans="429:429">
      <c r="PM451668" s="782" t="s">
        <v>501</v>
      </c>
    </row>
    <row r="451669" spans="429:429">
      <c r="PM451669" s="782" t="s">
        <v>501</v>
      </c>
    </row>
    <row r="451670" spans="429:429">
      <c r="PM451670" s="782" t="s">
        <v>501</v>
      </c>
    </row>
    <row r="451671" spans="429:429">
      <c r="PM451671" s="782" t="s">
        <v>501</v>
      </c>
    </row>
    <row r="451672" spans="429:429">
      <c r="PM451672" s="782" t="s">
        <v>501</v>
      </c>
    </row>
    <row r="451673" spans="429:429">
      <c r="PM451673" s="782" t="s">
        <v>501</v>
      </c>
    </row>
    <row r="451674" spans="429:429">
      <c r="PM451674" s="782" t="s">
        <v>501</v>
      </c>
    </row>
    <row r="451675" spans="429:429">
      <c r="PM451675" s="782" t="s">
        <v>501</v>
      </c>
    </row>
    <row r="451676" spans="429:429">
      <c r="PM451676" s="782" t="s">
        <v>501</v>
      </c>
    </row>
    <row r="451677" spans="429:429">
      <c r="PM451677" s="782" t="s">
        <v>501</v>
      </c>
    </row>
    <row r="451678" spans="429:429">
      <c r="PM451678" s="782" t="s">
        <v>501</v>
      </c>
    </row>
    <row r="451679" spans="429:429">
      <c r="PM451679" s="782" t="s">
        <v>501</v>
      </c>
    </row>
    <row r="451680" spans="429:429">
      <c r="PM451680" s="782" t="s">
        <v>501</v>
      </c>
    </row>
    <row r="451681" spans="429:429">
      <c r="PM451681" s="782" t="s">
        <v>501</v>
      </c>
    </row>
    <row r="451682" spans="429:429">
      <c r="PM451682" s="782" t="s">
        <v>501</v>
      </c>
    </row>
    <row r="451683" spans="429:429">
      <c r="PM451683" s="782" t="s">
        <v>501</v>
      </c>
    </row>
    <row r="451684" spans="429:429">
      <c r="PM451684" s="782" t="s">
        <v>501</v>
      </c>
    </row>
    <row r="451685" spans="429:429">
      <c r="PM451685" s="782" t="s">
        <v>501</v>
      </c>
    </row>
    <row r="451686" spans="429:429">
      <c r="PM451686" s="782" t="s">
        <v>501</v>
      </c>
    </row>
    <row r="451687" spans="429:429">
      <c r="PM451687" s="782" t="s">
        <v>501</v>
      </c>
    </row>
    <row r="451688" spans="429:429">
      <c r="PM451688" s="782" t="s">
        <v>501</v>
      </c>
    </row>
    <row r="451689" spans="429:429">
      <c r="PM451689" s="782" t="s">
        <v>501</v>
      </c>
    </row>
    <row r="451690" spans="429:429">
      <c r="PM451690" s="782" t="s">
        <v>501</v>
      </c>
    </row>
    <row r="451691" spans="429:429">
      <c r="PM451691" s="782" t="s">
        <v>501</v>
      </c>
    </row>
    <row r="451692" spans="429:429">
      <c r="PM451692" s="782" t="s">
        <v>501</v>
      </c>
    </row>
    <row r="451693" spans="429:429">
      <c r="PM451693" s="782" t="s">
        <v>501</v>
      </c>
    </row>
    <row r="451694" spans="429:429">
      <c r="PM451694" s="782" t="s">
        <v>501</v>
      </c>
    </row>
    <row r="451695" spans="429:429">
      <c r="PM451695" s="782" t="s">
        <v>501</v>
      </c>
    </row>
    <row r="451696" spans="429:429">
      <c r="PM451696" s="782" t="s">
        <v>501</v>
      </c>
    </row>
    <row r="451697" spans="429:429">
      <c r="PM451697" s="782" t="s">
        <v>501</v>
      </c>
    </row>
    <row r="451698" spans="429:429">
      <c r="PM451698" s="782" t="s">
        <v>501</v>
      </c>
    </row>
    <row r="451699" spans="429:429">
      <c r="PM451699" s="782" t="s">
        <v>501</v>
      </c>
    </row>
    <row r="451700" spans="429:429">
      <c r="PM451700" s="782" t="s">
        <v>501</v>
      </c>
    </row>
    <row r="451701" spans="429:429">
      <c r="PM451701" s="782" t="s">
        <v>501</v>
      </c>
    </row>
    <row r="451702" spans="429:429">
      <c r="PM451702" s="782" t="s">
        <v>501</v>
      </c>
    </row>
    <row r="451703" spans="429:429">
      <c r="PM451703" s="782" t="s">
        <v>501</v>
      </c>
    </row>
    <row r="451704" spans="429:429">
      <c r="PM451704" s="782" t="s">
        <v>501</v>
      </c>
    </row>
    <row r="451705" spans="429:429">
      <c r="PM451705" s="782" t="s">
        <v>501</v>
      </c>
    </row>
    <row r="451706" spans="429:429">
      <c r="PM451706" s="782" t="s">
        <v>501</v>
      </c>
    </row>
    <row r="451707" spans="429:429">
      <c r="PM451707" s="782" t="s">
        <v>501</v>
      </c>
    </row>
    <row r="451708" spans="429:429">
      <c r="PM451708" s="782" t="s">
        <v>501</v>
      </c>
    </row>
    <row r="451709" spans="429:429">
      <c r="PM451709" s="782" t="s">
        <v>501</v>
      </c>
    </row>
    <row r="451710" spans="429:429">
      <c r="PM451710" s="782" t="s">
        <v>501</v>
      </c>
    </row>
    <row r="451711" spans="429:429">
      <c r="PM451711" s="782" t="s">
        <v>501</v>
      </c>
    </row>
    <row r="451712" spans="429:429">
      <c r="PM451712" s="782" t="s">
        <v>501</v>
      </c>
    </row>
    <row r="451713" spans="429:429">
      <c r="PM451713" s="782" t="s">
        <v>501</v>
      </c>
    </row>
    <row r="451714" spans="429:429">
      <c r="PM451714" s="782" t="s">
        <v>501</v>
      </c>
    </row>
    <row r="451715" spans="429:429">
      <c r="PM451715" s="782" t="s">
        <v>501</v>
      </c>
    </row>
    <row r="451716" spans="429:429">
      <c r="PM451716" s="782" t="s">
        <v>501</v>
      </c>
    </row>
    <row r="451717" spans="429:429">
      <c r="PM451717" s="782" t="s">
        <v>501</v>
      </c>
    </row>
    <row r="451718" spans="429:429">
      <c r="PM451718" s="782" t="s">
        <v>501</v>
      </c>
    </row>
    <row r="451719" spans="429:429">
      <c r="PM451719" s="782" t="s">
        <v>501</v>
      </c>
    </row>
    <row r="451720" spans="429:429">
      <c r="PM451720" s="782" t="s">
        <v>501</v>
      </c>
    </row>
    <row r="451721" spans="429:429">
      <c r="PM451721" s="782" t="s">
        <v>501</v>
      </c>
    </row>
    <row r="451722" spans="429:429">
      <c r="PM451722" s="782" t="s">
        <v>501</v>
      </c>
    </row>
    <row r="451723" spans="429:429">
      <c r="PM451723" s="782" t="s">
        <v>501</v>
      </c>
    </row>
    <row r="451724" spans="429:429">
      <c r="PM451724" s="782" t="s">
        <v>501</v>
      </c>
    </row>
    <row r="451725" spans="429:429">
      <c r="PM451725" s="782" t="s">
        <v>501</v>
      </c>
    </row>
    <row r="451726" spans="429:429">
      <c r="PM451726" s="782" t="s">
        <v>501</v>
      </c>
    </row>
    <row r="451727" spans="429:429">
      <c r="PM451727" s="782" t="s">
        <v>501</v>
      </c>
    </row>
    <row r="451728" spans="429:429">
      <c r="PM451728" s="782" t="s">
        <v>501</v>
      </c>
    </row>
    <row r="451729" spans="429:429">
      <c r="PM451729" s="782" t="s">
        <v>501</v>
      </c>
    </row>
    <row r="451730" spans="429:429">
      <c r="PM451730" s="782" t="s">
        <v>501</v>
      </c>
    </row>
    <row r="451731" spans="429:429">
      <c r="PM451731" s="782" t="s">
        <v>501</v>
      </c>
    </row>
    <row r="451732" spans="429:429">
      <c r="PM451732" s="782" t="s">
        <v>501</v>
      </c>
    </row>
    <row r="451733" spans="429:429">
      <c r="PM451733" s="782" t="s">
        <v>501</v>
      </c>
    </row>
    <row r="451734" spans="429:429">
      <c r="PM451734" s="782" t="s">
        <v>501</v>
      </c>
    </row>
    <row r="451735" spans="429:429">
      <c r="PM451735" s="782" t="s">
        <v>501</v>
      </c>
    </row>
    <row r="451736" spans="429:429">
      <c r="PM451736" s="782" t="s">
        <v>501</v>
      </c>
    </row>
    <row r="451737" spans="429:429">
      <c r="PM451737" s="782" t="s">
        <v>501</v>
      </c>
    </row>
    <row r="451738" spans="429:429">
      <c r="PM451738" s="782" t="s">
        <v>501</v>
      </c>
    </row>
    <row r="451739" spans="429:429">
      <c r="PM451739" s="782" t="s">
        <v>501</v>
      </c>
    </row>
    <row r="451740" spans="429:429">
      <c r="PM451740" s="782" t="s">
        <v>501</v>
      </c>
    </row>
    <row r="451741" spans="429:429">
      <c r="PM451741" s="782" t="s">
        <v>501</v>
      </c>
    </row>
    <row r="451742" spans="429:429">
      <c r="PM451742" s="782" t="s">
        <v>501</v>
      </c>
    </row>
    <row r="451743" spans="429:429">
      <c r="PM451743" s="782" t="s">
        <v>501</v>
      </c>
    </row>
    <row r="451744" spans="429:429">
      <c r="PM451744" s="782" t="s">
        <v>501</v>
      </c>
    </row>
    <row r="451745" spans="429:429">
      <c r="PM451745" s="782" t="s">
        <v>501</v>
      </c>
    </row>
    <row r="451746" spans="429:429">
      <c r="PM451746" s="782" t="s">
        <v>501</v>
      </c>
    </row>
    <row r="451747" spans="429:429">
      <c r="PM451747" s="782" t="s">
        <v>501</v>
      </c>
    </row>
    <row r="451748" spans="429:429">
      <c r="PM451748" s="782" t="s">
        <v>501</v>
      </c>
    </row>
    <row r="451749" spans="429:429">
      <c r="PM451749" s="782" t="s">
        <v>501</v>
      </c>
    </row>
    <row r="451750" spans="429:429">
      <c r="PM451750" s="782" t="s">
        <v>501</v>
      </c>
    </row>
    <row r="451751" spans="429:429">
      <c r="PM451751" s="782" t="s">
        <v>501</v>
      </c>
    </row>
    <row r="451752" spans="429:429">
      <c r="PM451752" s="782" t="s">
        <v>501</v>
      </c>
    </row>
    <row r="451753" spans="429:429">
      <c r="PM451753" s="782" t="s">
        <v>501</v>
      </c>
    </row>
    <row r="451754" spans="429:429">
      <c r="PM451754" s="782" t="s">
        <v>501</v>
      </c>
    </row>
    <row r="451755" spans="429:429">
      <c r="PM451755" s="782" t="s">
        <v>501</v>
      </c>
    </row>
    <row r="451756" spans="429:429">
      <c r="PM451756" s="782" t="s">
        <v>501</v>
      </c>
    </row>
    <row r="451757" spans="429:429">
      <c r="PM451757" s="782" t="s">
        <v>501</v>
      </c>
    </row>
    <row r="451758" spans="429:429">
      <c r="PM451758" s="782" t="s">
        <v>501</v>
      </c>
    </row>
    <row r="451759" spans="429:429">
      <c r="PM451759" s="782" t="s">
        <v>501</v>
      </c>
    </row>
    <row r="451760" spans="429:429">
      <c r="PM451760" s="782" t="s">
        <v>501</v>
      </c>
    </row>
    <row r="451761" spans="429:429">
      <c r="PM451761" s="782" t="s">
        <v>501</v>
      </c>
    </row>
    <row r="451762" spans="429:429">
      <c r="PM451762" s="782" t="s">
        <v>501</v>
      </c>
    </row>
    <row r="451763" spans="429:429">
      <c r="PM451763" s="782" t="s">
        <v>501</v>
      </c>
    </row>
    <row r="451764" spans="429:429">
      <c r="PM451764" s="782" t="s">
        <v>501</v>
      </c>
    </row>
    <row r="451765" spans="429:429">
      <c r="PM451765" s="782" t="s">
        <v>501</v>
      </c>
    </row>
    <row r="451766" spans="429:429">
      <c r="PM451766" s="782" t="s">
        <v>501</v>
      </c>
    </row>
    <row r="451767" spans="429:429">
      <c r="PM451767" s="782" t="s">
        <v>501</v>
      </c>
    </row>
    <row r="451768" spans="429:429">
      <c r="PM451768" s="782" t="s">
        <v>501</v>
      </c>
    </row>
    <row r="451769" spans="429:429">
      <c r="PM451769" s="782" t="s">
        <v>501</v>
      </c>
    </row>
    <row r="451770" spans="429:429">
      <c r="PM451770" s="782" t="s">
        <v>501</v>
      </c>
    </row>
    <row r="451771" spans="429:429">
      <c r="PM451771" s="782" t="s">
        <v>501</v>
      </c>
    </row>
    <row r="451772" spans="429:429">
      <c r="PM451772" s="782" t="s">
        <v>501</v>
      </c>
    </row>
    <row r="451773" spans="429:429">
      <c r="PM451773" s="782" t="s">
        <v>501</v>
      </c>
    </row>
    <row r="451774" spans="429:429">
      <c r="PM451774" s="782" t="s">
        <v>501</v>
      </c>
    </row>
    <row r="451775" spans="429:429">
      <c r="PM451775" s="782" t="s">
        <v>501</v>
      </c>
    </row>
    <row r="451776" spans="429:429">
      <c r="PM451776" s="782" t="s">
        <v>501</v>
      </c>
    </row>
    <row r="451777" spans="429:429">
      <c r="PM451777" s="782" t="s">
        <v>501</v>
      </c>
    </row>
    <row r="451778" spans="429:429">
      <c r="PM451778" s="782" t="s">
        <v>501</v>
      </c>
    </row>
    <row r="451779" spans="429:429">
      <c r="PM451779" s="782" t="s">
        <v>501</v>
      </c>
    </row>
    <row r="451780" spans="429:429">
      <c r="PM451780" s="782" t="s">
        <v>501</v>
      </c>
    </row>
    <row r="451781" spans="429:429">
      <c r="PM451781" s="782" t="s">
        <v>501</v>
      </c>
    </row>
    <row r="451782" spans="429:429">
      <c r="PM451782" s="782" t="s">
        <v>501</v>
      </c>
    </row>
    <row r="451783" spans="429:429">
      <c r="PM451783" s="782" t="s">
        <v>501</v>
      </c>
    </row>
    <row r="451784" spans="429:429">
      <c r="PM451784" s="782" t="s">
        <v>501</v>
      </c>
    </row>
    <row r="451785" spans="429:429">
      <c r="PM451785" s="782" t="s">
        <v>501</v>
      </c>
    </row>
    <row r="451786" spans="429:429">
      <c r="PM451786" s="782" t="s">
        <v>501</v>
      </c>
    </row>
    <row r="451787" spans="429:429">
      <c r="PM451787" s="782" t="s">
        <v>501</v>
      </c>
    </row>
    <row r="451788" spans="429:429">
      <c r="PM451788" s="782" t="s">
        <v>501</v>
      </c>
    </row>
    <row r="451789" spans="429:429">
      <c r="PM451789" s="782" t="s">
        <v>501</v>
      </c>
    </row>
    <row r="451790" spans="429:429">
      <c r="PM451790" s="782" t="s">
        <v>501</v>
      </c>
    </row>
    <row r="451791" spans="429:429">
      <c r="PM451791" s="782" t="s">
        <v>501</v>
      </c>
    </row>
    <row r="451792" spans="429:429">
      <c r="PM451792" s="782" t="s">
        <v>501</v>
      </c>
    </row>
    <row r="451793" spans="429:429">
      <c r="PM451793" s="782" t="s">
        <v>501</v>
      </c>
    </row>
    <row r="451794" spans="429:429">
      <c r="PM451794" s="782" t="s">
        <v>501</v>
      </c>
    </row>
    <row r="451795" spans="429:429">
      <c r="PM451795" s="782" t="s">
        <v>501</v>
      </c>
    </row>
    <row r="451796" spans="429:429">
      <c r="PM451796" s="782" t="s">
        <v>501</v>
      </c>
    </row>
    <row r="451797" spans="429:429">
      <c r="PM451797" s="782" t="s">
        <v>501</v>
      </c>
    </row>
    <row r="451798" spans="429:429">
      <c r="PM451798" s="782" t="s">
        <v>501</v>
      </c>
    </row>
    <row r="451799" spans="429:429">
      <c r="PM451799" s="782" t="s">
        <v>501</v>
      </c>
    </row>
    <row r="451800" spans="429:429">
      <c r="PM451800" s="782" t="s">
        <v>501</v>
      </c>
    </row>
    <row r="451801" spans="429:429">
      <c r="PM451801" s="782" t="s">
        <v>501</v>
      </c>
    </row>
    <row r="451802" spans="429:429">
      <c r="PM451802" s="782" t="s">
        <v>501</v>
      </c>
    </row>
    <row r="451803" spans="429:429">
      <c r="PM451803" s="782" t="s">
        <v>501</v>
      </c>
    </row>
    <row r="451804" spans="429:429">
      <c r="PM451804" s="782" t="s">
        <v>501</v>
      </c>
    </row>
    <row r="451805" spans="429:429">
      <c r="PM451805" s="782" t="s">
        <v>501</v>
      </c>
    </row>
    <row r="451806" spans="429:429">
      <c r="PM451806" s="782" t="s">
        <v>501</v>
      </c>
    </row>
    <row r="451807" spans="429:429">
      <c r="PM451807" s="782" t="s">
        <v>501</v>
      </c>
    </row>
    <row r="451808" spans="429:429">
      <c r="PM451808" s="782" t="s">
        <v>501</v>
      </c>
    </row>
    <row r="451809" spans="429:429">
      <c r="PM451809" s="782" t="s">
        <v>501</v>
      </c>
    </row>
    <row r="451810" spans="429:429">
      <c r="PM451810" s="782" t="s">
        <v>501</v>
      </c>
    </row>
    <row r="451811" spans="429:429">
      <c r="PM451811" s="782" t="s">
        <v>501</v>
      </c>
    </row>
    <row r="451812" spans="429:429">
      <c r="PM451812" s="782" t="s">
        <v>501</v>
      </c>
    </row>
    <row r="451813" spans="429:429">
      <c r="PM451813" s="782" t="s">
        <v>501</v>
      </c>
    </row>
    <row r="451814" spans="429:429">
      <c r="PM451814" s="782" t="s">
        <v>501</v>
      </c>
    </row>
    <row r="451815" spans="429:429">
      <c r="PM451815" s="782" t="s">
        <v>501</v>
      </c>
    </row>
    <row r="451816" spans="429:429">
      <c r="PM451816" s="782" t="s">
        <v>501</v>
      </c>
    </row>
    <row r="451817" spans="429:429">
      <c r="PM451817" s="782" t="s">
        <v>501</v>
      </c>
    </row>
    <row r="451818" spans="429:429">
      <c r="PM451818" s="782" t="s">
        <v>501</v>
      </c>
    </row>
    <row r="451819" spans="429:429">
      <c r="PM451819" s="782" t="s">
        <v>501</v>
      </c>
    </row>
    <row r="451820" spans="429:429">
      <c r="PM451820" s="782" t="s">
        <v>501</v>
      </c>
    </row>
    <row r="451821" spans="429:429">
      <c r="PM451821" s="782" t="s">
        <v>501</v>
      </c>
    </row>
    <row r="451822" spans="429:429">
      <c r="PM451822" s="782" t="s">
        <v>501</v>
      </c>
    </row>
    <row r="451823" spans="429:429">
      <c r="PM451823" s="782" t="s">
        <v>501</v>
      </c>
    </row>
    <row r="451824" spans="429:429">
      <c r="PM451824" s="782" t="s">
        <v>501</v>
      </c>
    </row>
    <row r="451825" spans="429:429">
      <c r="PM451825" s="782" t="s">
        <v>501</v>
      </c>
    </row>
    <row r="451826" spans="429:429">
      <c r="PM451826" s="782" t="s">
        <v>501</v>
      </c>
    </row>
    <row r="451827" spans="429:429">
      <c r="PM451827" s="782" t="s">
        <v>501</v>
      </c>
    </row>
    <row r="451828" spans="429:429">
      <c r="PM451828" s="782" t="s">
        <v>501</v>
      </c>
    </row>
    <row r="451829" spans="429:429">
      <c r="PM451829" s="782" t="s">
        <v>501</v>
      </c>
    </row>
    <row r="451830" spans="429:429">
      <c r="PM451830" s="782" t="s">
        <v>501</v>
      </c>
    </row>
    <row r="451831" spans="429:429">
      <c r="PM451831" s="782" t="s">
        <v>501</v>
      </c>
    </row>
    <row r="451832" spans="429:429">
      <c r="PM451832" s="782" t="s">
        <v>501</v>
      </c>
    </row>
    <row r="451833" spans="429:429">
      <c r="PM451833" s="782" t="s">
        <v>501</v>
      </c>
    </row>
    <row r="451834" spans="429:429">
      <c r="PM451834" s="782" t="s">
        <v>501</v>
      </c>
    </row>
    <row r="451835" spans="429:429">
      <c r="PM451835" s="782" t="s">
        <v>501</v>
      </c>
    </row>
    <row r="451836" spans="429:429">
      <c r="PM451836" s="782" t="s">
        <v>501</v>
      </c>
    </row>
    <row r="451837" spans="429:429">
      <c r="PM451837" s="782" t="s">
        <v>501</v>
      </c>
    </row>
    <row r="451838" spans="429:429">
      <c r="PM451838" s="782" t="s">
        <v>501</v>
      </c>
    </row>
    <row r="451839" spans="429:429">
      <c r="PM451839" s="782" t="s">
        <v>501</v>
      </c>
    </row>
    <row r="451840" spans="429:429">
      <c r="PM451840" s="782" t="s">
        <v>501</v>
      </c>
    </row>
    <row r="451841" spans="429:429">
      <c r="PM451841" s="782" t="s">
        <v>501</v>
      </c>
    </row>
    <row r="451842" spans="429:429">
      <c r="PM451842" s="782" t="s">
        <v>501</v>
      </c>
    </row>
    <row r="451843" spans="429:429">
      <c r="PM451843" s="782" t="s">
        <v>501</v>
      </c>
    </row>
    <row r="451844" spans="429:429">
      <c r="PM451844" s="782" t="s">
        <v>501</v>
      </c>
    </row>
    <row r="451845" spans="429:429">
      <c r="PM451845" s="782" t="s">
        <v>501</v>
      </c>
    </row>
    <row r="451846" spans="429:429">
      <c r="PM451846" s="782" t="s">
        <v>501</v>
      </c>
    </row>
    <row r="451847" spans="429:429">
      <c r="PM451847" s="782" t="s">
        <v>501</v>
      </c>
    </row>
    <row r="451848" spans="429:429">
      <c r="PM451848" s="782" t="s">
        <v>501</v>
      </c>
    </row>
    <row r="451849" spans="429:429">
      <c r="PM451849" s="782" t="s">
        <v>501</v>
      </c>
    </row>
    <row r="451850" spans="429:429">
      <c r="PM451850" s="782" t="s">
        <v>501</v>
      </c>
    </row>
    <row r="451851" spans="429:429">
      <c r="PM451851" s="782" t="s">
        <v>501</v>
      </c>
    </row>
    <row r="451852" spans="429:429">
      <c r="PM451852" s="782" t="s">
        <v>501</v>
      </c>
    </row>
    <row r="451853" spans="429:429">
      <c r="PM451853" s="782" t="s">
        <v>501</v>
      </c>
    </row>
    <row r="451854" spans="429:429">
      <c r="PM451854" s="782" t="s">
        <v>501</v>
      </c>
    </row>
    <row r="451855" spans="429:429">
      <c r="PM451855" s="782" t="s">
        <v>501</v>
      </c>
    </row>
    <row r="451856" spans="429:429">
      <c r="PM451856" s="782" t="s">
        <v>501</v>
      </c>
    </row>
    <row r="451857" spans="429:429">
      <c r="PM451857" s="782" t="s">
        <v>501</v>
      </c>
    </row>
    <row r="451858" spans="429:429">
      <c r="PM451858" s="782" t="s">
        <v>501</v>
      </c>
    </row>
    <row r="451859" spans="429:429">
      <c r="PM451859" s="782" t="s">
        <v>501</v>
      </c>
    </row>
    <row r="451860" spans="429:429">
      <c r="PM451860" s="782" t="s">
        <v>501</v>
      </c>
    </row>
    <row r="451861" spans="429:429">
      <c r="PM451861" s="782" t="s">
        <v>501</v>
      </c>
    </row>
    <row r="451862" spans="429:429">
      <c r="PM451862" s="782" t="s">
        <v>501</v>
      </c>
    </row>
    <row r="451863" spans="429:429">
      <c r="PM451863" s="782" t="s">
        <v>501</v>
      </c>
    </row>
    <row r="451864" spans="429:429">
      <c r="PM451864" s="782" t="s">
        <v>501</v>
      </c>
    </row>
    <row r="451865" spans="429:429">
      <c r="PM451865" s="782" t="s">
        <v>501</v>
      </c>
    </row>
    <row r="451866" spans="429:429">
      <c r="PM451866" s="782" t="s">
        <v>501</v>
      </c>
    </row>
    <row r="451867" spans="429:429">
      <c r="PM451867" s="782" t="s">
        <v>501</v>
      </c>
    </row>
    <row r="451868" spans="429:429">
      <c r="PM451868" s="782" t="s">
        <v>501</v>
      </c>
    </row>
    <row r="451869" spans="429:429">
      <c r="PM451869" s="782" t="s">
        <v>501</v>
      </c>
    </row>
    <row r="451870" spans="429:429">
      <c r="PM451870" s="782" t="s">
        <v>501</v>
      </c>
    </row>
    <row r="451871" spans="429:429">
      <c r="PM451871" s="782" t="s">
        <v>501</v>
      </c>
    </row>
    <row r="451872" spans="429:429">
      <c r="PM451872" s="782" t="s">
        <v>501</v>
      </c>
    </row>
    <row r="451873" spans="429:429">
      <c r="PM451873" s="782" t="s">
        <v>501</v>
      </c>
    </row>
    <row r="451874" spans="429:429">
      <c r="PM451874" s="782" t="s">
        <v>501</v>
      </c>
    </row>
    <row r="451875" spans="429:429">
      <c r="PM451875" s="782" t="s">
        <v>501</v>
      </c>
    </row>
    <row r="451876" spans="429:429">
      <c r="PM451876" s="782" t="s">
        <v>501</v>
      </c>
    </row>
    <row r="451877" spans="429:429">
      <c r="PM451877" s="782" t="s">
        <v>501</v>
      </c>
    </row>
    <row r="451878" spans="429:429">
      <c r="PM451878" s="782" t="s">
        <v>501</v>
      </c>
    </row>
    <row r="451879" spans="429:429">
      <c r="PM451879" s="782" t="s">
        <v>501</v>
      </c>
    </row>
    <row r="451880" spans="429:429">
      <c r="PM451880" s="782" t="s">
        <v>501</v>
      </c>
    </row>
    <row r="451881" spans="429:429">
      <c r="PM451881" s="782" t="s">
        <v>501</v>
      </c>
    </row>
    <row r="451882" spans="429:429">
      <c r="PM451882" s="782" t="s">
        <v>501</v>
      </c>
    </row>
    <row r="451883" spans="429:429">
      <c r="PM451883" s="782" t="s">
        <v>501</v>
      </c>
    </row>
    <row r="451884" spans="429:429">
      <c r="PM451884" s="782" t="s">
        <v>501</v>
      </c>
    </row>
    <row r="451885" spans="429:429">
      <c r="PM451885" s="782" t="s">
        <v>501</v>
      </c>
    </row>
    <row r="451886" spans="429:429">
      <c r="PM451886" s="782" t="s">
        <v>501</v>
      </c>
    </row>
    <row r="451887" spans="429:429">
      <c r="PM451887" s="782" t="s">
        <v>501</v>
      </c>
    </row>
    <row r="451888" spans="429:429">
      <c r="PM451888" s="782" t="s">
        <v>501</v>
      </c>
    </row>
    <row r="451889" spans="429:429">
      <c r="PM451889" s="782" t="s">
        <v>501</v>
      </c>
    </row>
    <row r="451890" spans="429:429">
      <c r="PM451890" s="782" t="s">
        <v>501</v>
      </c>
    </row>
    <row r="451891" spans="429:429">
      <c r="PM451891" s="782" t="s">
        <v>501</v>
      </c>
    </row>
    <row r="451892" spans="429:429">
      <c r="PM451892" s="782" t="s">
        <v>501</v>
      </c>
    </row>
    <row r="451893" spans="429:429">
      <c r="PM451893" s="782" t="s">
        <v>501</v>
      </c>
    </row>
    <row r="451894" spans="429:429">
      <c r="PM451894" s="782" t="s">
        <v>501</v>
      </c>
    </row>
    <row r="451895" spans="429:429">
      <c r="PM451895" s="782" t="s">
        <v>501</v>
      </c>
    </row>
    <row r="451896" spans="429:429">
      <c r="PM451896" s="782" t="s">
        <v>501</v>
      </c>
    </row>
    <row r="451897" spans="429:429">
      <c r="PM451897" s="782" t="s">
        <v>501</v>
      </c>
    </row>
    <row r="451898" spans="429:429">
      <c r="PM451898" s="782" t="s">
        <v>501</v>
      </c>
    </row>
    <row r="451899" spans="429:429">
      <c r="PM451899" s="782" t="s">
        <v>501</v>
      </c>
    </row>
    <row r="451900" spans="429:429">
      <c r="PM451900" s="782" t="s">
        <v>501</v>
      </c>
    </row>
    <row r="451901" spans="429:429">
      <c r="PM451901" s="782" t="s">
        <v>501</v>
      </c>
    </row>
    <row r="451902" spans="429:429">
      <c r="PM451902" s="782" t="s">
        <v>501</v>
      </c>
    </row>
    <row r="451903" spans="429:429">
      <c r="PM451903" s="782" t="s">
        <v>501</v>
      </c>
    </row>
    <row r="451904" spans="429:429">
      <c r="PM451904" s="782" t="s">
        <v>501</v>
      </c>
    </row>
    <row r="451905" spans="429:429">
      <c r="PM451905" s="782" t="s">
        <v>501</v>
      </c>
    </row>
    <row r="451906" spans="429:429">
      <c r="PM451906" s="782" t="s">
        <v>501</v>
      </c>
    </row>
    <row r="451907" spans="429:429">
      <c r="PM451907" s="782" t="s">
        <v>501</v>
      </c>
    </row>
    <row r="451908" spans="429:429">
      <c r="PM451908" s="782" t="s">
        <v>501</v>
      </c>
    </row>
    <row r="451909" spans="429:429">
      <c r="PM451909" s="782" t="s">
        <v>501</v>
      </c>
    </row>
    <row r="451910" spans="429:429">
      <c r="PM451910" s="782" t="s">
        <v>501</v>
      </c>
    </row>
    <row r="451911" spans="429:429">
      <c r="PM451911" s="782" t="s">
        <v>501</v>
      </c>
    </row>
    <row r="451912" spans="429:429">
      <c r="PM451912" s="782" t="s">
        <v>501</v>
      </c>
    </row>
    <row r="451913" spans="429:429">
      <c r="PM451913" s="782" t="s">
        <v>501</v>
      </c>
    </row>
    <row r="451914" spans="429:429">
      <c r="PM451914" s="782" t="s">
        <v>501</v>
      </c>
    </row>
    <row r="451915" spans="429:429">
      <c r="PM451915" s="782" t="s">
        <v>501</v>
      </c>
    </row>
    <row r="451916" spans="429:429">
      <c r="PM451916" s="782" t="s">
        <v>501</v>
      </c>
    </row>
    <row r="451917" spans="429:429">
      <c r="PM451917" s="782" t="s">
        <v>501</v>
      </c>
    </row>
    <row r="451918" spans="429:429">
      <c r="PM451918" s="782" t="s">
        <v>501</v>
      </c>
    </row>
    <row r="451919" spans="429:429">
      <c r="PM451919" s="782" t="s">
        <v>501</v>
      </c>
    </row>
    <row r="451920" spans="429:429">
      <c r="PM451920" s="782" t="s">
        <v>501</v>
      </c>
    </row>
    <row r="451921" spans="429:429">
      <c r="PM451921" s="782" t="s">
        <v>501</v>
      </c>
    </row>
    <row r="451922" spans="429:429">
      <c r="PM451922" s="782" t="s">
        <v>501</v>
      </c>
    </row>
    <row r="451923" spans="429:429">
      <c r="PM451923" s="782" t="s">
        <v>501</v>
      </c>
    </row>
    <row r="451924" spans="429:429">
      <c r="PM451924" s="782" t="s">
        <v>501</v>
      </c>
    </row>
    <row r="451925" spans="429:429">
      <c r="PM451925" s="782" t="s">
        <v>501</v>
      </c>
    </row>
    <row r="451926" spans="429:429">
      <c r="PM451926" s="782" t="s">
        <v>501</v>
      </c>
    </row>
    <row r="451927" spans="429:429">
      <c r="PM451927" s="782" t="s">
        <v>501</v>
      </c>
    </row>
    <row r="451928" spans="429:429">
      <c r="PM451928" s="782" t="s">
        <v>501</v>
      </c>
    </row>
    <row r="451929" spans="429:429">
      <c r="PM451929" s="782" t="s">
        <v>501</v>
      </c>
    </row>
    <row r="451930" spans="429:429">
      <c r="PM451930" s="782" t="s">
        <v>501</v>
      </c>
    </row>
    <row r="451931" spans="429:429">
      <c r="PM451931" s="782" t="s">
        <v>501</v>
      </c>
    </row>
    <row r="451932" spans="429:429">
      <c r="PM451932" s="782" t="s">
        <v>501</v>
      </c>
    </row>
    <row r="451933" spans="429:429">
      <c r="PM451933" s="782" t="s">
        <v>501</v>
      </c>
    </row>
    <row r="451934" spans="429:429">
      <c r="PM451934" s="782" t="s">
        <v>501</v>
      </c>
    </row>
    <row r="451935" spans="429:429">
      <c r="PM451935" s="782" t="s">
        <v>501</v>
      </c>
    </row>
    <row r="451936" spans="429:429">
      <c r="PM451936" s="782" t="s">
        <v>501</v>
      </c>
    </row>
    <row r="451937" spans="429:429">
      <c r="PM451937" s="782" t="s">
        <v>501</v>
      </c>
    </row>
    <row r="451938" spans="429:429">
      <c r="PM451938" s="782" t="s">
        <v>501</v>
      </c>
    </row>
    <row r="451939" spans="429:429">
      <c r="PM451939" s="782" t="s">
        <v>501</v>
      </c>
    </row>
    <row r="451940" spans="429:429">
      <c r="PM451940" s="782" t="s">
        <v>501</v>
      </c>
    </row>
    <row r="451941" spans="429:429">
      <c r="PM451941" s="782" t="s">
        <v>501</v>
      </c>
    </row>
    <row r="451942" spans="429:429">
      <c r="PM451942" s="782" t="s">
        <v>501</v>
      </c>
    </row>
    <row r="451943" spans="429:429">
      <c r="PM451943" s="782" t="s">
        <v>501</v>
      </c>
    </row>
    <row r="451944" spans="429:429">
      <c r="PM451944" s="782" t="s">
        <v>501</v>
      </c>
    </row>
    <row r="451945" spans="429:429">
      <c r="PM451945" s="782" t="s">
        <v>501</v>
      </c>
    </row>
    <row r="451946" spans="429:429">
      <c r="PM451946" s="782" t="s">
        <v>501</v>
      </c>
    </row>
    <row r="451947" spans="429:429">
      <c r="PM451947" s="782" t="s">
        <v>501</v>
      </c>
    </row>
    <row r="451948" spans="429:429">
      <c r="PM451948" s="782" t="s">
        <v>501</v>
      </c>
    </row>
    <row r="451949" spans="429:429">
      <c r="PM451949" s="782" t="s">
        <v>501</v>
      </c>
    </row>
    <row r="451950" spans="429:429">
      <c r="PM451950" s="782" t="s">
        <v>501</v>
      </c>
    </row>
    <row r="451951" spans="429:429">
      <c r="PM451951" s="782" t="s">
        <v>501</v>
      </c>
    </row>
    <row r="451952" spans="429:429">
      <c r="PM451952" s="782" t="s">
        <v>501</v>
      </c>
    </row>
    <row r="451953" spans="429:429">
      <c r="PM451953" s="782" t="s">
        <v>501</v>
      </c>
    </row>
    <row r="451954" spans="429:429">
      <c r="PM451954" s="782" t="s">
        <v>501</v>
      </c>
    </row>
    <row r="451955" spans="429:429">
      <c r="PM451955" s="782" t="s">
        <v>501</v>
      </c>
    </row>
    <row r="451956" spans="429:429">
      <c r="PM451956" s="782" t="s">
        <v>501</v>
      </c>
    </row>
    <row r="451957" spans="429:429">
      <c r="PM451957" s="782" t="s">
        <v>501</v>
      </c>
    </row>
    <row r="451958" spans="429:429">
      <c r="PM451958" s="782" t="s">
        <v>501</v>
      </c>
    </row>
    <row r="451959" spans="429:429">
      <c r="PM451959" s="782" t="s">
        <v>501</v>
      </c>
    </row>
    <row r="451960" spans="429:429">
      <c r="PM451960" s="782" t="s">
        <v>501</v>
      </c>
    </row>
    <row r="451961" spans="429:429">
      <c r="PM451961" s="782" t="s">
        <v>501</v>
      </c>
    </row>
    <row r="451962" spans="429:429">
      <c r="PM451962" s="782" t="s">
        <v>501</v>
      </c>
    </row>
    <row r="451963" spans="429:429">
      <c r="PM451963" s="782" t="s">
        <v>501</v>
      </c>
    </row>
    <row r="451964" spans="429:429">
      <c r="PM451964" s="782" t="s">
        <v>501</v>
      </c>
    </row>
    <row r="451965" spans="429:429">
      <c r="PM451965" s="782" t="s">
        <v>501</v>
      </c>
    </row>
    <row r="451966" spans="429:429">
      <c r="PM451966" s="782" t="s">
        <v>501</v>
      </c>
    </row>
    <row r="451967" spans="429:429">
      <c r="PM451967" s="782" t="s">
        <v>501</v>
      </c>
    </row>
    <row r="451968" spans="429:429">
      <c r="PM451968" s="782" t="s">
        <v>501</v>
      </c>
    </row>
    <row r="451969" spans="429:429">
      <c r="PM451969" s="782" t="s">
        <v>501</v>
      </c>
    </row>
    <row r="451970" spans="429:429">
      <c r="PM451970" s="782" t="s">
        <v>501</v>
      </c>
    </row>
    <row r="451971" spans="429:429">
      <c r="PM451971" s="782" t="s">
        <v>501</v>
      </c>
    </row>
    <row r="451972" spans="429:429">
      <c r="PM451972" s="782" t="s">
        <v>501</v>
      </c>
    </row>
    <row r="451973" spans="429:429">
      <c r="PM451973" s="782" t="s">
        <v>501</v>
      </c>
    </row>
    <row r="451974" spans="429:429">
      <c r="PM451974" s="782" t="s">
        <v>501</v>
      </c>
    </row>
    <row r="451975" spans="429:429">
      <c r="PM451975" s="782" t="s">
        <v>501</v>
      </c>
    </row>
    <row r="451976" spans="429:429">
      <c r="PM451976" s="782" t="s">
        <v>501</v>
      </c>
    </row>
    <row r="451977" spans="429:429">
      <c r="PM451977" s="782" t="s">
        <v>501</v>
      </c>
    </row>
    <row r="451978" spans="429:429">
      <c r="PM451978" s="782" t="s">
        <v>501</v>
      </c>
    </row>
    <row r="451979" spans="429:429">
      <c r="PM451979" s="782" t="s">
        <v>501</v>
      </c>
    </row>
    <row r="451980" spans="429:429">
      <c r="PM451980" s="782" t="s">
        <v>501</v>
      </c>
    </row>
    <row r="451981" spans="429:429">
      <c r="PM451981" s="782" t="s">
        <v>501</v>
      </c>
    </row>
    <row r="451982" spans="429:429">
      <c r="PM451982" s="782" t="s">
        <v>501</v>
      </c>
    </row>
    <row r="451983" spans="429:429">
      <c r="PM451983" s="782" t="s">
        <v>501</v>
      </c>
    </row>
    <row r="451984" spans="429:429">
      <c r="PM451984" s="782" t="s">
        <v>501</v>
      </c>
    </row>
    <row r="451985" spans="429:429">
      <c r="PM451985" s="782" t="s">
        <v>501</v>
      </c>
    </row>
    <row r="451986" spans="429:429">
      <c r="PM451986" s="782" t="s">
        <v>501</v>
      </c>
    </row>
    <row r="451987" spans="429:429">
      <c r="PM451987" s="782" t="s">
        <v>501</v>
      </c>
    </row>
    <row r="451988" spans="429:429">
      <c r="PM451988" s="782" t="s">
        <v>501</v>
      </c>
    </row>
    <row r="451989" spans="429:429">
      <c r="PM451989" s="782" t="s">
        <v>501</v>
      </c>
    </row>
    <row r="451990" spans="429:429">
      <c r="PM451990" s="782" t="s">
        <v>501</v>
      </c>
    </row>
    <row r="451991" spans="429:429">
      <c r="PM451991" s="782" t="s">
        <v>501</v>
      </c>
    </row>
    <row r="451992" spans="429:429">
      <c r="PM451992" s="782" t="s">
        <v>501</v>
      </c>
    </row>
    <row r="451993" spans="429:429">
      <c r="PM451993" s="782" t="s">
        <v>501</v>
      </c>
    </row>
    <row r="451994" spans="429:429">
      <c r="PM451994" s="782" t="s">
        <v>501</v>
      </c>
    </row>
    <row r="451995" spans="429:429">
      <c r="PM451995" s="782" t="s">
        <v>501</v>
      </c>
    </row>
    <row r="451996" spans="429:429">
      <c r="PM451996" s="782" t="s">
        <v>501</v>
      </c>
    </row>
    <row r="451997" spans="429:429">
      <c r="PM451997" s="782" t="s">
        <v>501</v>
      </c>
    </row>
    <row r="451998" spans="429:429">
      <c r="PM451998" s="782" t="s">
        <v>501</v>
      </c>
    </row>
    <row r="451999" spans="429:429">
      <c r="PM451999" s="782" t="s">
        <v>501</v>
      </c>
    </row>
    <row r="452000" spans="429:429">
      <c r="PM452000" s="782" t="s">
        <v>501</v>
      </c>
    </row>
    <row r="452001" spans="429:429">
      <c r="PM452001" s="782" t="s">
        <v>501</v>
      </c>
    </row>
    <row r="452002" spans="429:429">
      <c r="PM452002" s="782" t="s">
        <v>501</v>
      </c>
    </row>
    <row r="452003" spans="429:429">
      <c r="PM452003" s="782" t="s">
        <v>501</v>
      </c>
    </row>
    <row r="452004" spans="429:429">
      <c r="PM452004" s="782" t="s">
        <v>501</v>
      </c>
    </row>
    <row r="452005" spans="429:429">
      <c r="PM452005" s="782" t="s">
        <v>501</v>
      </c>
    </row>
    <row r="452006" spans="429:429">
      <c r="PM452006" s="782" t="s">
        <v>501</v>
      </c>
    </row>
    <row r="452007" spans="429:429">
      <c r="PM452007" s="782" t="s">
        <v>501</v>
      </c>
    </row>
    <row r="452008" spans="429:429">
      <c r="PM452008" s="782" t="s">
        <v>501</v>
      </c>
    </row>
    <row r="452009" spans="429:429">
      <c r="PM452009" s="782" t="s">
        <v>501</v>
      </c>
    </row>
    <row r="452010" spans="429:429">
      <c r="PM452010" s="782" t="s">
        <v>501</v>
      </c>
    </row>
    <row r="452011" spans="429:429">
      <c r="PM452011" s="782" t="s">
        <v>501</v>
      </c>
    </row>
    <row r="452012" spans="429:429">
      <c r="PM452012" s="782" t="s">
        <v>501</v>
      </c>
    </row>
    <row r="452013" spans="429:429">
      <c r="PM452013" s="782" t="s">
        <v>501</v>
      </c>
    </row>
    <row r="452014" spans="429:429">
      <c r="PM452014" s="782" t="s">
        <v>501</v>
      </c>
    </row>
    <row r="452015" spans="429:429">
      <c r="PM452015" s="782" t="s">
        <v>501</v>
      </c>
    </row>
    <row r="452016" spans="429:429">
      <c r="PM452016" s="782" t="s">
        <v>501</v>
      </c>
    </row>
    <row r="452017" spans="429:429">
      <c r="PM452017" s="782" t="s">
        <v>501</v>
      </c>
    </row>
    <row r="452018" spans="429:429">
      <c r="PM452018" s="782" t="s">
        <v>501</v>
      </c>
    </row>
    <row r="452019" spans="429:429">
      <c r="PM452019" s="782" t="s">
        <v>501</v>
      </c>
    </row>
    <row r="452020" spans="429:429">
      <c r="PM452020" s="782" t="s">
        <v>501</v>
      </c>
    </row>
    <row r="452021" spans="429:429">
      <c r="PM452021" s="782" t="s">
        <v>501</v>
      </c>
    </row>
    <row r="452022" spans="429:429">
      <c r="PM452022" s="782" t="s">
        <v>501</v>
      </c>
    </row>
    <row r="452023" spans="429:429">
      <c r="PM452023" s="782" t="s">
        <v>501</v>
      </c>
    </row>
    <row r="452024" spans="429:429">
      <c r="PM452024" s="782" t="s">
        <v>501</v>
      </c>
    </row>
    <row r="452025" spans="429:429">
      <c r="PM452025" s="782" t="s">
        <v>501</v>
      </c>
    </row>
    <row r="452026" spans="429:429">
      <c r="PM452026" s="782" t="s">
        <v>501</v>
      </c>
    </row>
    <row r="452027" spans="429:429">
      <c r="PM452027" s="782" t="s">
        <v>501</v>
      </c>
    </row>
    <row r="452028" spans="429:429">
      <c r="PM452028" s="782" t="s">
        <v>501</v>
      </c>
    </row>
    <row r="452029" spans="429:429">
      <c r="PM452029" s="782" t="s">
        <v>501</v>
      </c>
    </row>
    <row r="452030" spans="429:429">
      <c r="PM452030" s="782" t="s">
        <v>501</v>
      </c>
    </row>
    <row r="452031" spans="429:429">
      <c r="PM452031" s="782" t="s">
        <v>501</v>
      </c>
    </row>
    <row r="452032" spans="429:429">
      <c r="PM452032" s="782" t="s">
        <v>501</v>
      </c>
    </row>
    <row r="452033" spans="429:429">
      <c r="PM452033" s="782" t="s">
        <v>501</v>
      </c>
    </row>
    <row r="452034" spans="429:429">
      <c r="PM452034" s="782" t="s">
        <v>501</v>
      </c>
    </row>
    <row r="452035" spans="429:429">
      <c r="PM452035" s="782" t="s">
        <v>501</v>
      </c>
    </row>
    <row r="452036" spans="429:429">
      <c r="PM452036" s="782" t="s">
        <v>501</v>
      </c>
    </row>
    <row r="452037" spans="429:429">
      <c r="PM452037" s="782" t="s">
        <v>501</v>
      </c>
    </row>
    <row r="452038" spans="429:429">
      <c r="PM452038" s="782" t="s">
        <v>501</v>
      </c>
    </row>
    <row r="452039" spans="429:429">
      <c r="PM452039" s="782" t="s">
        <v>501</v>
      </c>
    </row>
    <row r="452040" spans="429:429">
      <c r="PM452040" s="782" t="s">
        <v>501</v>
      </c>
    </row>
    <row r="452041" spans="429:429">
      <c r="PM452041" s="782" t="s">
        <v>501</v>
      </c>
    </row>
    <row r="452042" spans="429:429">
      <c r="PM452042" s="782" t="s">
        <v>501</v>
      </c>
    </row>
    <row r="452043" spans="429:429">
      <c r="PM452043" s="782" t="s">
        <v>501</v>
      </c>
    </row>
    <row r="452044" spans="429:429">
      <c r="PM452044" s="782" t="s">
        <v>501</v>
      </c>
    </row>
    <row r="452045" spans="429:429">
      <c r="PM452045" s="782" t="s">
        <v>501</v>
      </c>
    </row>
    <row r="452046" spans="429:429">
      <c r="PM452046" s="782" t="s">
        <v>501</v>
      </c>
    </row>
    <row r="452047" spans="429:429">
      <c r="PM452047" s="782" t="s">
        <v>501</v>
      </c>
    </row>
    <row r="452048" spans="429:429">
      <c r="PM452048" s="782" t="s">
        <v>501</v>
      </c>
    </row>
    <row r="452049" spans="429:429">
      <c r="PM452049" s="782" t="s">
        <v>501</v>
      </c>
    </row>
    <row r="452050" spans="429:429">
      <c r="PM452050" s="782" t="s">
        <v>501</v>
      </c>
    </row>
    <row r="452051" spans="429:429">
      <c r="PM452051" s="782" t="s">
        <v>501</v>
      </c>
    </row>
    <row r="452052" spans="429:429">
      <c r="PM452052" s="782" t="s">
        <v>501</v>
      </c>
    </row>
    <row r="452053" spans="429:429">
      <c r="PM452053" s="782" t="s">
        <v>501</v>
      </c>
    </row>
    <row r="452054" spans="429:429">
      <c r="PM452054" s="782" t="s">
        <v>501</v>
      </c>
    </row>
    <row r="452055" spans="429:429">
      <c r="PM452055" s="782" t="s">
        <v>501</v>
      </c>
    </row>
    <row r="452056" spans="429:429">
      <c r="PM452056" s="782" t="s">
        <v>501</v>
      </c>
    </row>
    <row r="452057" spans="429:429">
      <c r="PM452057" s="782" t="s">
        <v>501</v>
      </c>
    </row>
    <row r="452058" spans="429:429">
      <c r="PM452058" s="782" t="s">
        <v>501</v>
      </c>
    </row>
    <row r="452059" spans="429:429">
      <c r="PM452059" s="782" t="s">
        <v>501</v>
      </c>
    </row>
    <row r="452060" spans="429:429">
      <c r="PM452060" s="782" t="s">
        <v>501</v>
      </c>
    </row>
    <row r="452061" spans="429:429">
      <c r="PM452061" s="782" t="s">
        <v>501</v>
      </c>
    </row>
    <row r="452062" spans="429:429">
      <c r="PM452062" s="782" t="s">
        <v>501</v>
      </c>
    </row>
    <row r="452063" spans="429:429">
      <c r="PM452063" s="782" t="s">
        <v>501</v>
      </c>
    </row>
    <row r="452064" spans="429:429">
      <c r="PM452064" s="782" t="s">
        <v>501</v>
      </c>
    </row>
    <row r="452065" spans="429:429">
      <c r="PM452065" s="782" t="s">
        <v>501</v>
      </c>
    </row>
    <row r="452066" spans="429:429">
      <c r="PM452066" s="782" t="s">
        <v>501</v>
      </c>
    </row>
    <row r="452067" spans="429:429">
      <c r="PM452067" s="782" t="s">
        <v>501</v>
      </c>
    </row>
    <row r="452068" spans="429:429">
      <c r="PM452068" s="782" t="s">
        <v>501</v>
      </c>
    </row>
    <row r="452069" spans="429:429">
      <c r="PM452069" s="782" t="s">
        <v>501</v>
      </c>
    </row>
    <row r="452070" spans="429:429">
      <c r="PM452070" s="782" t="s">
        <v>501</v>
      </c>
    </row>
    <row r="452071" spans="429:429">
      <c r="PM452071" s="782" t="s">
        <v>501</v>
      </c>
    </row>
    <row r="452072" spans="429:429">
      <c r="PM452072" s="782" t="s">
        <v>501</v>
      </c>
    </row>
    <row r="452073" spans="429:429">
      <c r="PM452073" s="782" t="s">
        <v>501</v>
      </c>
    </row>
    <row r="452074" spans="429:429">
      <c r="PM452074" s="782" t="s">
        <v>501</v>
      </c>
    </row>
    <row r="452075" spans="429:429">
      <c r="PM452075" s="782" t="s">
        <v>501</v>
      </c>
    </row>
    <row r="452076" spans="429:429">
      <c r="PM452076" s="782" t="s">
        <v>501</v>
      </c>
    </row>
    <row r="452077" spans="429:429">
      <c r="PM452077" s="782" t="s">
        <v>501</v>
      </c>
    </row>
    <row r="452078" spans="429:429">
      <c r="PM452078" s="782" t="s">
        <v>501</v>
      </c>
    </row>
    <row r="452079" spans="429:429">
      <c r="PM452079" s="782" t="s">
        <v>501</v>
      </c>
    </row>
    <row r="452080" spans="429:429">
      <c r="PM452080" s="782" t="s">
        <v>501</v>
      </c>
    </row>
    <row r="452081" spans="429:429">
      <c r="PM452081" s="782" t="s">
        <v>501</v>
      </c>
    </row>
    <row r="452082" spans="429:429">
      <c r="PM452082" s="782" t="s">
        <v>501</v>
      </c>
    </row>
    <row r="452083" spans="429:429">
      <c r="PM452083" s="782" t="s">
        <v>501</v>
      </c>
    </row>
    <row r="452084" spans="429:429">
      <c r="PM452084" s="782" t="s">
        <v>501</v>
      </c>
    </row>
    <row r="452085" spans="429:429">
      <c r="PM452085" s="782" t="s">
        <v>501</v>
      </c>
    </row>
    <row r="452086" spans="429:429">
      <c r="PM452086" s="782" t="s">
        <v>501</v>
      </c>
    </row>
    <row r="452087" spans="429:429">
      <c r="PM452087" s="782" t="s">
        <v>501</v>
      </c>
    </row>
    <row r="452088" spans="429:429">
      <c r="PM452088" s="782" t="s">
        <v>501</v>
      </c>
    </row>
    <row r="452089" spans="429:429">
      <c r="PM452089" s="782" t="s">
        <v>501</v>
      </c>
    </row>
    <row r="452090" spans="429:429">
      <c r="PM452090" s="782" t="s">
        <v>501</v>
      </c>
    </row>
    <row r="452091" spans="429:429">
      <c r="PM452091" s="782" t="s">
        <v>501</v>
      </c>
    </row>
    <row r="452092" spans="429:429">
      <c r="PM452092" s="782" t="s">
        <v>501</v>
      </c>
    </row>
    <row r="452093" spans="429:429">
      <c r="PM452093" s="782" t="s">
        <v>501</v>
      </c>
    </row>
    <row r="452094" spans="429:429">
      <c r="PM452094" s="782" t="s">
        <v>501</v>
      </c>
    </row>
    <row r="452095" spans="429:429">
      <c r="PM452095" s="782" t="s">
        <v>501</v>
      </c>
    </row>
    <row r="452096" spans="429:429">
      <c r="PM452096" s="782" t="s">
        <v>501</v>
      </c>
    </row>
    <row r="452097" spans="429:429">
      <c r="PM452097" s="782" t="s">
        <v>501</v>
      </c>
    </row>
    <row r="452098" spans="429:429">
      <c r="PM452098" s="782" t="s">
        <v>501</v>
      </c>
    </row>
    <row r="452099" spans="429:429">
      <c r="PM452099" s="782" t="s">
        <v>501</v>
      </c>
    </row>
    <row r="452100" spans="429:429">
      <c r="PM452100" s="782" t="s">
        <v>501</v>
      </c>
    </row>
    <row r="452101" spans="429:429">
      <c r="PM452101" s="782" t="s">
        <v>501</v>
      </c>
    </row>
    <row r="452102" spans="429:429">
      <c r="PM452102" s="782" t="s">
        <v>501</v>
      </c>
    </row>
    <row r="452103" spans="429:429">
      <c r="PM452103" s="782" t="s">
        <v>501</v>
      </c>
    </row>
    <row r="452104" spans="429:429">
      <c r="PM452104" s="782" t="s">
        <v>501</v>
      </c>
    </row>
    <row r="452105" spans="429:429">
      <c r="PM452105" s="782" t="s">
        <v>501</v>
      </c>
    </row>
    <row r="452106" spans="429:429">
      <c r="PM452106" s="782" t="s">
        <v>501</v>
      </c>
    </row>
    <row r="452107" spans="429:429">
      <c r="PM452107" s="782" t="s">
        <v>501</v>
      </c>
    </row>
    <row r="452108" spans="429:429">
      <c r="PM452108" s="782" t="s">
        <v>501</v>
      </c>
    </row>
    <row r="452109" spans="429:429">
      <c r="PM452109" s="782" t="s">
        <v>501</v>
      </c>
    </row>
    <row r="452110" spans="429:429">
      <c r="PM452110" s="782" t="s">
        <v>501</v>
      </c>
    </row>
    <row r="452111" spans="429:429">
      <c r="PM452111" s="782" t="s">
        <v>501</v>
      </c>
    </row>
    <row r="452112" spans="429:429">
      <c r="PM452112" s="782" t="s">
        <v>501</v>
      </c>
    </row>
    <row r="452113" spans="429:429">
      <c r="PM452113" s="782" t="s">
        <v>501</v>
      </c>
    </row>
    <row r="452114" spans="429:429">
      <c r="PM452114" s="782" t="s">
        <v>501</v>
      </c>
    </row>
    <row r="452115" spans="429:429">
      <c r="PM452115" s="782" t="s">
        <v>501</v>
      </c>
    </row>
    <row r="452116" spans="429:429">
      <c r="PM452116" s="782" t="s">
        <v>501</v>
      </c>
    </row>
    <row r="452117" spans="429:429">
      <c r="PM452117" s="782" t="s">
        <v>501</v>
      </c>
    </row>
    <row r="452118" spans="429:429">
      <c r="PM452118" s="782" t="s">
        <v>501</v>
      </c>
    </row>
    <row r="452119" spans="429:429">
      <c r="PM452119" s="782" t="s">
        <v>501</v>
      </c>
    </row>
    <row r="452120" spans="429:429">
      <c r="PM452120" s="782" t="s">
        <v>501</v>
      </c>
    </row>
    <row r="452121" spans="429:429">
      <c r="PM452121" s="782" t="s">
        <v>501</v>
      </c>
    </row>
    <row r="452122" spans="429:429">
      <c r="PM452122" s="782" t="s">
        <v>501</v>
      </c>
    </row>
    <row r="452123" spans="429:429">
      <c r="PM452123" s="782" t="s">
        <v>501</v>
      </c>
    </row>
    <row r="452124" spans="429:429">
      <c r="PM452124" s="782" t="s">
        <v>501</v>
      </c>
    </row>
    <row r="452125" spans="429:429">
      <c r="PM452125" s="782" t="s">
        <v>501</v>
      </c>
    </row>
    <row r="452126" spans="429:429">
      <c r="PM452126" s="782" t="s">
        <v>501</v>
      </c>
    </row>
    <row r="452127" spans="429:429">
      <c r="PM452127" s="782" t="s">
        <v>501</v>
      </c>
    </row>
    <row r="452128" spans="429:429">
      <c r="PM452128" s="782" t="s">
        <v>501</v>
      </c>
    </row>
    <row r="452129" spans="429:429">
      <c r="PM452129" s="782" t="s">
        <v>501</v>
      </c>
    </row>
    <row r="452130" spans="429:429">
      <c r="PM452130" s="782" t="s">
        <v>501</v>
      </c>
    </row>
    <row r="452131" spans="429:429">
      <c r="PM452131" s="782" t="s">
        <v>501</v>
      </c>
    </row>
    <row r="452132" spans="429:429">
      <c r="PM452132" s="782" t="s">
        <v>501</v>
      </c>
    </row>
    <row r="452133" spans="429:429">
      <c r="PM452133" s="782" t="s">
        <v>501</v>
      </c>
    </row>
    <row r="452134" spans="429:429">
      <c r="PM452134" s="782" t="s">
        <v>501</v>
      </c>
    </row>
    <row r="452135" spans="429:429">
      <c r="PM452135" s="782" t="s">
        <v>501</v>
      </c>
    </row>
    <row r="452136" spans="429:429">
      <c r="PM452136" s="782" t="s">
        <v>501</v>
      </c>
    </row>
    <row r="452137" spans="429:429">
      <c r="PM452137" s="782" t="s">
        <v>501</v>
      </c>
    </row>
    <row r="452138" spans="429:429">
      <c r="PM452138" s="782" t="s">
        <v>501</v>
      </c>
    </row>
    <row r="452139" spans="429:429">
      <c r="PM452139" s="782" t="s">
        <v>501</v>
      </c>
    </row>
    <row r="452140" spans="429:429">
      <c r="PM452140" s="782" t="s">
        <v>501</v>
      </c>
    </row>
    <row r="452141" spans="429:429">
      <c r="PM452141" s="782" t="s">
        <v>501</v>
      </c>
    </row>
    <row r="452142" spans="429:429">
      <c r="PM452142" s="782" t="s">
        <v>501</v>
      </c>
    </row>
    <row r="452143" spans="429:429">
      <c r="PM452143" s="782" t="s">
        <v>501</v>
      </c>
    </row>
    <row r="452144" spans="429:429">
      <c r="PM452144" s="782" t="s">
        <v>501</v>
      </c>
    </row>
    <row r="452145" spans="429:429">
      <c r="PM452145" s="782" t="s">
        <v>501</v>
      </c>
    </row>
    <row r="452146" spans="429:429">
      <c r="PM452146" s="782" t="s">
        <v>501</v>
      </c>
    </row>
    <row r="452147" spans="429:429">
      <c r="PM452147" s="782" t="s">
        <v>501</v>
      </c>
    </row>
    <row r="452148" spans="429:429">
      <c r="PM452148" s="782" t="s">
        <v>501</v>
      </c>
    </row>
    <row r="452149" spans="429:429">
      <c r="PM452149" s="782" t="s">
        <v>501</v>
      </c>
    </row>
    <row r="452150" spans="429:429">
      <c r="PM452150" s="782" t="s">
        <v>501</v>
      </c>
    </row>
    <row r="452151" spans="429:429">
      <c r="PM452151" s="782" t="s">
        <v>501</v>
      </c>
    </row>
    <row r="452152" spans="429:429">
      <c r="PM452152" s="782" t="s">
        <v>501</v>
      </c>
    </row>
    <row r="452153" spans="429:429">
      <c r="PM452153" s="782" t="s">
        <v>501</v>
      </c>
    </row>
    <row r="452154" spans="429:429">
      <c r="PM452154" s="782" t="s">
        <v>501</v>
      </c>
    </row>
    <row r="452155" spans="429:429">
      <c r="PM452155" s="782" t="s">
        <v>501</v>
      </c>
    </row>
    <row r="452156" spans="429:429">
      <c r="PM452156" s="782" t="s">
        <v>501</v>
      </c>
    </row>
    <row r="452157" spans="429:429">
      <c r="PM452157" s="782" t="s">
        <v>501</v>
      </c>
    </row>
    <row r="452158" spans="429:429">
      <c r="PM452158" s="782" t="s">
        <v>501</v>
      </c>
    </row>
    <row r="452159" spans="429:429">
      <c r="PM452159" s="782" t="s">
        <v>501</v>
      </c>
    </row>
    <row r="452160" spans="429:429">
      <c r="PM452160" s="782" t="s">
        <v>501</v>
      </c>
    </row>
    <row r="452161" spans="429:429">
      <c r="PM452161" s="782" t="s">
        <v>501</v>
      </c>
    </row>
    <row r="452162" spans="429:429">
      <c r="PM452162" s="782" t="s">
        <v>501</v>
      </c>
    </row>
    <row r="452163" spans="429:429">
      <c r="PM452163" s="782" t="s">
        <v>501</v>
      </c>
    </row>
    <row r="452164" spans="429:429">
      <c r="PM452164" s="782" t="s">
        <v>501</v>
      </c>
    </row>
    <row r="452165" spans="429:429">
      <c r="PM452165" s="782" t="s">
        <v>501</v>
      </c>
    </row>
    <row r="452166" spans="429:429">
      <c r="PM452166" s="782" t="s">
        <v>501</v>
      </c>
    </row>
    <row r="452167" spans="429:429">
      <c r="PM452167" s="782" t="s">
        <v>501</v>
      </c>
    </row>
    <row r="452168" spans="429:429">
      <c r="PM452168" s="782" t="s">
        <v>501</v>
      </c>
    </row>
    <row r="452169" spans="429:429">
      <c r="PM452169" s="782" t="s">
        <v>501</v>
      </c>
    </row>
    <row r="452170" spans="429:429">
      <c r="PM452170" s="782" t="s">
        <v>501</v>
      </c>
    </row>
    <row r="452171" spans="429:429">
      <c r="PM452171" s="782" t="s">
        <v>501</v>
      </c>
    </row>
    <row r="452172" spans="429:429">
      <c r="PM452172" s="782" t="s">
        <v>501</v>
      </c>
    </row>
    <row r="452173" spans="429:429">
      <c r="PM452173" s="782" t="s">
        <v>501</v>
      </c>
    </row>
    <row r="452174" spans="429:429">
      <c r="PM452174" s="782" t="s">
        <v>501</v>
      </c>
    </row>
    <row r="452175" spans="429:429">
      <c r="PM452175" s="782" t="s">
        <v>501</v>
      </c>
    </row>
    <row r="452176" spans="429:429">
      <c r="PM452176" s="782" t="s">
        <v>501</v>
      </c>
    </row>
    <row r="452177" spans="429:429">
      <c r="PM452177" s="782" t="s">
        <v>501</v>
      </c>
    </row>
    <row r="452178" spans="429:429">
      <c r="PM452178" s="782" t="s">
        <v>501</v>
      </c>
    </row>
    <row r="452179" spans="429:429">
      <c r="PM452179" s="782" t="s">
        <v>501</v>
      </c>
    </row>
    <row r="452180" spans="429:429">
      <c r="PM452180" s="782" t="s">
        <v>501</v>
      </c>
    </row>
    <row r="452181" spans="429:429">
      <c r="PM452181" s="782" t="s">
        <v>501</v>
      </c>
    </row>
    <row r="452182" spans="429:429">
      <c r="PM452182" s="782" t="s">
        <v>501</v>
      </c>
    </row>
    <row r="452183" spans="429:429">
      <c r="PM452183" s="782" t="s">
        <v>501</v>
      </c>
    </row>
    <row r="452184" spans="429:429">
      <c r="PM452184" s="782" t="s">
        <v>501</v>
      </c>
    </row>
    <row r="452185" spans="429:429">
      <c r="PM452185" s="782" t="s">
        <v>501</v>
      </c>
    </row>
    <row r="452186" spans="429:429">
      <c r="PM452186" s="782" t="s">
        <v>501</v>
      </c>
    </row>
    <row r="452187" spans="429:429">
      <c r="PM452187" s="782" t="s">
        <v>501</v>
      </c>
    </row>
    <row r="452188" spans="429:429">
      <c r="PM452188" s="782" t="s">
        <v>501</v>
      </c>
    </row>
    <row r="452189" spans="429:429">
      <c r="PM452189" s="782" t="s">
        <v>501</v>
      </c>
    </row>
    <row r="452190" spans="429:429">
      <c r="PM452190" s="782" t="s">
        <v>501</v>
      </c>
    </row>
    <row r="452191" spans="429:429">
      <c r="PM452191" s="782" t="s">
        <v>501</v>
      </c>
    </row>
    <row r="452192" spans="429:429">
      <c r="PM452192" s="782" t="s">
        <v>501</v>
      </c>
    </row>
    <row r="452193" spans="429:429">
      <c r="PM452193" s="782" t="s">
        <v>501</v>
      </c>
    </row>
    <row r="452194" spans="429:429">
      <c r="PM452194" s="782" t="s">
        <v>501</v>
      </c>
    </row>
    <row r="452195" spans="429:429">
      <c r="PM452195" s="782" t="s">
        <v>501</v>
      </c>
    </row>
    <row r="452196" spans="429:429">
      <c r="PM452196" s="782" t="s">
        <v>501</v>
      </c>
    </row>
    <row r="452197" spans="429:429">
      <c r="PM452197" s="782" t="s">
        <v>501</v>
      </c>
    </row>
    <row r="452198" spans="429:429">
      <c r="PM452198" s="782" t="s">
        <v>501</v>
      </c>
    </row>
    <row r="452199" spans="429:429">
      <c r="PM452199" s="782" t="s">
        <v>501</v>
      </c>
    </row>
    <row r="452200" spans="429:429">
      <c r="PM452200" s="782" t="s">
        <v>501</v>
      </c>
    </row>
    <row r="452201" spans="429:429">
      <c r="PM452201" s="782" t="s">
        <v>501</v>
      </c>
    </row>
    <row r="452202" spans="429:429">
      <c r="PM452202" s="782" t="s">
        <v>501</v>
      </c>
    </row>
    <row r="452203" spans="429:429">
      <c r="PM452203" s="782" t="s">
        <v>501</v>
      </c>
    </row>
    <row r="452204" spans="429:429">
      <c r="PM452204" s="782" t="s">
        <v>501</v>
      </c>
    </row>
    <row r="452205" spans="429:429">
      <c r="PM452205" s="782" t="s">
        <v>501</v>
      </c>
    </row>
    <row r="452206" spans="429:429">
      <c r="PM452206" s="782" t="s">
        <v>501</v>
      </c>
    </row>
    <row r="452207" spans="429:429">
      <c r="PM452207" s="782" t="s">
        <v>501</v>
      </c>
    </row>
    <row r="452208" spans="429:429">
      <c r="PM452208" s="782" t="s">
        <v>501</v>
      </c>
    </row>
    <row r="452209" spans="429:429">
      <c r="PM452209" s="782" t="s">
        <v>501</v>
      </c>
    </row>
    <row r="452210" spans="429:429">
      <c r="PM452210" s="782" t="s">
        <v>501</v>
      </c>
    </row>
    <row r="452211" spans="429:429">
      <c r="PM452211" s="782" t="s">
        <v>501</v>
      </c>
    </row>
    <row r="452212" spans="429:429">
      <c r="PM452212" s="782" t="s">
        <v>501</v>
      </c>
    </row>
    <row r="452213" spans="429:429">
      <c r="PM452213" s="782" t="s">
        <v>501</v>
      </c>
    </row>
    <row r="452214" spans="429:429">
      <c r="PM452214" s="782" t="s">
        <v>501</v>
      </c>
    </row>
    <row r="452215" spans="429:429">
      <c r="PM452215" s="782" t="s">
        <v>501</v>
      </c>
    </row>
    <row r="452216" spans="429:429">
      <c r="PM452216" s="782" t="s">
        <v>501</v>
      </c>
    </row>
    <row r="452217" spans="429:429">
      <c r="PM452217" s="782" t="s">
        <v>501</v>
      </c>
    </row>
    <row r="452218" spans="429:429">
      <c r="PM452218" s="782" t="s">
        <v>501</v>
      </c>
    </row>
    <row r="452219" spans="429:429">
      <c r="PM452219" s="782" t="s">
        <v>501</v>
      </c>
    </row>
    <row r="452220" spans="429:429">
      <c r="PM452220" s="782" t="s">
        <v>501</v>
      </c>
    </row>
    <row r="452221" spans="429:429">
      <c r="PM452221" s="782" t="s">
        <v>501</v>
      </c>
    </row>
    <row r="452222" spans="429:429">
      <c r="PM452222" s="782" t="s">
        <v>501</v>
      </c>
    </row>
    <row r="452223" spans="429:429">
      <c r="PM452223" s="782" t="s">
        <v>501</v>
      </c>
    </row>
    <row r="452224" spans="429:429">
      <c r="PM452224" s="782" t="s">
        <v>501</v>
      </c>
    </row>
    <row r="452225" spans="429:429">
      <c r="PM452225" s="782" t="s">
        <v>501</v>
      </c>
    </row>
    <row r="452226" spans="429:429">
      <c r="PM452226" s="782" t="s">
        <v>501</v>
      </c>
    </row>
    <row r="452227" spans="429:429">
      <c r="PM452227" s="782" t="s">
        <v>501</v>
      </c>
    </row>
    <row r="452228" spans="429:429">
      <c r="PM452228" s="782" t="s">
        <v>501</v>
      </c>
    </row>
    <row r="452229" spans="429:429">
      <c r="PM452229" s="782" t="s">
        <v>501</v>
      </c>
    </row>
    <row r="452230" spans="429:429">
      <c r="PM452230" s="782" t="s">
        <v>501</v>
      </c>
    </row>
    <row r="452231" spans="429:429">
      <c r="PM452231" s="782" t="s">
        <v>501</v>
      </c>
    </row>
    <row r="452232" spans="429:429">
      <c r="PM452232" s="782" t="s">
        <v>501</v>
      </c>
    </row>
    <row r="452233" spans="429:429">
      <c r="PM452233" s="782" t="s">
        <v>501</v>
      </c>
    </row>
    <row r="452234" spans="429:429">
      <c r="PM452234" s="782" t="s">
        <v>501</v>
      </c>
    </row>
    <row r="452235" spans="429:429">
      <c r="PM452235" s="782" t="s">
        <v>501</v>
      </c>
    </row>
    <row r="452236" spans="429:429">
      <c r="PM452236" s="782" t="s">
        <v>501</v>
      </c>
    </row>
    <row r="452237" spans="429:429">
      <c r="PM452237" s="782" t="s">
        <v>501</v>
      </c>
    </row>
    <row r="452238" spans="429:429">
      <c r="PM452238" s="782" t="s">
        <v>501</v>
      </c>
    </row>
    <row r="452239" spans="429:429">
      <c r="PM452239" s="782" t="s">
        <v>501</v>
      </c>
    </row>
    <row r="452240" spans="429:429">
      <c r="PM452240" s="782" t="s">
        <v>501</v>
      </c>
    </row>
    <row r="452241" spans="429:429">
      <c r="PM452241" s="782" t="s">
        <v>501</v>
      </c>
    </row>
    <row r="452242" spans="429:429">
      <c r="PM452242" s="782" t="s">
        <v>501</v>
      </c>
    </row>
    <row r="452243" spans="429:429">
      <c r="PM452243" s="782" t="s">
        <v>501</v>
      </c>
    </row>
    <row r="452244" spans="429:429">
      <c r="PM452244" s="782" t="s">
        <v>501</v>
      </c>
    </row>
    <row r="452245" spans="429:429">
      <c r="PM452245" s="782" t="s">
        <v>501</v>
      </c>
    </row>
    <row r="452246" spans="429:429">
      <c r="PM452246" s="782" t="s">
        <v>501</v>
      </c>
    </row>
    <row r="452247" spans="429:429">
      <c r="PM452247" s="782" t="s">
        <v>501</v>
      </c>
    </row>
    <row r="452248" spans="429:429">
      <c r="PM452248" s="782" t="s">
        <v>501</v>
      </c>
    </row>
    <row r="452249" spans="429:429">
      <c r="PM452249" s="782" t="s">
        <v>501</v>
      </c>
    </row>
    <row r="452250" spans="429:429">
      <c r="PM452250" s="782" t="s">
        <v>501</v>
      </c>
    </row>
    <row r="452251" spans="429:429">
      <c r="PM452251" s="782" t="s">
        <v>501</v>
      </c>
    </row>
    <row r="452252" spans="429:429">
      <c r="PM452252" s="782" t="s">
        <v>501</v>
      </c>
    </row>
    <row r="452253" spans="429:429">
      <c r="PM452253" s="782" t="s">
        <v>501</v>
      </c>
    </row>
    <row r="452254" spans="429:429">
      <c r="PM452254" s="782" t="s">
        <v>501</v>
      </c>
    </row>
    <row r="452255" spans="429:429">
      <c r="PM452255" s="782" t="s">
        <v>501</v>
      </c>
    </row>
    <row r="452256" spans="429:429">
      <c r="PM452256" s="782" t="s">
        <v>501</v>
      </c>
    </row>
    <row r="452257" spans="429:429">
      <c r="PM452257" s="782" t="s">
        <v>501</v>
      </c>
    </row>
    <row r="452258" spans="429:429">
      <c r="PM452258" s="782" t="s">
        <v>501</v>
      </c>
    </row>
    <row r="452259" spans="429:429">
      <c r="PM452259" s="782" t="s">
        <v>501</v>
      </c>
    </row>
    <row r="452260" spans="429:429">
      <c r="PM452260" s="782" t="s">
        <v>501</v>
      </c>
    </row>
    <row r="452261" spans="429:429">
      <c r="PM452261" s="782" t="s">
        <v>501</v>
      </c>
    </row>
    <row r="452262" spans="429:429">
      <c r="PM452262" s="782" t="s">
        <v>501</v>
      </c>
    </row>
    <row r="452263" spans="429:429">
      <c r="PM452263" s="782" t="s">
        <v>501</v>
      </c>
    </row>
    <row r="452264" spans="429:429">
      <c r="PM452264" s="782" t="s">
        <v>501</v>
      </c>
    </row>
    <row r="452265" spans="429:429">
      <c r="PM452265" s="782" t="s">
        <v>501</v>
      </c>
    </row>
    <row r="452266" spans="429:429">
      <c r="PM452266" s="782" t="s">
        <v>501</v>
      </c>
    </row>
    <row r="452267" spans="429:429">
      <c r="PM452267" s="782" t="s">
        <v>501</v>
      </c>
    </row>
    <row r="452268" spans="429:429">
      <c r="PM452268" s="782" t="s">
        <v>501</v>
      </c>
    </row>
    <row r="452269" spans="429:429">
      <c r="PM452269" s="782" t="s">
        <v>501</v>
      </c>
    </row>
    <row r="452270" spans="429:429">
      <c r="PM452270" s="782" t="s">
        <v>501</v>
      </c>
    </row>
    <row r="452271" spans="429:429">
      <c r="PM452271" s="782" t="s">
        <v>501</v>
      </c>
    </row>
    <row r="452272" spans="429:429">
      <c r="PM452272" s="782" t="s">
        <v>501</v>
      </c>
    </row>
    <row r="452273" spans="429:429">
      <c r="PM452273" s="782" t="s">
        <v>501</v>
      </c>
    </row>
    <row r="452274" spans="429:429">
      <c r="PM452274" s="782" t="s">
        <v>501</v>
      </c>
    </row>
    <row r="452275" spans="429:429">
      <c r="PM452275" s="782" t="s">
        <v>501</v>
      </c>
    </row>
    <row r="452276" spans="429:429">
      <c r="PM452276" s="782" t="s">
        <v>501</v>
      </c>
    </row>
    <row r="452277" spans="429:429">
      <c r="PM452277" s="782" t="s">
        <v>501</v>
      </c>
    </row>
    <row r="452278" spans="429:429">
      <c r="PM452278" s="782" t="s">
        <v>501</v>
      </c>
    </row>
    <row r="452279" spans="429:429">
      <c r="PM452279" s="782" t="s">
        <v>501</v>
      </c>
    </row>
    <row r="452280" spans="429:429">
      <c r="PM452280" s="782" t="s">
        <v>501</v>
      </c>
    </row>
    <row r="452281" spans="429:429">
      <c r="PM452281" s="782" t="s">
        <v>501</v>
      </c>
    </row>
    <row r="452282" spans="429:429">
      <c r="PM452282" s="782" t="s">
        <v>501</v>
      </c>
    </row>
    <row r="452283" spans="429:429">
      <c r="PM452283" s="782" t="s">
        <v>501</v>
      </c>
    </row>
    <row r="452284" spans="429:429">
      <c r="PM452284" s="782" t="s">
        <v>501</v>
      </c>
    </row>
    <row r="452285" spans="429:429">
      <c r="PM452285" s="782" t="s">
        <v>501</v>
      </c>
    </row>
    <row r="452286" spans="429:429">
      <c r="PM452286" s="782" t="s">
        <v>501</v>
      </c>
    </row>
    <row r="452287" spans="429:429">
      <c r="PM452287" s="782" t="s">
        <v>501</v>
      </c>
    </row>
    <row r="452288" spans="429:429">
      <c r="PM452288" s="782" t="s">
        <v>501</v>
      </c>
    </row>
    <row r="452289" spans="429:429">
      <c r="PM452289" s="782" t="s">
        <v>501</v>
      </c>
    </row>
    <row r="452290" spans="429:429">
      <c r="PM452290" s="782" t="s">
        <v>501</v>
      </c>
    </row>
    <row r="452291" spans="429:429">
      <c r="PM452291" s="782" t="s">
        <v>501</v>
      </c>
    </row>
    <row r="452292" spans="429:429">
      <c r="PM452292" s="782" t="s">
        <v>501</v>
      </c>
    </row>
    <row r="452293" spans="429:429">
      <c r="PM452293" s="782" t="s">
        <v>501</v>
      </c>
    </row>
    <row r="452294" spans="429:429">
      <c r="PM452294" s="782" t="s">
        <v>501</v>
      </c>
    </row>
    <row r="452295" spans="429:429">
      <c r="PM452295" s="782" t="s">
        <v>501</v>
      </c>
    </row>
    <row r="452296" spans="429:429">
      <c r="PM452296" s="782" t="s">
        <v>501</v>
      </c>
    </row>
    <row r="452297" spans="429:429">
      <c r="PM452297" s="782" t="s">
        <v>501</v>
      </c>
    </row>
    <row r="452298" spans="429:429">
      <c r="PM452298" s="782" t="s">
        <v>501</v>
      </c>
    </row>
    <row r="452299" spans="429:429">
      <c r="PM452299" s="782" t="s">
        <v>501</v>
      </c>
    </row>
    <row r="452300" spans="429:429">
      <c r="PM452300" s="782" t="s">
        <v>501</v>
      </c>
    </row>
    <row r="452301" spans="429:429">
      <c r="PM452301" s="782" t="s">
        <v>501</v>
      </c>
    </row>
    <row r="452302" spans="429:429">
      <c r="PM452302" s="782" t="s">
        <v>501</v>
      </c>
    </row>
    <row r="452303" spans="429:429">
      <c r="PM452303" s="782" t="s">
        <v>501</v>
      </c>
    </row>
    <row r="452304" spans="429:429">
      <c r="PM452304" s="782" t="s">
        <v>501</v>
      </c>
    </row>
    <row r="452305" spans="429:429">
      <c r="PM452305" s="782" t="s">
        <v>501</v>
      </c>
    </row>
    <row r="452306" spans="429:429">
      <c r="PM452306" s="782" t="s">
        <v>501</v>
      </c>
    </row>
    <row r="452307" spans="429:429">
      <c r="PM452307" s="782" t="s">
        <v>501</v>
      </c>
    </row>
    <row r="452308" spans="429:429">
      <c r="PM452308" s="782" t="s">
        <v>501</v>
      </c>
    </row>
    <row r="452309" spans="429:429">
      <c r="PM452309" s="782" t="s">
        <v>501</v>
      </c>
    </row>
    <row r="452310" spans="429:429">
      <c r="PM452310" s="782" t="s">
        <v>501</v>
      </c>
    </row>
    <row r="452311" spans="429:429">
      <c r="PM452311" s="782" t="s">
        <v>501</v>
      </c>
    </row>
    <row r="452312" spans="429:429">
      <c r="PM452312" s="782" t="s">
        <v>501</v>
      </c>
    </row>
    <row r="452313" spans="429:429">
      <c r="PM452313" s="782" t="s">
        <v>501</v>
      </c>
    </row>
    <row r="452314" spans="429:429">
      <c r="PM452314" s="782" t="s">
        <v>501</v>
      </c>
    </row>
    <row r="452315" spans="429:429">
      <c r="PM452315" s="782" t="s">
        <v>501</v>
      </c>
    </row>
    <row r="452316" spans="429:429">
      <c r="PM452316" s="782" t="s">
        <v>501</v>
      </c>
    </row>
    <row r="452317" spans="429:429">
      <c r="PM452317" s="782" t="s">
        <v>501</v>
      </c>
    </row>
    <row r="452318" spans="429:429">
      <c r="PM452318" s="782" t="s">
        <v>501</v>
      </c>
    </row>
    <row r="452319" spans="429:429">
      <c r="PM452319" s="782" t="s">
        <v>501</v>
      </c>
    </row>
    <row r="452320" spans="429:429">
      <c r="PM452320" s="782" t="s">
        <v>501</v>
      </c>
    </row>
    <row r="452321" spans="429:429">
      <c r="PM452321" s="782" t="s">
        <v>501</v>
      </c>
    </row>
    <row r="452322" spans="429:429">
      <c r="PM452322" s="782" t="s">
        <v>501</v>
      </c>
    </row>
    <row r="452323" spans="429:429">
      <c r="PM452323" s="782" t="s">
        <v>501</v>
      </c>
    </row>
    <row r="452324" spans="429:429">
      <c r="PM452324" s="782" t="s">
        <v>501</v>
      </c>
    </row>
    <row r="452325" spans="429:429">
      <c r="PM452325" s="782" t="s">
        <v>501</v>
      </c>
    </row>
    <row r="452326" spans="429:429">
      <c r="PM452326" s="782" t="s">
        <v>501</v>
      </c>
    </row>
    <row r="452327" spans="429:429">
      <c r="PM452327" s="782" t="s">
        <v>501</v>
      </c>
    </row>
    <row r="452328" spans="429:429">
      <c r="PM452328" s="782" t="s">
        <v>501</v>
      </c>
    </row>
    <row r="452329" spans="429:429">
      <c r="PM452329" s="782" t="s">
        <v>501</v>
      </c>
    </row>
    <row r="452330" spans="429:429">
      <c r="PM452330" s="782" t="s">
        <v>501</v>
      </c>
    </row>
    <row r="452331" spans="429:429">
      <c r="PM452331" s="782" t="s">
        <v>501</v>
      </c>
    </row>
    <row r="452332" spans="429:429">
      <c r="PM452332" s="782" t="s">
        <v>501</v>
      </c>
    </row>
    <row r="452333" spans="429:429">
      <c r="PM452333" s="782" t="s">
        <v>501</v>
      </c>
    </row>
    <row r="452334" spans="429:429">
      <c r="PM452334" s="782" t="s">
        <v>501</v>
      </c>
    </row>
    <row r="452335" spans="429:429">
      <c r="PM452335" s="782" t="s">
        <v>501</v>
      </c>
    </row>
    <row r="452336" spans="429:429">
      <c r="PM452336" s="782" t="s">
        <v>501</v>
      </c>
    </row>
    <row r="452337" spans="429:429">
      <c r="PM452337" s="782" t="s">
        <v>501</v>
      </c>
    </row>
    <row r="452338" spans="429:429">
      <c r="PM452338" s="782" t="s">
        <v>501</v>
      </c>
    </row>
    <row r="452339" spans="429:429">
      <c r="PM452339" s="782" t="s">
        <v>501</v>
      </c>
    </row>
    <row r="452340" spans="429:429">
      <c r="PM452340" s="782" t="s">
        <v>501</v>
      </c>
    </row>
    <row r="452341" spans="429:429">
      <c r="PM452341" s="782" t="s">
        <v>501</v>
      </c>
    </row>
    <row r="452342" spans="429:429">
      <c r="PM452342" s="782" t="s">
        <v>501</v>
      </c>
    </row>
    <row r="452343" spans="429:429">
      <c r="PM452343" s="782" t="s">
        <v>501</v>
      </c>
    </row>
    <row r="452344" spans="429:429">
      <c r="PM452344" s="782" t="s">
        <v>501</v>
      </c>
    </row>
    <row r="452345" spans="429:429">
      <c r="PM452345" s="782" t="s">
        <v>501</v>
      </c>
    </row>
    <row r="452346" spans="429:429">
      <c r="PM452346" s="782" t="s">
        <v>501</v>
      </c>
    </row>
    <row r="452347" spans="429:429">
      <c r="PM452347" s="782" t="s">
        <v>501</v>
      </c>
    </row>
    <row r="452348" spans="429:429">
      <c r="PM452348" s="782" t="s">
        <v>501</v>
      </c>
    </row>
    <row r="452349" spans="429:429">
      <c r="PM452349" s="782" t="s">
        <v>501</v>
      </c>
    </row>
    <row r="452350" spans="429:429">
      <c r="PM452350" s="782" t="s">
        <v>501</v>
      </c>
    </row>
    <row r="452351" spans="429:429">
      <c r="PM452351" s="782" t="s">
        <v>501</v>
      </c>
    </row>
    <row r="452352" spans="429:429">
      <c r="PM452352" s="782" t="s">
        <v>501</v>
      </c>
    </row>
    <row r="452353" spans="429:429">
      <c r="PM452353" s="782" t="s">
        <v>501</v>
      </c>
    </row>
    <row r="452354" spans="429:429">
      <c r="PM452354" s="782" t="s">
        <v>501</v>
      </c>
    </row>
    <row r="452355" spans="429:429">
      <c r="PM452355" s="782" t="s">
        <v>501</v>
      </c>
    </row>
    <row r="452356" spans="429:429">
      <c r="PM452356" s="782" t="s">
        <v>501</v>
      </c>
    </row>
    <row r="452357" spans="429:429">
      <c r="PM452357" s="782" t="s">
        <v>501</v>
      </c>
    </row>
    <row r="452358" spans="429:429">
      <c r="PM452358" s="782" t="s">
        <v>501</v>
      </c>
    </row>
    <row r="452359" spans="429:429">
      <c r="PM452359" s="782" t="s">
        <v>501</v>
      </c>
    </row>
    <row r="452360" spans="429:429">
      <c r="PM452360" s="782" t="s">
        <v>501</v>
      </c>
    </row>
    <row r="452361" spans="429:429">
      <c r="PM452361" s="782" t="s">
        <v>501</v>
      </c>
    </row>
    <row r="452362" spans="429:429">
      <c r="PM452362" s="782" t="s">
        <v>501</v>
      </c>
    </row>
    <row r="452363" spans="429:429">
      <c r="PM452363" s="782" t="s">
        <v>501</v>
      </c>
    </row>
    <row r="452364" spans="429:429">
      <c r="PM452364" s="782" t="s">
        <v>501</v>
      </c>
    </row>
    <row r="452365" spans="429:429">
      <c r="PM452365" s="782" t="s">
        <v>501</v>
      </c>
    </row>
    <row r="452366" spans="429:429">
      <c r="PM452366" s="782" t="s">
        <v>501</v>
      </c>
    </row>
    <row r="452367" spans="429:429">
      <c r="PM452367" s="782" t="s">
        <v>501</v>
      </c>
    </row>
    <row r="452368" spans="429:429">
      <c r="PM452368" s="782" t="s">
        <v>501</v>
      </c>
    </row>
    <row r="452369" spans="429:429">
      <c r="PM452369" s="782" t="s">
        <v>501</v>
      </c>
    </row>
    <row r="452370" spans="429:429">
      <c r="PM452370" s="782" t="s">
        <v>501</v>
      </c>
    </row>
    <row r="452371" spans="429:429">
      <c r="PM452371" s="782" t="s">
        <v>501</v>
      </c>
    </row>
    <row r="452372" spans="429:429">
      <c r="PM452372" s="782" t="s">
        <v>501</v>
      </c>
    </row>
    <row r="452373" spans="429:429">
      <c r="PM452373" s="782" t="s">
        <v>501</v>
      </c>
    </row>
    <row r="452374" spans="429:429">
      <c r="PM452374" s="782" t="s">
        <v>501</v>
      </c>
    </row>
    <row r="452375" spans="429:429">
      <c r="PM452375" s="782" t="s">
        <v>501</v>
      </c>
    </row>
    <row r="452376" spans="429:429">
      <c r="PM452376" s="782" t="s">
        <v>501</v>
      </c>
    </row>
    <row r="452377" spans="429:429">
      <c r="PM452377" s="782" t="s">
        <v>501</v>
      </c>
    </row>
    <row r="452378" spans="429:429">
      <c r="PM452378" s="782" t="s">
        <v>501</v>
      </c>
    </row>
    <row r="452379" spans="429:429">
      <c r="PM452379" s="782" t="s">
        <v>501</v>
      </c>
    </row>
    <row r="452380" spans="429:429">
      <c r="PM452380" s="782" t="s">
        <v>501</v>
      </c>
    </row>
    <row r="452381" spans="429:429">
      <c r="PM452381" s="782" t="s">
        <v>501</v>
      </c>
    </row>
    <row r="452382" spans="429:429">
      <c r="PM452382" s="782" t="s">
        <v>501</v>
      </c>
    </row>
    <row r="452383" spans="429:429">
      <c r="PM452383" s="782" t="s">
        <v>501</v>
      </c>
    </row>
    <row r="452384" spans="429:429">
      <c r="PM452384" s="782" t="s">
        <v>501</v>
      </c>
    </row>
    <row r="452385" spans="429:429">
      <c r="PM452385" s="782" t="s">
        <v>501</v>
      </c>
    </row>
    <row r="452386" spans="429:429">
      <c r="PM452386" s="782" t="s">
        <v>501</v>
      </c>
    </row>
    <row r="452387" spans="429:429">
      <c r="PM452387" s="782" t="s">
        <v>501</v>
      </c>
    </row>
    <row r="452388" spans="429:429">
      <c r="PM452388" s="782" t="s">
        <v>501</v>
      </c>
    </row>
    <row r="452389" spans="429:429">
      <c r="PM452389" s="782" t="s">
        <v>501</v>
      </c>
    </row>
    <row r="452390" spans="429:429">
      <c r="PM452390" s="782" t="s">
        <v>501</v>
      </c>
    </row>
    <row r="452391" spans="429:429">
      <c r="PM452391" s="782" t="s">
        <v>501</v>
      </c>
    </row>
    <row r="452392" spans="429:429">
      <c r="PM452392" s="782" t="s">
        <v>501</v>
      </c>
    </row>
    <row r="452393" spans="429:429">
      <c r="PM452393" s="782" t="s">
        <v>501</v>
      </c>
    </row>
    <row r="452394" spans="429:429">
      <c r="PM452394" s="782" t="s">
        <v>501</v>
      </c>
    </row>
    <row r="452395" spans="429:429">
      <c r="PM452395" s="782" t="s">
        <v>501</v>
      </c>
    </row>
    <row r="452396" spans="429:429">
      <c r="PM452396" s="782" t="s">
        <v>501</v>
      </c>
    </row>
    <row r="452397" spans="429:429">
      <c r="PM452397" s="782" t="s">
        <v>501</v>
      </c>
    </row>
    <row r="452398" spans="429:429">
      <c r="PM452398" s="782" t="s">
        <v>501</v>
      </c>
    </row>
    <row r="452399" spans="429:429">
      <c r="PM452399" s="782" t="s">
        <v>501</v>
      </c>
    </row>
    <row r="452400" spans="429:429">
      <c r="PM452400" s="782" t="s">
        <v>501</v>
      </c>
    </row>
    <row r="452401" spans="429:429">
      <c r="PM452401" s="782" t="s">
        <v>501</v>
      </c>
    </row>
    <row r="452402" spans="429:429">
      <c r="PM452402" s="782" t="s">
        <v>501</v>
      </c>
    </row>
    <row r="452403" spans="429:429">
      <c r="PM452403" s="782" t="s">
        <v>501</v>
      </c>
    </row>
    <row r="452404" spans="429:429">
      <c r="PM452404" s="782" t="s">
        <v>501</v>
      </c>
    </row>
    <row r="452405" spans="429:429">
      <c r="PM452405" s="782" t="s">
        <v>501</v>
      </c>
    </row>
    <row r="452406" spans="429:429">
      <c r="PM452406" s="782" t="s">
        <v>501</v>
      </c>
    </row>
    <row r="452407" spans="429:429">
      <c r="PM452407" s="782" t="s">
        <v>501</v>
      </c>
    </row>
    <row r="452408" spans="429:429">
      <c r="PM452408" s="782" t="s">
        <v>501</v>
      </c>
    </row>
    <row r="452409" spans="429:429">
      <c r="PM452409" s="782" t="s">
        <v>501</v>
      </c>
    </row>
    <row r="452410" spans="429:429">
      <c r="PM452410" s="782" t="s">
        <v>501</v>
      </c>
    </row>
    <row r="452411" spans="429:429">
      <c r="PM452411" s="782" t="s">
        <v>501</v>
      </c>
    </row>
    <row r="452412" spans="429:429">
      <c r="PM452412" s="782" t="s">
        <v>501</v>
      </c>
    </row>
    <row r="452413" spans="429:429">
      <c r="PM452413" s="782" t="s">
        <v>501</v>
      </c>
    </row>
    <row r="452414" spans="429:429">
      <c r="PM452414" s="782" t="s">
        <v>501</v>
      </c>
    </row>
    <row r="452415" spans="429:429">
      <c r="PM452415" s="782" t="s">
        <v>501</v>
      </c>
    </row>
    <row r="452416" spans="429:429">
      <c r="PM452416" s="782" t="s">
        <v>501</v>
      </c>
    </row>
    <row r="452417" spans="429:429">
      <c r="PM452417" s="782" t="s">
        <v>501</v>
      </c>
    </row>
    <row r="452418" spans="429:429">
      <c r="PM452418" s="782" t="s">
        <v>501</v>
      </c>
    </row>
    <row r="452419" spans="429:429">
      <c r="PM452419" s="782" t="s">
        <v>501</v>
      </c>
    </row>
    <row r="452420" spans="429:429">
      <c r="PM452420" s="782" t="s">
        <v>501</v>
      </c>
    </row>
    <row r="452421" spans="429:429">
      <c r="PM452421" s="782" t="s">
        <v>501</v>
      </c>
    </row>
    <row r="452422" spans="429:429">
      <c r="PM452422" s="782" t="s">
        <v>501</v>
      </c>
    </row>
    <row r="452423" spans="429:429">
      <c r="PM452423" s="782" t="s">
        <v>501</v>
      </c>
    </row>
    <row r="452424" spans="429:429">
      <c r="PM452424" s="782" t="s">
        <v>501</v>
      </c>
    </row>
    <row r="452425" spans="429:429">
      <c r="PM452425" s="782" t="s">
        <v>501</v>
      </c>
    </row>
    <row r="452426" spans="429:429">
      <c r="PM452426" s="782" t="s">
        <v>501</v>
      </c>
    </row>
    <row r="452427" spans="429:429">
      <c r="PM452427" s="782" t="s">
        <v>501</v>
      </c>
    </row>
    <row r="452428" spans="429:429">
      <c r="PM452428" s="782" t="s">
        <v>501</v>
      </c>
    </row>
    <row r="452429" spans="429:429">
      <c r="PM452429" s="782" t="s">
        <v>501</v>
      </c>
    </row>
    <row r="452430" spans="429:429">
      <c r="PM452430" s="782" t="s">
        <v>501</v>
      </c>
    </row>
    <row r="452431" spans="429:429">
      <c r="PM452431" s="782" t="s">
        <v>501</v>
      </c>
    </row>
    <row r="452432" spans="429:429">
      <c r="PM452432" s="782" t="s">
        <v>501</v>
      </c>
    </row>
    <row r="452433" spans="429:429">
      <c r="PM452433" s="782" t="s">
        <v>501</v>
      </c>
    </row>
    <row r="452434" spans="429:429">
      <c r="PM452434" s="782" t="s">
        <v>501</v>
      </c>
    </row>
    <row r="452435" spans="429:429">
      <c r="PM452435" s="782" t="s">
        <v>501</v>
      </c>
    </row>
    <row r="452436" spans="429:429">
      <c r="PM452436" s="782" t="s">
        <v>501</v>
      </c>
    </row>
    <row r="452437" spans="429:429">
      <c r="PM452437" s="782" t="s">
        <v>501</v>
      </c>
    </row>
    <row r="452438" spans="429:429">
      <c r="PM452438" s="782" t="s">
        <v>501</v>
      </c>
    </row>
    <row r="452439" spans="429:429">
      <c r="PM452439" s="782" t="s">
        <v>501</v>
      </c>
    </row>
    <row r="452440" spans="429:429">
      <c r="PM452440" s="782" t="s">
        <v>501</v>
      </c>
    </row>
    <row r="452441" spans="429:429">
      <c r="PM452441" s="782" t="s">
        <v>501</v>
      </c>
    </row>
    <row r="452442" spans="429:429">
      <c r="PM452442" s="782" t="s">
        <v>501</v>
      </c>
    </row>
    <row r="452443" spans="429:429">
      <c r="PM452443" s="782" t="s">
        <v>501</v>
      </c>
    </row>
    <row r="452444" spans="429:429">
      <c r="PM452444" s="782" t="s">
        <v>501</v>
      </c>
    </row>
    <row r="452445" spans="429:429">
      <c r="PM452445" s="782" t="s">
        <v>501</v>
      </c>
    </row>
    <row r="452446" spans="429:429">
      <c r="PM452446" s="782" t="s">
        <v>501</v>
      </c>
    </row>
    <row r="452447" spans="429:429">
      <c r="PM452447" s="782" t="s">
        <v>501</v>
      </c>
    </row>
    <row r="452448" spans="429:429">
      <c r="PM452448" s="782" t="s">
        <v>501</v>
      </c>
    </row>
    <row r="452449" spans="429:429">
      <c r="PM452449" s="782" t="s">
        <v>501</v>
      </c>
    </row>
    <row r="452450" spans="429:429">
      <c r="PM452450" s="782" t="s">
        <v>501</v>
      </c>
    </row>
    <row r="452451" spans="429:429">
      <c r="PM452451" s="782" t="s">
        <v>501</v>
      </c>
    </row>
    <row r="452452" spans="429:429">
      <c r="PM452452" s="782" t="s">
        <v>501</v>
      </c>
    </row>
    <row r="452453" spans="429:429">
      <c r="PM452453" s="782" t="s">
        <v>501</v>
      </c>
    </row>
    <row r="452454" spans="429:429">
      <c r="PM452454" s="782" t="s">
        <v>501</v>
      </c>
    </row>
    <row r="452455" spans="429:429">
      <c r="PM452455" s="782" t="s">
        <v>501</v>
      </c>
    </row>
    <row r="452456" spans="429:429">
      <c r="PM452456" s="782" t="s">
        <v>501</v>
      </c>
    </row>
    <row r="452457" spans="429:429">
      <c r="PM452457" s="782" t="s">
        <v>501</v>
      </c>
    </row>
    <row r="452458" spans="429:429">
      <c r="PM452458" s="782" t="s">
        <v>501</v>
      </c>
    </row>
    <row r="452459" spans="429:429">
      <c r="PM452459" s="782" t="s">
        <v>501</v>
      </c>
    </row>
    <row r="452460" spans="429:429">
      <c r="PM452460" s="782" t="s">
        <v>501</v>
      </c>
    </row>
    <row r="452461" spans="429:429">
      <c r="PM452461" s="782" t="s">
        <v>501</v>
      </c>
    </row>
    <row r="452462" spans="429:429">
      <c r="PM452462" s="782" t="s">
        <v>501</v>
      </c>
    </row>
    <row r="452463" spans="429:429">
      <c r="PM452463" s="782" t="s">
        <v>501</v>
      </c>
    </row>
    <row r="452464" spans="429:429">
      <c r="PM452464" s="782" t="s">
        <v>501</v>
      </c>
    </row>
    <row r="452465" spans="429:429">
      <c r="PM452465" s="782" t="s">
        <v>501</v>
      </c>
    </row>
    <row r="452466" spans="429:429">
      <c r="PM452466" s="782" t="s">
        <v>501</v>
      </c>
    </row>
    <row r="452467" spans="429:429">
      <c r="PM452467" s="782" t="s">
        <v>501</v>
      </c>
    </row>
    <row r="452468" spans="429:429">
      <c r="PM452468" s="782" t="s">
        <v>501</v>
      </c>
    </row>
    <row r="452469" spans="429:429">
      <c r="PM452469" s="782" t="s">
        <v>501</v>
      </c>
    </row>
    <row r="452470" spans="429:429">
      <c r="PM452470" s="782" t="s">
        <v>501</v>
      </c>
    </row>
    <row r="452471" spans="429:429">
      <c r="PM452471" s="782" t="s">
        <v>501</v>
      </c>
    </row>
    <row r="452472" spans="429:429">
      <c r="PM452472" s="782" t="s">
        <v>501</v>
      </c>
    </row>
    <row r="452473" spans="429:429">
      <c r="PM452473" s="782" t="s">
        <v>501</v>
      </c>
    </row>
    <row r="452474" spans="429:429">
      <c r="PM452474" s="782" t="s">
        <v>501</v>
      </c>
    </row>
    <row r="452475" spans="429:429">
      <c r="PM452475" s="782" t="s">
        <v>501</v>
      </c>
    </row>
    <row r="452476" spans="429:429">
      <c r="PM452476" s="782" t="s">
        <v>501</v>
      </c>
    </row>
    <row r="452477" spans="429:429">
      <c r="PM452477" s="782" t="s">
        <v>501</v>
      </c>
    </row>
    <row r="452478" spans="429:429">
      <c r="PM452478" s="782" t="s">
        <v>501</v>
      </c>
    </row>
    <row r="452479" spans="429:429">
      <c r="PM452479" s="782" t="s">
        <v>501</v>
      </c>
    </row>
    <row r="452480" spans="429:429">
      <c r="PM452480" s="782" t="s">
        <v>501</v>
      </c>
    </row>
    <row r="452481" spans="429:429">
      <c r="PM452481" s="782" t="s">
        <v>501</v>
      </c>
    </row>
    <row r="452482" spans="429:429">
      <c r="PM452482" s="782" t="s">
        <v>501</v>
      </c>
    </row>
    <row r="452483" spans="429:429">
      <c r="PM452483" s="782" t="s">
        <v>501</v>
      </c>
    </row>
    <row r="452484" spans="429:429">
      <c r="PM452484" s="782" t="s">
        <v>501</v>
      </c>
    </row>
    <row r="452485" spans="429:429">
      <c r="PM452485" s="782" t="s">
        <v>501</v>
      </c>
    </row>
    <row r="452486" spans="429:429">
      <c r="PM452486" s="782" t="s">
        <v>501</v>
      </c>
    </row>
    <row r="452487" spans="429:429">
      <c r="PM452487" s="782" t="s">
        <v>501</v>
      </c>
    </row>
    <row r="452488" spans="429:429">
      <c r="PM452488" s="782" t="s">
        <v>501</v>
      </c>
    </row>
    <row r="452489" spans="429:429">
      <c r="PM452489" s="782" t="s">
        <v>501</v>
      </c>
    </row>
    <row r="452490" spans="429:429">
      <c r="PM452490" s="782" t="s">
        <v>501</v>
      </c>
    </row>
    <row r="452491" spans="429:429">
      <c r="PM452491" s="782" t="s">
        <v>501</v>
      </c>
    </row>
    <row r="452492" spans="429:429">
      <c r="PM452492" s="782" t="s">
        <v>501</v>
      </c>
    </row>
    <row r="452493" spans="429:429">
      <c r="PM452493" s="782" t="s">
        <v>501</v>
      </c>
    </row>
    <row r="452494" spans="429:429">
      <c r="PM452494" s="782" t="s">
        <v>501</v>
      </c>
    </row>
    <row r="452495" spans="429:429">
      <c r="PM452495" s="782" t="s">
        <v>501</v>
      </c>
    </row>
    <row r="452496" spans="429:429">
      <c r="PM452496" s="782" t="s">
        <v>501</v>
      </c>
    </row>
    <row r="452497" spans="429:429">
      <c r="PM452497" s="782" t="s">
        <v>501</v>
      </c>
    </row>
    <row r="452498" spans="429:429">
      <c r="PM452498" s="782" t="s">
        <v>501</v>
      </c>
    </row>
    <row r="452499" spans="429:429">
      <c r="PM452499" s="782" t="s">
        <v>501</v>
      </c>
    </row>
    <row r="452500" spans="429:429">
      <c r="PM452500" s="782" t="s">
        <v>501</v>
      </c>
    </row>
    <row r="452501" spans="429:429">
      <c r="PM452501" s="782" t="s">
        <v>501</v>
      </c>
    </row>
    <row r="452502" spans="429:429">
      <c r="PM452502" s="782" t="s">
        <v>501</v>
      </c>
    </row>
    <row r="452503" spans="429:429">
      <c r="PM452503" s="782" t="s">
        <v>501</v>
      </c>
    </row>
    <row r="452504" spans="429:429">
      <c r="PM452504" s="782" t="s">
        <v>501</v>
      </c>
    </row>
    <row r="452505" spans="429:429">
      <c r="PM452505" s="782" t="s">
        <v>501</v>
      </c>
    </row>
    <row r="452506" spans="429:429">
      <c r="PM452506" s="782" t="s">
        <v>501</v>
      </c>
    </row>
    <row r="452507" spans="429:429">
      <c r="PM452507" s="782" t="s">
        <v>501</v>
      </c>
    </row>
    <row r="452508" spans="429:429">
      <c r="PM452508" s="782" t="s">
        <v>501</v>
      </c>
    </row>
    <row r="452509" spans="429:429">
      <c r="PM452509" s="782" t="s">
        <v>501</v>
      </c>
    </row>
    <row r="452510" spans="429:429">
      <c r="PM452510" s="782" t="s">
        <v>501</v>
      </c>
    </row>
    <row r="452511" spans="429:429">
      <c r="PM452511" s="782" t="s">
        <v>501</v>
      </c>
    </row>
    <row r="452512" spans="429:429">
      <c r="PM452512" s="782" t="s">
        <v>501</v>
      </c>
    </row>
    <row r="452513" spans="429:429">
      <c r="PM452513" s="782" t="s">
        <v>501</v>
      </c>
    </row>
    <row r="452514" spans="429:429">
      <c r="PM452514" s="782" t="s">
        <v>501</v>
      </c>
    </row>
    <row r="452515" spans="429:429">
      <c r="PM452515" s="782" t="s">
        <v>501</v>
      </c>
    </row>
    <row r="452516" spans="429:429">
      <c r="PM452516" s="782" t="s">
        <v>501</v>
      </c>
    </row>
    <row r="452517" spans="429:429">
      <c r="PM452517" s="782" t="s">
        <v>501</v>
      </c>
    </row>
    <row r="452518" spans="429:429">
      <c r="PM452518" s="782" t="s">
        <v>501</v>
      </c>
    </row>
    <row r="452519" spans="429:429">
      <c r="PM452519" s="782" t="s">
        <v>501</v>
      </c>
    </row>
    <row r="452520" spans="429:429">
      <c r="PM452520" s="782" t="s">
        <v>501</v>
      </c>
    </row>
    <row r="452521" spans="429:429">
      <c r="PM452521" s="782" t="s">
        <v>501</v>
      </c>
    </row>
    <row r="452522" spans="429:429">
      <c r="PM452522" s="782" t="s">
        <v>501</v>
      </c>
    </row>
    <row r="452523" spans="429:429">
      <c r="PM452523" s="782" t="s">
        <v>501</v>
      </c>
    </row>
    <row r="452524" spans="429:429">
      <c r="PM452524" s="782" t="s">
        <v>501</v>
      </c>
    </row>
    <row r="452525" spans="429:429">
      <c r="PM452525" s="782" t="s">
        <v>501</v>
      </c>
    </row>
    <row r="452526" spans="429:429">
      <c r="PM452526" s="782" t="s">
        <v>501</v>
      </c>
    </row>
    <row r="452527" spans="429:429">
      <c r="PM452527" s="782" t="s">
        <v>501</v>
      </c>
    </row>
    <row r="452528" spans="429:429">
      <c r="PM452528" s="782" t="s">
        <v>501</v>
      </c>
    </row>
    <row r="452529" spans="429:429">
      <c r="PM452529" s="782" t="s">
        <v>501</v>
      </c>
    </row>
    <row r="452530" spans="429:429">
      <c r="PM452530" s="782" t="s">
        <v>501</v>
      </c>
    </row>
    <row r="452531" spans="429:429">
      <c r="PM452531" s="782" t="s">
        <v>501</v>
      </c>
    </row>
    <row r="452532" spans="429:429">
      <c r="PM452532" s="782" t="s">
        <v>501</v>
      </c>
    </row>
    <row r="452533" spans="429:429">
      <c r="PM452533" s="782" t="s">
        <v>501</v>
      </c>
    </row>
    <row r="452534" spans="429:429">
      <c r="PM452534" s="782" t="s">
        <v>501</v>
      </c>
    </row>
    <row r="452535" spans="429:429">
      <c r="PM452535" s="782" t="s">
        <v>501</v>
      </c>
    </row>
    <row r="452536" spans="429:429">
      <c r="PM452536" s="782" t="s">
        <v>501</v>
      </c>
    </row>
    <row r="452537" spans="429:429">
      <c r="PM452537" s="782" t="s">
        <v>501</v>
      </c>
    </row>
    <row r="452538" spans="429:429">
      <c r="PM452538" s="782" t="s">
        <v>501</v>
      </c>
    </row>
    <row r="452539" spans="429:429">
      <c r="PM452539" s="782" t="s">
        <v>501</v>
      </c>
    </row>
    <row r="452540" spans="429:429">
      <c r="PM452540" s="782" t="s">
        <v>501</v>
      </c>
    </row>
    <row r="452541" spans="429:429">
      <c r="PM452541" s="782" t="s">
        <v>501</v>
      </c>
    </row>
    <row r="452542" spans="429:429">
      <c r="PM452542" s="782" t="s">
        <v>501</v>
      </c>
    </row>
    <row r="452543" spans="429:429">
      <c r="PM452543" s="782" t="s">
        <v>501</v>
      </c>
    </row>
    <row r="452544" spans="429:429">
      <c r="PM452544" s="782" t="s">
        <v>501</v>
      </c>
    </row>
    <row r="452545" spans="429:429">
      <c r="PM452545" s="782" t="s">
        <v>501</v>
      </c>
    </row>
    <row r="452546" spans="429:429">
      <c r="PM452546" s="782" t="s">
        <v>501</v>
      </c>
    </row>
    <row r="452547" spans="429:429">
      <c r="PM452547" s="782" t="s">
        <v>501</v>
      </c>
    </row>
    <row r="452548" spans="429:429">
      <c r="PM452548" s="782" t="s">
        <v>501</v>
      </c>
    </row>
    <row r="452549" spans="429:429">
      <c r="PM452549" s="782" t="s">
        <v>501</v>
      </c>
    </row>
    <row r="452550" spans="429:429">
      <c r="PM452550" s="782" t="s">
        <v>501</v>
      </c>
    </row>
    <row r="452551" spans="429:429">
      <c r="PM452551" s="782" t="s">
        <v>501</v>
      </c>
    </row>
    <row r="452552" spans="429:429">
      <c r="PM452552" s="782" t="s">
        <v>501</v>
      </c>
    </row>
    <row r="452553" spans="429:429">
      <c r="PM452553" s="782" t="s">
        <v>501</v>
      </c>
    </row>
    <row r="452554" spans="429:429">
      <c r="PM452554" s="782" t="s">
        <v>501</v>
      </c>
    </row>
    <row r="452555" spans="429:429">
      <c r="PM452555" s="782" t="s">
        <v>501</v>
      </c>
    </row>
    <row r="452556" spans="429:429">
      <c r="PM452556" s="782" t="s">
        <v>501</v>
      </c>
    </row>
    <row r="452557" spans="429:429">
      <c r="PM452557" s="782" t="s">
        <v>501</v>
      </c>
    </row>
    <row r="452558" spans="429:429">
      <c r="PM452558" s="782" t="s">
        <v>501</v>
      </c>
    </row>
    <row r="452559" spans="429:429">
      <c r="PM452559" s="782" t="s">
        <v>501</v>
      </c>
    </row>
    <row r="452560" spans="429:429">
      <c r="PM452560" s="782" t="s">
        <v>501</v>
      </c>
    </row>
    <row r="452561" spans="429:429">
      <c r="PM452561" s="782" t="s">
        <v>501</v>
      </c>
    </row>
    <row r="452562" spans="429:429">
      <c r="PM452562" s="782" t="s">
        <v>501</v>
      </c>
    </row>
    <row r="452563" spans="429:429">
      <c r="PM452563" s="782" t="s">
        <v>501</v>
      </c>
    </row>
    <row r="452564" spans="429:429">
      <c r="PM452564" s="782" t="s">
        <v>501</v>
      </c>
    </row>
    <row r="452565" spans="429:429">
      <c r="PM452565" s="782" t="s">
        <v>501</v>
      </c>
    </row>
    <row r="452566" spans="429:429">
      <c r="PM452566" s="782" t="s">
        <v>501</v>
      </c>
    </row>
    <row r="452567" spans="429:429">
      <c r="PM452567" s="782" t="s">
        <v>501</v>
      </c>
    </row>
    <row r="452568" spans="429:429">
      <c r="PM452568" s="782" t="s">
        <v>501</v>
      </c>
    </row>
    <row r="452569" spans="429:429">
      <c r="PM452569" s="782" t="s">
        <v>501</v>
      </c>
    </row>
    <row r="452570" spans="429:429">
      <c r="PM452570" s="782" t="s">
        <v>501</v>
      </c>
    </row>
    <row r="452571" spans="429:429">
      <c r="PM452571" s="782" t="s">
        <v>501</v>
      </c>
    </row>
    <row r="452572" spans="429:429">
      <c r="PM452572" s="782" t="s">
        <v>501</v>
      </c>
    </row>
    <row r="452573" spans="429:429">
      <c r="PM452573" s="782" t="s">
        <v>501</v>
      </c>
    </row>
    <row r="452574" spans="429:429">
      <c r="PM452574" s="782" t="s">
        <v>501</v>
      </c>
    </row>
    <row r="452575" spans="429:429">
      <c r="PM452575" s="782" t="s">
        <v>501</v>
      </c>
    </row>
    <row r="452576" spans="429:429">
      <c r="PM452576" s="782" t="s">
        <v>501</v>
      </c>
    </row>
    <row r="452577" spans="429:429">
      <c r="PM452577" s="782" t="s">
        <v>501</v>
      </c>
    </row>
    <row r="452578" spans="429:429">
      <c r="PM452578" s="782" t="s">
        <v>501</v>
      </c>
    </row>
    <row r="452579" spans="429:429">
      <c r="PM452579" s="782" t="s">
        <v>501</v>
      </c>
    </row>
    <row r="452580" spans="429:429">
      <c r="PM452580" s="782" t="s">
        <v>501</v>
      </c>
    </row>
    <row r="452581" spans="429:429">
      <c r="PM452581" s="782" t="s">
        <v>501</v>
      </c>
    </row>
    <row r="452582" spans="429:429">
      <c r="PM452582" s="782" t="s">
        <v>501</v>
      </c>
    </row>
    <row r="452583" spans="429:429">
      <c r="PM452583" s="782" t="s">
        <v>501</v>
      </c>
    </row>
    <row r="452584" spans="429:429">
      <c r="PM452584" s="782" t="s">
        <v>501</v>
      </c>
    </row>
    <row r="452585" spans="429:429">
      <c r="PM452585" s="782" t="s">
        <v>501</v>
      </c>
    </row>
    <row r="452586" spans="429:429">
      <c r="PM452586" s="782" t="s">
        <v>501</v>
      </c>
    </row>
    <row r="452587" spans="429:429">
      <c r="PM452587" s="782" t="s">
        <v>501</v>
      </c>
    </row>
    <row r="452588" spans="429:429">
      <c r="PM452588" s="782" t="s">
        <v>501</v>
      </c>
    </row>
    <row r="452589" spans="429:429">
      <c r="PM452589" s="782" t="s">
        <v>501</v>
      </c>
    </row>
    <row r="452590" spans="429:429">
      <c r="PM452590" s="782" t="s">
        <v>501</v>
      </c>
    </row>
    <row r="452591" spans="429:429">
      <c r="PM452591" s="782" t="s">
        <v>501</v>
      </c>
    </row>
    <row r="452592" spans="429:429">
      <c r="PM452592" s="782" t="s">
        <v>501</v>
      </c>
    </row>
    <row r="452593" spans="429:429">
      <c r="PM452593" s="782" t="s">
        <v>501</v>
      </c>
    </row>
    <row r="452594" spans="429:429">
      <c r="PM452594" s="782" t="s">
        <v>501</v>
      </c>
    </row>
    <row r="452595" spans="429:429">
      <c r="PM452595" s="782" t="s">
        <v>501</v>
      </c>
    </row>
    <row r="452596" spans="429:429">
      <c r="PM452596" s="782" t="s">
        <v>501</v>
      </c>
    </row>
    <row r="452597" spans="429:429">
      <c r="PM452597" s="782" t="s">
        <v>501</v>
      </c>
    </row>
    <row r="452598" spans="429:429">
      <c r="PM452598" s="782" t="s">
        <v>501</v>
      </c>
    </row>
    <row r="452599" spans="429:429">
      <c r="PM452599" s="782" t="s">
        <v>501</v>
      </c>
    </row>
    <row r="452600" spans="429:429">
      <c r="PM452600" s="782" t="s">
        <v>501</v>
      </c>
    </row>
    <row r="452601" spans="429:429">
      <c r="PM452601" s="782" t="s">
        <v>501</v>
      </c>
    </row>
    <row r="452602" spans="429:429">
      <c r="PM452602" s="782" t="s">
        <v>501</v>
      </c>
    </row>
    <row r="452603" spans="429:429">
      <c r="PM452603" s="782" t="s">
        <v>501</v>
      </c>
    </row>
    <row r="452604" spans="429:429">
      <c r="PM452604" s="782" t="s">
        <v>501</v>
      </c>
    </row>
    <row r="452605" spans="429:429">
      <c r="PM452605" s="782" t="s">
        <v>501</v>
      </c>
    </row>
    <row r="452606" spans="429:429">
      <c r="PM452606" s="782" t="s">
        <v>501</v>
      </c>
    </row>
    <row r="452607" spans="429:429">
      <c r="PM452607" s="782" t="s">
        <v>501</v>
      </c>
    </row>
    <row r="452608" spans="429:429">
      <c r="PM452608" s="782" t="s">
        <v>501</v>
      </c>
    </row>
    <row r="452609" spans="429:429">
      <c r="PM452609" s="782" t="s">
        <v>501</v>
      </c>
    </row>
    <row r="452610" spans="429:429">
      <c r="PM452610" s="782" t="s">
        <v>501</v>
      </c>
    </row>
    <row r="452611" spans="429:429">
      <c r="PM452611" s="782" t="s">
        <v>501</v>
      </c>
    </row>
    <row r="452612" spans="429:429">
      <c r="PM452612" s="782" t="s">
        <v>501</v>
      </c>
    </row>
    <row r="452613" spans="429:429">
      <c r="PM452613" s="782" t="s">
        <v>501</v>
      </c>
    </row>
    <row r="452614" spans="429:429">
      <c r="PM452614" s="782" t="s">
        <v>501</v>
      </c>
    </row>
    <row r="452615" spans="429:429">
      <c r="PM452615" s="782" t="s">
        <v>501</v>
      </c>
    </row>
    <row r="452616" spans="429:429">
      <c r="PM452616" s="782" t="s">
        <v>501</v>
      </c>
    </row>
    <row r="452617" spans="429:429">
      <c r="PM452617" s="782" t="s">
        <v>501</v>
      </c>
    </row>
    <row r="452618" spans="429:429">
      <c r="PM452618" s="782" t="s">
        <v>501</v>
      </c>
    </row>
    <row r="452619" spans="429:429">
      <c r="PM452619" s="782" t="s">
        <v>501</v>
      </c>
    </row>
    <row r="452620" spans="429:429">
      <c r="PM452620" s="782" t="s">
        <v>501</v>
      </c>
    </row>
    <row r="452621" spans="429:429">
      <c r="PM452621" s="782" t="s">
        <v>501</v>
      </c>
    </row>
    <row r="452622" spans="429:429">
      <c r="PM452622" s="782" t="s">
        <v>501</v>
      </c>
    </row>
    <row r="452623" spans="429:429">
      <c r="PM452623" s="782" t="s">
        <v>501</v>
      </c>
    </row>
    <row r="452624" spans="429:429">
      <c r="PM452624" s="782" t="s">
        <v>501</v>
      </c>
    </row>
    <row r="452625" spans="429:429">
      <c r="PM452625" s="782" t="s">
        <v>501</v>
      </c>
    </row>
    <row r="452626" spans="429:429">
      <c r="PM452626" s="782" t="s">
        <v>501</v>
      </c>
    </row>
    <row r="452627" spans="429:429">
      <c r="PM452627" s="782" t="s">
        <v>501</v>
      </c>
    </row>
    <row r="452628" spans="429:429">
      <c r="PM452628" s="782" t="s">
        <v>501</v>
      </c>
    </row>
    <row r="452629" spans="429:429">
      <c r="PM452629" s="782" t="s">
        <v>501</v>
      </c>
    </row>
    <row r="452630" spans="429:429">
      <c r="PM452630" s="782" t="s">
        <v>501</v>
      </c>
    </row>
    <row r="452631" spans="429:429">
      <c r="PM452631" s="782" t="s">
        <v>501</v>
      </c>
    </row>
    <row r="452632" spans="429:429">
      <c r="PM452632" s="782" t="s">
        <v>501</v>
      </c>
    </row>
    <row r="452633" spans="429:429">
      <c r="PM452633" s="782" t="s">
        <v>501</v>
      </c>
    </row>
    <row r="452634" spans="429:429">
      <c r="PM452634" s="782" t="s">
        <v>501</v>
      </c>
    </row>
    <row r="452635" spans="429:429">
      <c r="PM452635" s="782" t="s">
        <v>501</v>
      </c>
    </row>
    <row r="452636" spans="429:429">
      <c r="PM452636" s="782" t="s">
        <v>501</v>
      </c>
    </row>
    <row r="452637" spans="429:429">
      <c r="PM452637" s="782" t="s">
        <v>501</v>
      </c>
    </row>
    <row r="452638" spans="429:429">
      <c r="PM452638" s="782" t="s">
        <v>501</v>
      </c>
    </row>
    <row r="452639" spans="429:429">
      <c r="PM452639" s="782" t="s">
        <v>501</v>
      </c>
    </row>
    <row r="452640" spans="429:429">
      <c r="PM452640" s="782" t="s">
        <v>501</v>
      </c>
    </row>
    <row r="452641" spans="429:429">
      <c r="PM452641" s="782" t="s">
        <v>501</v>
      </c>
    </row>
    <row r="452642" spans="429:429">
      <c r="PM452642" s="782" t="s">
        <v>501</v>
      </c>
    </row>
    <row r="452643" spans="429:429">
      <c r="PM452643" s="782" t="s">
        <v>501</v>
      </c>
    </row>
    <row r="452644" spans="429:429">
      <c r="PM452644" s="782" t="s">
        <v>501</v>
      </c>
    </row>
    <row r="452645" spans="429:429">
      <c r="PM452645" s="782" t="s">
        <v>501</v>
      </c>
    </row>
    <row r="452646" spans="429:429">
      <c r="PM452646" s="782" t="s">
        <v>501</v>
      </c>
    </row>
    <row r="452647" spans="429:429">
      <c r="PM452647" s="782" t="s">
        <v>501</v>
      </c>
    </row>
    <row r="452648" spans="429:429">
      <c r="PM452648" s="782" t="s">
        <v>501</v>
      </c>
    </row>
    <row r="452649" spans="429:429">
      <c r="PM452649" s="782" t="s">
        <v>501</v>
      </c>
    </row>
    <row r="452650" spans="429:429">
      <c r="PM452650" s="782" t="s">
        <v>501</v>
      </c>
    </row>
    <row r="452651" spans="429:429">
      <c r="PM452651" s="782" t="s">
        <v>501</v>
      </c>
    </row>
    <row r="452652" spans="429:429">
      <c r="PM452652" s="782" t="s">
        <v>501</v>
      </c>
    </row>
    <row r="452653" spans="429:429">
      <c r="PM452653" s="782" t="s">
        <v>501</v>
      </c>
    </row>
    <row r="452654" spans="429:429">
      <c r="PM452654" s="782" t="s">
        <v>501</v>
      </c>
    </row>
    <row r="452655" spans="429:429">
      <c r="PM452655" s="782" t="s">
        <v>501</v>
      </c>
    </row>
    <row r="452656" spans="429:429">
      <c r="PM452656" s="782" t="s">
        <v>501</v>
      </c>
    </row>
    <row r="452657" spans="429:429">
      <c r="PM452657" s="782" t="s">
        <v>501</v>
      </c>
    </row>
    <row r="452658" spans="429:429">
      <c r="PM452658" s="782" t="s">
        <v>501</v>
      </c>
    </row>
    <row r="452659" spans="429:429">
      <c r="PM452659" s="782" t="s">
        <v>501</v>
      </c>
    </row>
    <row r="452660" spans="429:429">
      <c r="PM452660" s="782" t="s">
        <v>501</v>
      </c>
    </row>
    <row r="452661" spans="429:429">
      <c r="PM452661" s="782" t="s">
        <v>501</v>
      </c>
    </row>
    <row r="452662" spans="429:429">
      <c r="PM452662" s="782" t="s">
        <v>501</v>
      </c>
    </row>
    <row r="452663" spans="429:429">
      <c r="PM452663" s="782" t="s">
        <v>501</v>
      </c>
    </row>
    <row r="452664" spans="429:429">
      <c r="PM452664" s="782" t="s">
        <v>501</v>
      </c>
    </row>
    <row r="452665" spans="429:429">
      <c r="PM452665" s="782" t="s">
        <v>501</v>
      </c>
    </row>
    <row r="452666" spans="429:429">
      <c r="PM452666" s="782" t="s">
        <v>501</v>
      </c>
    </row>
    <row r="452667" spans="429:429">
      <c r="PM452667" s="782" t="s">
        <v>501</v>
      </c>
    </row>
    <row r="452668" spans="429:429">
      <c r="PM452668" s="782" t="s">
        <v>501</v>
      </c>
    </row>
    <row r="452669" spans="429:429">
      <c r="PM452669" s="782" t="s">
        <v>501</v>
      </c>
    </row>
    <row r="452670" spans="429:429">
      <c r="PM452670" s="782" t="s">
        <v>501</v>
      </c>
    </row>
    <row r="452671" spans="429:429">
      <c r="PM452671" s="782" t="s">
        <v>501</v>
      </c>
    </row>
    <row r="452672" spans="429:429">
      <c r="PM452672" s="782" t="s">
        <v>501</v>
      </c>
    </row>
    <row r="452673" spans="429:429">
      <c r="PM452673" s="782" t="s">
        <v>501</v>
      </c>
    </row>
    <row r="452674" spans="429:429">
      <c r="PM452674" s="782" t="s">
        <v>501</v>
      </c>
    </row>
    <row r="452675" spans="429:429">
      <c r="PM452675" s="782" t="s">
        <v>501</v>
      </c>
    </row>
    <row r="452676" spans="429:429">
      <c r="PM452676" s="782" t="s">
        <v>501</v>
      </c>
    </row>
    <row r="452677" spans="429:429">
      <c r="PM452677" s="782" t="s">
        <v>501</v>
      </c>
    </row>
    <row r="452678" spans="429:429">
      <c r="PM452678" s="782" t="s">
        <v>501</v>
      </c>
    </row>
    <row r="452679" spans="429:429">
      <c r="PM452679" s="782" t="s">
        <v>501</v>
      </c>
    </row>
    <row r="452680" spans="429:429">
      <c r="PM452680" s="782" t="s">
        <v>501</v>
      </c>
    </row>
    <row r="452681" spans="429:429">
      <c r="PM452681" s="782" t="s">
        <v>501</v>
      </c>
    </row>
    <row r="452682" spans="429:429">
      <c r="PM452682" s="782" t="s">
        <v>501</v>
      </c>
    </row>
    <row r="452683" spans="429:429">
      <c r="PM452683" s="782" t="s">
        <v>501</v>
      </c>
    </row>
    <row r="452684" spans="429:429">
      <c r="PM452684" s="782" t="s">
        <v>501</v>
      </c>
    </row>
    <row r="452685" spans="429:429">
      <c r="PM452685" s="782" t="s">
        <v>501</v>
      </c>
    </row>
    <row r="452686" spans="429:429">
      <c r="PM452686" s="782" t="s">
        <v>501</v>
      </c>
    </row>
    <row r="452687" spans="429:429">
      <c r="PM452687" s="782" t="s">
        <v>501</v>
      </c>
    </row>
    <row r="452688" spans="429:429">
      <c r="PM452688" s="782" t="s">
        <v>501</v>
      </c>
    </row>
    <row r="452689" spans="429:429">
      <c r="PM452689" s="782" t="s">
        <v>501</v>
      </c>
    </row>
    <row r="452690" spans="429:429">
      <c r="PM452690" s="782" t="s">
        <v>501</v>
      </c>
    </row>
    <row r="452691" spans="429:429">
      <c r="PM452691" s="782" t="s">
        <v>501</v>
      </c>
    </row>
    <row r="452692" spans="429:429">
      <c r="PM452692" s="782" t="s">
        <v>501</v>
      </c>
    </row>
    <row r="452693" spans="429:429">
      <c r="PM452693" s="782" t="s">
        <v>501</v>
      </c>
    </row>
    <row r="452694" spans="429:429">
      <c r="PM452694" s="782" t="s">
        <v>501</v>
      </c>
    </row>
    <row r="452695" spans="429:429">
      <c r="PM452695" s="782" t="s">
        <v>501</v>
      </c>
    </row>
    <row r="452696" spans="429:429">
      <c r="PM452696" s="782" t="s">
        <v>501</v>
      </c>
    </row>
    <row r="452697" spans="429:429">
      <c r="PM452697" s="782" t="s">
        <v>501</v>
      </c>
    </row>
    <row r="452698" spans="429:429">
      <c r="PM452698" s="782" t="s">
        <v>501</v>
      </c>
    </row>
    <row r="452699" spans="429:429">
      <c r="PM452699" s="782" t="s">
        <v>501</v>
      </c>
    </row>
    <row r="452700" spans="429:429">
      <c r="PM452700" s="782" t="s">
        <v>501</v>
      </c>
    </row>
    <row r="452701" spans="429:429">
      <c r="PM452701" s="782" t="s">
        <v>501</v>
      </c>
    </row>
    <row r="452702" spans="429:429">
      <c r="PM452702" s="782" t="s">
        <v>501</v>
      </c>
    </row>
    <row r="452703" spans="429:429">
      <c r="PM452703" s="782" t="s">
        <v>501</v>
      </c>
    </row>
    <row r="452704" spans="429:429">
      <c r="PM452704" s="782" t="s">
        <v>501</v>
      </c>
    </row>
    <row r="452705" spans="429:429">
      <c r="PM452705" s="782" t="s">
        <v>501</v>
      </c>
    </row>
    <row r="452706" spans="429:429">
      <c r="PM452706" s="782" t="s">
        <v>501</v>
      </c>
    </row>
    <row r="452707" spans="429:429">
      <c r="PM452707" s="782" t="s">
        <v>501</v>
      </c>
    </row>
    <row r="452708" spans="429:429">
      <c r="PM452708" s="782" t="s">
        <v>501</v>
      </c>
    </row>
    <row r="452709" spans="429:429">
      <c r="PM452709" s="782" t="s">
        <v>501</v>
      </c>
    </row>
    <row r="452710" spans="429:429">
      <c r="PM452710" s="782" t="s">
        <v>501</v>
      </c>
    </row>
    <row r="452711" spans="429:429">
      <c r="PM452711" s="782" t="s">
        <v>501</v>
      </c>
    </row>
    <row r="452712" spans="429:429">
      <c r="PM452712" s="782" t="s">
        <v>501</v>
      </c>
    </row>
    <row r="452713" spans="429:429">
      <c r="PM452713" s="782" t="s">
        <v>501</v>
      </c>
    </row>
    <row r="452714" spans="429:429">
      <c r="PM452714" s="782" t="s">
        <v>501</v>
      </c>
    </row>
    <row r="452715" spans="429:429">
      <c r="PM452715" s="782" t="s">
        <v>501</v>
      </c>
    </row>
    <row r="452716" spans="429:429">
      <c r="PM452716" s="782" t="s">
        <v>501</v>
      </c>
    </row>
    <row r="452717" spans="429:429">
      <c r="PM452717" s="782" t="s">
        <v>501</v>
      </c>
    </row>
    <row r="452718" spans="429:429">
      <c r="PM452718" s="782" t="s">
        <v>501</v>
      </c>
    </row>
    <row r="452719" spans="429:429">
      <c r="PM452719" s="782" t="s">
        <v>501</v>
      </c>
    </row>
    <row r="452720" spans="429:429">
      <c r="PM452720" s="782" t="s">
        <v>501</v>
      </c>
    </row>
    <row r="452721" spans="429:429">
      <c r="PM452721" s="782" t="s">
        <v>501</v>
      </c>
    </row>
    <row r="452722" spans="429:429">
      <c r="PM452722" s="782" t="s">
        <v>501</v>
      </c>
    </row>
    <row r="452723" spans="429:429">
      <c r="PM452723" s="782" t="s">
        <v>501</v>
      </c>
    </row>
    <row r="452724" spans="429:429">
      <c r="PM452724" s="782" t="s">
        <v>501</v>
      </c>
    </row>
    <row r="452725" spans="429:429">
      <c r="PM452725" s="782" t="s">
        <v>501</v>
      </c>
    </row>
    <row r="452726" spans="429:429">
      <c r="PM452726" s="782" t="s">
        <v>501</v>
      </c>
    </row>
    <row r="452727" spans="429:429">
      <c r="PM452727" s="782" t="s">
        <v>501</v>
      </c>
    </row>
    <row r="452728" spans="429:429">
      <c r="PM452728" s="782" t="s">
        <v>501</v>
      </c>
    </row>
    <row r="452729" spans="429:429">
      <c r="PM452729" s="782" t="s">
        <v>501</v>
      </c>
    </row>
    <row r="452730" spans="429:429">
      <c r="PM452730" s="782" t="s">
        <v>501</v>
      </c>
    </row>
    <row r="452731" spans="429:429">
      <c r="PM452731" s="782" t="s">
        <v>501</v>
      </c>
    </row>
    <row r="452732" spans="429:429">
      <c r="PM452732" s="782" t="s">
        <v>501</v>
      </c>
    </row>
    <row r="452733" spans="429:429">
      <c r="PM452733" s="782" t="s">
        <v>501</v>
      </c>
    </row>
    <row r="452734" spans="429:429">
      <c r="PM452734" s="782" t="s">
        <v>501</v>
      </c>
    </row>
    <row r="452735" spans="429:429">
      <c r="PM452735" s="782" t="s">
        <v>501</v>
      </c>
    </row>
    <row r="452736" spans="429:429">
      <c r="PM452736" s="782" t="s">
        <v>501</v>
      </c>
    </row>
    <row r="452737" spans="429:429">
      <c r="PM452737" s="782" t="s">
        <v>501</v>
      </c>
    </row>
    <row r="452738" spans="429:429">
      <c r="PM452738" s="782" t="s">
        <v>501</v>
      </c>
    </row>
    <row r="452739" spans="429:429">
      <c r="PM452739" s="782" t="s">
        <v>501</v>
      </c>
    </row>
    <row r="452740" spans="429:429">
      <c r="PM452740" s="782" t="s">
        <v>501</v>
      </c>
    </row>
    <row r="452741" spans="429:429">
      <c r="PM452741" s="782" t="s">
        <v>501</v>
      </c>
    </row>
    <row r="452742" spans="429:429">
      <c r="PM452742" s="782" t="s">
        <v>501</v>
      </c>
    </row>
    <row r="452743" spans="429:429">
      <c r="PM452743" s="782" t="s">
        <v>501</v>
      </c>
    </row>
    <row r="452744" spans="429:429">
      <c r="PM452744" s="782" t="s">
        <v>501</v>
      </c>
    </row>
    <row r="452745" spans="429:429">
      <c r="PM452745" s="782" t="s">
        <v>501</v>
      </c>
    </row>
    <row r="452746" spans="429:429">
      <c r="PM452746" s="782" t="s">
        <v>501</v>
      </c>
    </row>
    <row r="452747" spans="429:429">
      <c r="PM452747" s="782" t="s">
        <v>501</v>
      </c>
    </row>
    <row r="452748" spans="429:429">
      <c r="PM452748" s="782" t="s">
        <v>501</v>
      </c>
    </row>
    <row r="452749" spans="429:429">
      <c r="PM452749" s="782" t="s">
        <v>501</v>
      </c>
    </row>
    <row r="452750" spans="429:429">
      <c r="PM452750" s="782" t="s">
        <v>501</v>
      </c>
    </row>
    <row r="452751" spans="429:429">
      <c r="PM452751" s="782" t="s">
        <v>501</v>
      </c>
    </row>
    <row r="452752" spans="429:429">
      <c r="PM452752" s="782" t="s">
        <v>501</v>
      </c>
    </row>
    <row r="452753" spans="429:429">
      <c r="PM452753" s="782" t="s">
        <v>501</v>
      </c>
    </row>
    <row r="452754" spans="429:429">
      <c r="PM452754" s="782" t="s">
        <v>501</v>
      </c>
    </row>
    <row r="452755" spans="429:429">
      <c r="PM452755" s="782" t="s">
        <v>501</v>
      </c>
    </row>
    <row r="452756" spans="429:429">
      <c r="PM452756" s="782" t="s">
        <v>501</v>
      </c>
    </row>
    <row r="452757" spans="429:429">
      <c r="PM452757" s="782" t="s">
        <v>501</v>
      </c>
    </row>
    <row r="452758" spans="429:429">
      <c r="PM452758" s="782" t="s">
        <v>501</v>
      </c>
    </row>
    <row r="452759" spans="429:429">
      <c r="PM452759" s="782" t="s">
        <v>501</v>
      </c>
    </row>
    <row r="452760" spans="429:429">
      <c r="PM452760" s="782" t="s">
        <v>501</v>
      </c>
    </row>
    <row r="452761" spans="429:429">
      <c r="PM452761" s="782" t="s">
        <v>501</v>
      </c>
    </row>
    <row r="452762" spans="429:429">
      <c r="PM452762" s="782" t="s">
        <v>501</v>
      </c>
    </row>
    <row r="452763" spans="429:429">
      <c r="PM452763" s="782" t="s">
        <v>501</v>
      </c>
    </row>
    <row r="452764" spans="429:429">
      <c r="PM452764" s="782" t="s">
        <v>501</v>
      </c>
    </row>
    <row r="452765" spans="429:429">
      <c r="PM452765" s="782" t="s">
        <v>501</v>
      </c>
    </row>
    <row r="452766" spans="429:429">
      <c r="PM452766" s="782" t="s">
        <v>501</v>
      </c>
    </row>
    <row r="452767" spans="429:429">
      <c r="PM452767" s="782" t="s">
        <v>501</v>
      </c>
    </row>
    <row r="452768" spans="429:429">
      <c r="PM452768" s="782" t="s">
        <v>501</v>
      </c>
    </row>
    <row r="452769" spans="429:429">
      <c r="PM452769" s="782" t="s">
        <v>501</v>
      </c>
    </row>
    <row r="452770" spans="429:429">
      <c r="PM452770" s="782" t="s">
        <v>501</v>
      </c>
    </row>
    <row r="452771" spans="429:429">
      <c r="PM452771" s="782" t="s">
        <v>501</v>
      </c>
    </row>
    <row r="452772" spans="429:429">
      <c r="PM452772" s="782" t="s">
        <v>501</v>
      </c>
    </row>
    <row r="452773" spans="429:429">
      <c r="PM452773" s="782" t="s">
        <v>501</v>
      </c>
    </row>
    <row r="452774" spans="429:429">
      <c r="PM452774" s="782" t="s">
        <v>501</v>
      </c>
    </row>
    <row r="452775" spans="429:429">
      <c r="PM452775" s="782" t="s">
        <v>501</v>
      </c>
    </row>
    <row r="452776" spans="429:429">
      <c r="PM452776" s="782" t="s">
        <v>501</v>
      </c>
    </row>
    <row r="452777" spans="429:429">
      <c r="PM452777" s="782" t="s">
        <v>501</v>
      </c>
    </row>
    <row r="452778" spans="429:429">
      <c r="PM452778" s="782" t="s">
        <v>501</v>
      </c>
    </row>
    <row r="452779" spans="429:429">
      <c r="PM452779" s="782" t="s">
        <v>501</v>
      </c>
    </row>
    <row r="452780" spans="429:429">
      <c r="PM452780" s="782" t="s">
        <v>501</v>
      </c>
    </row>
    <row r="452781" spans="429:429">
      <c r="PM452781" s="782" t="s">
        <v>501</v>
      </c>
    </row>
    <row r="452782" spans="429:429">
      <c r="PM452782" s="782" t="s">
        <v>501</v>
      </c>
    </row>
    <row r="452783" spans="429:429">
      <c r="PM452783" s="782" t="s">
        <v>501</v>
      </c>
    </row>
    <row r="452784" spans="429:429">
      <c r="PM452784" s="782" t="s">
        <v>501</v>
      </c>
    </row>
    <row r="452785" spans="429:429">
      <c r="PM452785" s="782" t="s">
        <v>501</v>
      </c>
    </row>
    <row r="452786" spans="429:429">
      <c r="PM452786" s="782" t="s">
        <v>501</v>
      </c>
    </row>
    <row r="452787" spans="429:429">
      <c r="PM452787" s="782" t="s">
        <v>501</v>
      </c>
    </row>
    <row r="452788" spans="429:429">
      <c r="PM452788" s="782" t="s">
        <v>501</v>
      </c>
    </row>
    <row r="452789" spans="429:429">
      <c r="PM452789" s="782" t="s">
        <v>501</v>
      </c>
    </row>
    <row r="452790" spans="429:429">
      <c r="PM452790" s="782" t="s">
        <v>501</v>
      </c>
    </row>
    <row r="452791" spans="429:429">
      <c r="PM452791" s="782" t="s">
        <v>501</v>
      </c>
    </row>
    <row r="452792" spans="429:429">
      <c r="PM452792" s="782" t="s">
        <v>501</v>
      </c>
    </row>
    <row r="452793" spans="429:429">
      <c r="PM452793" s="782" t="s">
        <v>501</v>
      </c>
    </row>
    <row r="452794" spans="429:429">
      <c r="PM452794" s="782" t="s">
        <v>501</v>
      </c>
    </row>
    <row r="452795" spans="429:429">
      <c r="PM452795" s="782" t="s">
        <v>501</v>
      </c>
    </row>
    <row r="452796" spans="429:429">
      <c r="PM452796" s="782" t="s">
        <v>501</v>
      </c>
    </row>
    <row r="452797" spans="429:429">
      <c r="PM452797" s="782" t="s">
        <v>501</v>
      </c>
    </row>
    <row r="452798" spans="429:429">
      <c r="PM452798" s="782" t="s">
        <v>501</v>
      </c>
    </row>
    <row r="452799" spans="429:429">
      <c r="PM452799" s="782" t="s">
        <v>501</v>
      </c>
    </row>
    <row r="452800" spans="429:429">
      <c r="PM452800" s="782" t="s">
        <v>501</v>
      </c>
    </row>
    <row r="452801" spans="429:429">
      <c r="PM452801" s="782" t="s">
        <v>501</v>
      </c>
    </row>
    <row r="452802" spans="429:429">
      <c r="PM452802" s="782" t="s">
        <v>501</v>
      </c>
    </row>
    <row r="452803" spans="429:429">
      <c r="PM452803" s="782" t="s">
        <v>501</v>
      </c>
    </row>
    <row r="452804" spans="429:429">
      <c r="PM452804" s="782" t="s">
        <v>501</v>
      </c>
    </row>
    <row r="452805" spans="429:429">
      <c r="PM452805" s="782" t="s">
        <v>501</v>
      </c>
    </row>
    <row r="452806" spans="429:429">
      <c r="PM452806" s="782" t="s">
        <v>501</v>
      </c>
    </row>
    <row r="452807" spans="429:429">
      <c r="PM452807" s="782" t="s">
        <v>501</v>
      </c>
    </row>
    <row r="452808" spans="429:429">
      <c r="PM452808" s="782" t="s">
        <v>501</v>
      </c>
    </row>
    <row r="452809" spans="429:429">
      <c r="PM452809" s="782" t="s">
        <v>501</v>
      </c>
    </row>
    <row r="452810" spans="429:429">
      <c r="PM452810" s="782" t="s">
        <v>501</v>
      </c>
    </row>
    <row r="452811" spans="429:429">
      <c r="PM452811" s="782" t="s">
        <v>501</v>
      </c>
    </row>
    <row r="452812" spans="429:429">
      <c r="PM452812" s="782" t="s">
        <v>501</v>
      </c>
    </row>
    <row r="452813" spans="429:429">
      <c r="PM452813" s="782" t="s">
        <v>501</v>
      </c>
    </row>
    <row r="452814" spans="429:429">
      <c r="PM452814" s="782" t="s">
        <v>501</v>
      </c>
    </row>
    <row r="452815" spans="429:429">
      <c r="PM452815" s="782" t="s">
        <v>501</v>
      </c>
    </row>
    <row r="452816" spans="429:429">
      <c r="PM452816" s="782" t="s">
        <v>501</v>
      </c>
    </row>
    <row r="452817" spans="429:429">
      <c r="PM452817" s="782" t="s">
        <v>501</v>
      </c>
    </row>
    <row r="452818" spans="429:429">
      <c r="PM452818" s="782" t="s">
        <v>501</v>
      </c>
    </row>
    <row r="452819" spans="429:429">
      <c r="PM452819" s="782" t="s">
        <v>501</v>
      </c>
    </row>
    <row r="452820" spans="429:429">
      <c r="PM452820" s="782" t="s">
        <v>501</v>
      </c>
    </row>
    <row r="452821" spans="429:429">
      <c r="PM452821" s="782" t="s">
        <v>501</v>
      </c>
    </row>
    <row r="452822" spans="429:429">
      <c r="PM452822" s="782" t="s">
        <v>501</v>
      </c>
    </row>
    <row r="452823" spans="429:429">
      <c r="PM452823" s="782" t="s">
        <v>501</v>
      </c>
    </row>
    <row r="452824" spans="429:429">
      <c r="PM452824" s="782" t="s">
        <v>501</v>
      </c>
    </row>
    <row r="452825" spans="429:429">
      <c r="PM452825" s="782" t="s">
        <v>501</v>
      </c>
    </row>
    <row r="452826" spans="429:429">
      <c r="PM452826" s="782" t="s">
        <v>501</v>
      </c>
    </row>
    <row r="452827" spans="429:429">
      <c r="PM452827" s="782" t="s">
        <v>501</v>
      </c>
    </row>
    <row r="452828" spans="429:429">
      <c r="PM452828" s="782" t="s">
        <v>501</v>
      </c>
    </row>
    <row r="452829" spans="429:429">
      <c r="PM452829" s="782" t="s">
        <v>501</v>
      </c>
    </row>
    <row r="452830" spans="429:429">
      <c r="PM452830" s="782" t="s">
        <v>501</v>
      </c>
    </row>
    <row r="452831" spans="429:429">
      <c r="PM452831" s="782" t="s">
        <v>501</v>
      </c>
    </row>
    <row r="452832" spans="429:429">
      <c r="PM452832" s="782" t="s">
        <v>501</v>
      </c>
    </row>
    <row r="452833" spans="429:429">
      <c r="PM452833" s="782" t="s">
        <v>501</v>
      </c>
    </row>
    <row r="452834" spans="429:429">
      <c r="PM452834" s="782" t="s">
        <v>501</v>
      </c>
    </row>
    <row r="452835" spans="429:429">
      <c r="PM452835" s="782" t="s">
        <v>501</v>
      </c>
    </row>
    <row r="452836" spans="429:429">
      <c r="PM452836" s="782" t="s">
        <v>501</v>
      </c>
    </row>
    <row r="452837" spans="429:429">
      <c r="PM452837" s="782" t="s">
        <v>501</v>
      </c>
    </row>
    <row r="452838" spans="429:429">
      <c r="PM452838" s="782" t="s">
        <v>501</v>
      </c>
    </row>
    <row r="452839" spans="429:429">
      <c r="PM452839" s="782" t="s">
        <v>501</v>
      </c>
    </row>
    <row r="452840" spans="429:429">
      <c r="PM452840" s="782" t="s">
        <v>501</v>
      </c>
    </row>
    <row r="452841" spans="429:429">
      <c r="PM452841" s="782" t="s">
        <v>501</v>
      </c>
    </row>
    <row r="452842" spans="429:429">
      <c r="PM452842" s="782" t="s">
        <v>501</v>
      </c>
    </row>
    <row r="452843" spans="429:429">
      <c r="PM452843" s="782" t="s">
        <v>501</v>
      </c>
    </row>
    <row r="452844" spans="429:429">
      <c r="PM452844" s="782" t="s">
        <v>501</v>
      </c>
    </row>
    <row r="452845" spans="429:429">
      <c r="PM452845" s="782" t="s">
        <v>501</v>
      </c>
    </row>
    <row r="452846" spans="429:429">
      <c r="PM452846" s="782" t="s">
        <v>501</v>
      </c>
    </row>
    <row r="452847" spans="429:429">
      <c r="PM452847" s="782" t="s">
        <v>501</v>
      </c>
    </row>
    <row r="452848" spans="429:429">
      <c r="PM452848" s="782" t="s">
        <v>501</v>
      </c>
    </row>
    <row r="452849" spans="429:429">
      <c r="PM452849" s="782" t="s">
        <v>501</v>
      </c>
    </row>
    <row r="452850" spans="429:429">
      <c r="PM452850" s="782" t="s">
        <v>501</v>
      </c>
    </row>
    <row r="452851" spans="429:429">
      <c r="PM452851" s="782" t="s">
        <v>501</v>
      </c>
    </row>
    <row r="452852" spans="429:429">
      <c r="PM452852" s="782" t="s">
        <v>501</v>
      </c>
    </row>
    <row r="452853" spans="429:429">
      <c r="PM452853" s="782" t="s">
        <v>501</v>
      </c>
    </row>
    <row r="452854" spans="429:429">
      <c r="PM452854" s="782" t="s">
        <v>501</v>
      </c>
    </row>
    <row r="452855" spans="429:429">
      <c r="PM452855" s="782" t="s">
        <v>501</v>
      </c>
    </row>
    <row r="452856" spans="429:429">
      <c r="PM452856" s="782" t="s">
        <v>501</v>
      </c>
    </row>
    <row r="452857" spans="429:429">
      <c r="PM452857" s="782" t="s">
        <v>501</v>
      </c>
    </row>
    <row r="452858" spans="429:429">
      <c r="PM452858" s="782" t="s">
        <v>501</v>
      </c>
    </row>
    <row r="452859" spans="429:429">
      <c r="PM452859" s="782" t="s">
        <v>501</v>
      </c>
    </row>
    <row r="452860" spans="429:429">
      <c r="PM452860" s="782" t="s">
        <v>501</v>
      </c>
    </row>
    <row r="452861" spans="429:429">
      <c r="PM452861" s="782" t="s">
        <v>501</v>
      </c>
    </row>
    <row r="452862" spans="429:429">
      <c r="PM452862" s="782" t="s">
        <v>501</v>
      </c>
    </row>
    <row r="452863" spans="429:429">
      <c r="PM452863" s="782" t="s">
        <v>501</v>
      </c>
    </row>
    <row r="452864" spans="429:429">
      <c r="PM452864" s="782" t="s">
        <v>501</v>
      </c>
    </row>
    <row r="452865" spans="429:429">
      <c r="PM452865" s="782" t="s">
        <v>501</v>
      </c>
    </row>
    <row r="452866" spans="429:429">
      <c r="PM452866" s="782" t="s">
        <v>501</v>
      </c>
    </row>
    <row r="452867" spans="429:429">
      <c r="PM452867" s="782" t="s">
        <v>501</v>
      </c>
    </row>
    <row r="452868" spans="429:429">
      <c r="PM452868" s="782" t="s">
        <v>501</v>
      </c>
    </row>
    <row r="452869" spans="429:429">
      <c r="PM452869" s="782" t="s">
        <v>501</v>
      </c>
    </row>
    <row r="452870" spans="429:429">
      <c r="PM452870" s="782" t="s">
        <v>501</v>
      </c>
    </row>
    <row r="452871" spans="429:429">
      <c r="PM452871" s="782" t="s">
        <v>501</v>
      </c>
    </row>
    <row r="452872" spans="429:429">
      <c r="PM452872" s="782" t="s">
        <v>501</v>
      </c>
    </row>
    <row r="452873" spans="429:429">
      <c r="PM452873" s="782" t="s">
        <v>501</v>
      </c>
    </row>
    <row r="452874" spans="429:429">
      <c r="PM452874" s="782" t="s">
        <v>501</v>
      </c>
    </row>
    <row r="452875" spans="429:429">
      <c r="PM452875" s="782" t="s">
        <v>501</v>
      </c>
    </row>
    <row r="452876" spans="429:429">
      <c r="PM452876" s="782" t="s">
        <v>501</v>
      </c>
    </row>
    <row r="452877" spans="429:429">
      <c r="PM452877" s="782" t="s">
        <v>501</v>
      </c>
    </row>
    <row r="452878" spans="429:429">
      <c r="PM452878" s="782" t="s">
        <v>501</v>
      </c>
    </row>
    <row r="452879" spans="429:429">
      <c r="PM452879" s="782" t="s">
        <v>501</v>
      </c>
    </row>
    <row r="452880" spans="429:429">
      <c r="PM452880" s="782" t="s">
        <v>501</v>
      </c>
    </row>
    <row r="452881" spans="429:429">
      <c r="PM452881" s="782" t="s">
        <v>501</v>
      </c>
    </row>
    <row r="452882" spans="429:429">
      <c r="PM452882" s="782" t="s">
        <v>501</v>
      </c>
    </row>
    <row r="452883" spans="429:429">
      <c r="PM452883" s="782" t="s">
        <v>501</v>
      </c>
    </row>
    <row r="452884" spans="429:429">
      <c r="PM452884" s="782" t="s">
        <v>501</v>
      </c>
    </row>
    <row r="452885" spans="429:429">
      <c r="PM452885" s="782" t="s">
        <v>501</v>
      </c>
    </row>
    <row r="452886" spans="429:429">
      <c r="PM452886" s="782" t="s">
        <v>501</v>
      </c>
    </row>
    <row r="452887" spans="429:429">
      <c r="PM452887" s="782" t="s">
        <v>501</v>
      </c>
    </row>
    <row r="452888" spans="429:429">
      <c r="PM452888" s="782" t="s">
        <v>501</v>
      </c>
    </row>
    <row r="452889" spans="429:429">
      <c r="PM452889" s="782" t="s">
        <v>501</v>
      </c>
    </row>
    <row r="452890" spans="429:429">
      <c r="PM452890" s="782" t="s">
        <v>501</v>
      </c>
    </row>
    <row r="452891" spans="429:429">
      <c r="PM452891" s="782" t="s">
        <v>501</v>
      </c>
    </row>
    <row r="452892" spans="429:429">
      <c r="PM452892" s="782" t="s">
        <v>501</v>
      </c>
    </row>
    <row r="452893" spans="429:429">
      <c r="PM452893" s="782" t="s">
        <v>501</v>
      </c>
    </row>
    <row r="452894" spans="429:429">
      <c r="PM452894" s="782" t="s">
        <v>501</v>
      </c>
    </row>
    <row r="452895" spans="429:429">
      <c r="PM452895" s="782" t="s">
        <v>501</v>
      </c>
    </row>
    <row r="452896" spans="429:429">
      <c r="PM452896" s="782" t="s">
        <v>501</v>
      </c>
    </row>
    <row r="452897" spans="429:429">
      <c r="PM452897" s="782" t="s">
        <v>501</v>
      </c>
    </row>
    <row r="452898" spans="429:429">
      <c r="PM452898" s="782" t="s">
        <v>501</v>
      </c>
    </row>
    <row r="452899" spans="429:429">
      <c r="PM452899" s="782" t="s">
        <v>501</v>
      </c>
    </row>
    <row r="452900" spans="429:429">
      <c r="PM452900" s="782" t="s">
        <v>501</v>
      </c>
    </row>
    <row r="452901" spans="429:429">
      <c r="PM452901" s="782" t="s">
        <v>501</v>
      </c>
    </row>
    <row r="452902" spans="429:429">
      <c r="PM452902" s="782" t="s">
        <v>501</v>
      </c>
    </row>
    <row r="452903" spans="429:429">
      <c r="PM452903" s="782" t="s">
        <v>501</v>
      </c>
    </row>
    <row r="452904" spans="429:429">
      <c r="PM452904" s="782" t="s">
        <v>501</v>
      </c>
    </row>
    <row r="452905" spans="429:429">
      <c r="PM452905" s="782" t="s">
        <v>501</v>
      </c>
    </row>
    <row r="452906" spans="429:429">
      <c r="PM452906" s="782" t="s">
        <v>501</v>
      </c>
    </row>
    <row r="452907" spans="429:429">
      <c r="PM452907" s="782" t="s">
        <v>501</v>
      </c>
    </row>
    <row r="452908" spans="429:429">
      <c r="PM452908" s="782" t="s">
        <v>501</v>
      </c>
    </row>
    <row r="452909" spans="429:429">
      <c r="PM452909" s="782" t="s">
        <v>501</v>
      </c>
    </row>
    <row r="452910" spans="429:429">
      <c r="PM452910" s="782" t="s">
        <v>501</v>
      </c>
    </row>
    <row r="452911" spans="429:429">
      <c r="PM452911" s="782" t="s">
        <v>501</v>
      </c>
    </row>
    <row r="452912" spans="429:429">
      <c r="PM452912" s="782" t="s">
        <v>501</v>
      </c>
    </row>
    <row r="452913" spans="429:429">
      <c r="PM452913" s="782" t="s">
        <v>501</v>
      </c>
    </row>
    <row r="452914" spans="429:429">
      <c r="PM452914" s="782" t="s">
        <v>501</v>
      </c>
    </row>
    <row r="452915" spans="429:429">
      <c r="PM452915" s="782" t="s">
        <v>501</v>
      </c>
    </row>
    <row r="452916" spans="429:429">
      <c r="PM452916" s="782" t="s">
        <v>501</v>
      </c>
    </row>
    <row r="452917" spans="429:429">
      <c r="PM452917" s="782" t="s">
        <v>501</v>
      </c>
    </row>
    <row r="452918" spans="429:429">
      <c r="PM452918" s="782" t="s">
        <v>501</v>
      </c>
    </row>
    <row r="452919" spans="429:429">
      <c r="PM452919" s="782" t="s">
        <v>501</v>
      </c>
    </row>
    <row r="452920" spans="429:429">
      <c r="PM452920" s="782" t="s">
        <v>501</v>
      </c>
    </row>
    <row r="452921" spans="429:429">
      <c r="PM452921" s="782" t="s">
        <v>501</v>
      </c>
    </row>
    <row r="452922" spans="429:429">
      <c r="PM452922" s="782" t="s">
        <v>501</v>
      </c>
    </row>
    <row r="452923" spans="429:429">
      <c r="PM452923" s="782" t="s">
        <v>501</v>
      </c>
    </row>
    <row r="452924" spans="429:429">
      <c r="PM452924" s="782" t="s">
        <v>501</v>
      </c>
    </row>
    <row r="452925" spans="429:429">
      <c r="PM452925" s="782" t="s">
        <v>501</v>
      </c>
    </row>
    <row r="452926" spans="429:429">
      <c r="PM452926" s="782" t="s">
        <v>501</v>
      </c>
    </row>
    <row r="452927" spans="429:429">
      <c r="PM452927" s="782" t="s">
        <v>501</v>
      </c>
    </row>
    <row r="452928" spans="429:429">
      <c r="PM452928" s="782" t="s">
        <v>501</v>
      </c>
    </row>
    <row r="452929" spans="429:429">
      <c r="PM452929" s="782" t="s">
        <v>501</v>
      </c>
    </row>
    <row r="452930" spans="429:429">
      <c r="PM452930" s="782" t="s">
        <v>501</v>
      </c>
    </row>
    <row r="452931" spans="429:429">
      <c r="PM452931" s="782" t="s">
        <v>501</v>
      </c>
    </row>
    <row r="452932" spans="429:429">
      <c r="PM452932" s="782" t="s">
        <v>501</v>
      </c>
    </row>
    <row r="452933" spans="429:429">
      <c r="PM452933" s="782" t="s">
        <v>501</v>
      </c>
    </row>
    <row r="452934" spans="429:429">
      <c r="PM452934" s="782" t="s">
        <v>501</v>
      </c>
    </row>
    <row r="452935" spans="429:429">
      <c r="PM452935" s="782" t="s">
        <v>501</v>
      </c>
    </row>
    <row r="452936" spans="429:429">
      <c r="PM452936" s="782" t="s">
        <v>501</v>
      </c>
    </row>
    <row r="452937" spans="429:429">
      <c r="PM452937" s="782" t="s">
        <v>501</v>
      </c>
    </row>
    <row r="452938" spans="429:429">
      <c r="PM452938" s="782" t="s">
        <v>501</v>
      </c>
    </row>
    <row r="452939" spans="429:429">
      <c r="PM452939" s="782" t="s">
        <v>501</v>
      </c>
    </row>
    <row r="452940" spans="429:429">
      <c r="PM452940" s="782" t="s">
        <v>501</v>
      </c>
    </row>
    <row r="452941" spans="429:429">
      <c r="PM452941" s="782" t="s">
        <v>501</v>
      </c>
    </row>
    <row r="452942" spans="429:429">
      <c r="PM452942" s="782" t="s">
        <v>501</v>
      </c>
    </row>
    <row r="452943" spans="429:429">
      <c r="PM452943" s="782" t="s">
        <v>501</v>
      </c>
    </row>
    <row r="452944" spans="429:429">
      <c r="PM452944" s="782" t="s">
        <v>501</v>
      </c>
    </row>
    <row r="452945" spans="429:429">
      <c r="PM452945" s="782" t="s">
        <v>501</v>
      </c>
    </row>
    <row r="452946" spans="429:429">
      <c r="PM452946" s="782" t="s">
        <v>501</v>
      </c>
    </row>
    <row r="452947" spans="429:429">
      <c r="PM452947" s="782" t="s">
        <v>501</v>
      </c>
    </row>
    <row r="452948" spans="429:429">
      <c r="PM452948" s="782" t="s">
        <v>501</v>
      </c>
    </row>
    <row r="452949" spans="429:429">
      <c r="PM452949" s="782" t="s">
        <v>501</v>
      </c>
    </row>
    <row r="452950" spans="429:429">
      <c r="PM452950" s="782" t="s">
        <v>501</v>
      </c>
    </row>
    <row r="452951" spans="429:429">
      <c r="PM452951" s="782" t="s">
        <v>501</v>
      </c>
    </row>
    <row r="452952" spans="429:429">
      <c r="PM452952" s="782" t="s">
        <v>501</v>
      </c>
    </row>
    <row r="452953" spans="429:429">
      <c r="PM452953" s="782" t="s">
        <v>501</v>
      </c>
    </row>
    <row r="452954" spans="429:429">
      <c r="PM452954" s="782" t="s">
        <v>501</v>
      </c>
    </row>
    <row r="452955" spans="429:429">
      <c r="PM452955" s="782" t="s">
        <v>501</v>
      </c>
    </row>
    <row r="452956" spans="429:429">
      <c r="PM452956" s="782" t="s">
        <v>501</v>
      </c>
    </row>
    <row r="452957" spans="429:429">
      <c r="PM452957" s="782" t="s">
        <v>501</v>
      </c>
    </row>
    <row r="452958" spans="429:429">
      <c r="PM452958" s="782" t="s">
        <v>501</v>
      </c>
    </row>
    <row r="452959" spans="429:429">
      <c r="PM452959" s="782" t="s">
        <v>501</v>
      </c>
    </row>
    <row r="452960" spans="429:429">
      <c r="PM452960" s="782" t="s">
        <v>501</v>
      </c>
    </row>
    <row r="452961" spans="429:429">
      <c r="PM452961" s="782" t="s">
        <v>501</v>
      </c>
    </row>
    <row r="452962" spans="429:429">
      <c r="PM452962" s="782" t="s">
        <v>501</v>
      </c>
    </row>
    <row r="452963" spans="429:429">
      <c r="PM452963" s="782" t="s">
        <v>501</v>
      </c>
    </row>
    <row r="452964" spans="429:429">
      <c r="PM452964" s="782" t="s">
        <v>501</v>
      </c>
    </row>
    <row r="452965" spans="429:429">
      <c r="PM452965" s="782" t="s">
        <v>501</v>
      </c>
    </row>
    <row r="452966" spans="429:429">
      <c r="PM452966" s="782" t="s">
        <v>501</v>
      </c>
    </row>
    <row r="452967" spans="429:429">
      <c r="PM452967" s="782" t="s">
        <v>501</v>
      </c>
    </row>
    <row r="452968" spans="429:429">
      <c r="PM452968" s="782" t="s">
        <v>501</v>
      </c>
    </row>
    <row r="452969" spans="429:429">
      <c r="PM452969" s="782" t="s">
        <v>501</v>
      </c>
    </row>
    <row r="452970" spans="429:429">
      <c r="PM452970" s="782" t="s">
        <v>501</v>
      </c>
    </row>
    <row r="452971" spans="429:429">
      <c r="PM452971" s="782" t="s">
        <v>501</v>
      </c>
    </row>
    <row r="452972" spans="429:429">
      <c r="PM452972" s="782" t="s">
        <v>501</v>
      </c>
    </row>
    <row r="452973" spans="429:429">
      <c r="PM452973" s="782" t="s">
        <v>501</v>
      </c>
    </row>
    <row r="452974" spans="429:429">
      <c r="PM452974" s="782" t="s">
        <v>501</v>
      </c>
    </row>
    <row r="452975" spans="429:429">
      <c r="PM452975" s="782" t="s">
        <v>501</v>
      </c>
    </row>
    <row r="452976" spans="429:429">
      <c r="PM452976" s="782" t="s">
        <v>501</v>
      </c>
    </row>
    <row r="452977" spans="429:429">
      <c r="PM452977" s="782" t="s">
        <v>501</v>
      </c>
    </row>
    <row r="452978" spans="429:429">
      <c r="PM452978" s="782" t="s">
        <v>501</v>
      </c>
    </row>
    <row r="452979" spans="429:429">
      <c r="PM452979" s="782" t="s">
        <v>501</v>
      </c>
    </row>
    <row r="452980" spans="429:429">
      <c r="PM452980" s="782" t="s">
        <v>501</v>
      </c>
    </row>
    <row r="452981" spans="429:429">
      <c r="PM452981" s="782" t="s">
        <v>501</v>
      </c>
    </row>
    <row r="452982" spans="429:429">
      <c r="PM452982" s="782" t="s">
        <v>501</v>
      </c>
    </row>
    <row r="452983" spans="429:429">
      <c r="PM452983" s="782" t="s">
        <v>501</v>
      </c>
    </row>
    <row r="452984" spans="429:429">
      <c r="PM452984" s="782" t="s">
        <v>501</v>
      </c>
    </row>
    <row r="452985" spans="429:429">
      <c r="PM452985" s="782" t="s">
        <v>501</v>
      </c>
    </row>
    <row r="452986" spans="429:429">
      <c r="PM452986" s="782" t="s">
        <v>501</v>
      </c>
    </row>
    <row r="452987" spans="429:429">
      <c r="PM452987" s="782" t="s">
        <v>501</v>
      </c>
    </row>
    <row r="452988" spans="429:429">
      <c r="PM452988" s="782" t="s">
        <v>501</v>
      </c>
    </row>
    <row r="452989" spans="429:429">
      <c r="PM452989" s="782" t="s">
        <v>501</v>
      </c>
    </row>
    <row r="452990" spans="429:429">
      <c r="PM452990" s="782" t="s">
        <v>501</v>
      </c>
    </row>
    <row r="452991" spans="429:429">
      <c r="PM452991" s="782" t="s">
        <v>501</v>
      </c>
    </row>
    <row r="452992" spans="429:429">
      <c r="PM452992" s="782" t="s">
        <v>501</v>
      </c>
    </row>
    <row r="452993" spans="429:429">
      <c r="PM452993" s="782" t="s">
        <v>501</v>
      </c>
    </row>
    <row r="452994" spans="429:429">
      <c r="PM452994" s="782" t="s">
        <v>501</v>
      </c>
    </row>
    <row r="452995" spans="429:429">
      <c r="PM452995" s="782" t="s">
        <v>501</v>
      </c>
    </row>
    <row r="452996" spans="429:429">
      <c r="PM452996" s="782" t="s">
        <v>501</v>
      </c>
    </row>
    <row r="452997" spans="429:429">
      <c r="PM452997" s="782" t="s">
        <v>501</v>
      </c>
    </row>
    <row r="452998" spans="429:429">
      <c r="PM452998" s="782" t="s">
        <v>501</v>
      </c>
    </row>
    <row r="452999" spans="429:429">
      <c r="PM452999" s="782" t="s">
        <v>501</v>
      </c>
    </row>
    <row r="453000" spans="429:429">
      <c r="PM453000" s="782" t="s">
        <v>501</v>
      </c>
    </row>
    <row r="453001" spans="429:429">
      <c r="PM453001" s="782" t="s">
        <v>501</v>
      </c>
    </row>
    <row r="453002" spans="429:429">
      <c r="PM453002" s="782" t="s">
        <v>501</v>
      </c>
    </row>
    <row r="453003" spans="429:429">
      <c r="PM453003" s="782" t="s">
        <v>501</v>
      </c>
    </row>
    <row r="453004" spans="429:429">
      <c r="PM453004" s="782" t="s">
        <v>501</v>
      </c>
    </row>
    <row r="453005" spans="429:429">
      <c r="PM453005" s="782" t="s">
        <v>501</v>
      </c>
    </row>
    <row r="453006" spans="429:429">
      <c r="PM453006" s="782" t="s">
        <v>501</v>
      </c>
    </row>
    <row r="453007" spans="429:429">
      <c r="PM453007" s="782" t="s">
        <v>501</v>
      </c>
    </row>
    <row r="453008" spans="429:429">
      <c r="PM453008" s="782" t="s">
        <v>501</v>
      </c>
    </row>
    <row r="453009" spans="429:429">
      <c r="PM453009" s="782" t="s">
        <v>501</v>
      </c>
    </row>
    <row r="453010" spans="429:429">
      <c r="PM453010" s="782" t="s">
        <v>501</v>
      </c>
    </row>
    <row r="453011" spans="429:429">
      <c r="PM453011" s="782" t="s">
        <v>501</v>
      </c>
    </row>
    <row r="453012" spans="429:429">
      <c r="PM453012" s="782" t="s">
        <v>501</v>
      </c>
    </row>
    <row r="453013" spans="429:429">
      <c r="PM453013" s="782" t="s">
        <v>501</v>
      </c>
    </row>
    <row r="453014" spans="429:429">
      <c r="PM453014" s="782" t="s">
        <v>501</v>
      </c>
    </row>
    <row r="453015" spans="429:429">
      <c r="PM453015" s="782" t="s">
        <v>501</v>
      </c>
    </row>
    <row r="453016" spans="429:429">
      <c r="PM453016" s="782" t="s">
        <v>501</v>
      </c>
    </row>
    <row r="453017" spans="429:429">
      <c r="PM453017" s="782" t="s">
        <v>501</v>
      </c>
    </row>
    <row r="453018" spans="429:429">
      <c r="PM453018" s="782" t="s">
        <v>501</v>
      </c>
    </row>
    <row r="453019" spans="429:429">
      <c r="PM453019" s="782" t="s">
        <v>501</v>
      </c>
    </row>
    <row r="453020" spans="429:429">
      <c r="PM453020" s="782" t="s">
        <v>501</v>
      </c>
    </row>
    <row r="453021" spans="429:429">
      <c r="PM453021" s="782" t="s">
        <v>501</v>
      </c>
    </row>
    <row r="453022" spans="429:429">
      <c r="PM453022" s="782" t="s">
        <v>501</v>
      </c>
    </row>
    <row r="453023" spans="429:429">
      <c r="PM453023" s="782" t="s">
        <v>501</v>
      </c>
    </row>
    <row r="453024" spans="429:429">
      <c r="PM453024" s="782" t="s">
        <v>501</v>
      </c>
    </row>
    <row r="453025" spans="429:429">
      <c r="PM453025" s="782" t="s">
        <v>501</v>
      </c>
    </row>
    <row r="453026" spans="429:429">
      <c r="PM453026" s="782" t="s">
        <v>501</v>
      </c>
    </row>
    <row r="453027" spans="429:429">
      <c r="PM453027" s="782" t="s">
        <v>501</v>
      </c>
    </row>
    <row r="453028" spans="429:429">
      <c r="PM453028" s="782" t="s">
        <v>501</v>
      </c>
    </row>
    <row r="453029" spans="429:429">
      <c r="PM453029" s="782" t="s">
        <v>501</v>
      </c>
    </row>
    <row r="453030" spans="429:429">
      <c r="PM453030" s="782" t="s">
        <v>501</v>
      </c>
    </row>
    <row r="453031" spans="429:429">
      <c r="PM453031" s="782" t="s">
        <v>501</v>
      </c>
    </row>
    <row r="453032" spans="429:429">
      <c r="PM453032" s="782" t="s">
        <v>501</v>
      </c>
    </row>
    <row r="453033" spans="429:429">
      <c r="PM453033" s="782" t="s">
        <v>501</v>
      </c>
    </row>
    <row r="453034" spans="429:429">
      <c r="PM453034" s="782" t="s">
        <v>501</v>
      </c>
    </row>
    <row r="453035" spans="429:429">
      <c r="PM453035" s="782" t="s">
        <v>501</v>
      </c>
    </row>
    <row r="453036" spans="429:429">
      <c r="PM453036" s="782" t="s">
        <v>501</v>
      </c>
    </row>
    <row r="453037" spans="429:429">
      <c r="PM453037" s="782" t="s">
        <v>501</v>
      </c>
    </row>
    <row r="453038" spans="429:429">
      <c r="PM453038" s="782" t="s">
        <v>501</v>
      </c>
    </row>
    <row r="453039" spans="429:429">
      <c r="PM453039" s="782" t="s">
        <v>501</v>
      </c>
    </row>
    <row r="453040" spans="429:429">
      <c r="PM453040" s="782" t="s">
        <v>501</v>
      </c>
    </row>
    <row r="453041" spans="429:429">
      <c r="PM453041" s="782" t="s">
        <v>501</v>
      </c>
    </row>
    <row r="453042" spans="429:429">
      <c r="PM453042" s="782" t="s">
        <v>501</v>
      </c>
    </row>
    <row r="453043" spans="429:429">
      <c r="PM453043" s="782" t="s">
        <v>501</v>
      </c>
    </row>
    <row r="453044" spans="429:429">
      <c r="PM453044" s="782" t="s">
        <v>501</v>
      </c>
    </row>
    <row r="453045" spans="429:429">
      <c r="PM453045" s="782" t="s">
        <v>501</v>
      </c>
    </row>
    <row r="453046" spans="429:429">
      <c r="PM453046" s="782" t="s">
        <v>501</v>
      </c>
    </row>
    <row r="453047" spans="429:429">
      <c r="PM453047" s="782" t="s">
        <v>501</v>
      </c>
    </row>
    <row r="453048" spans="429:429">
      <c r="PM453048" s="782" t="s">
        <v>501</v>
      </c>
    </row>
    <row r="453049" spans="429:429">
      <c r="PM453049" s="782" t="s">
        <v>501</v>
      </c>
    </row>
    <row r="453050" spans="429:429">
      <c r="PM453050" s="782" t="s">
        <v>501</v>
      </c>
    </row>
    <row r="453051" spans="429:429">
      <c r="PM453051" s="782" t="s">
        <v>501</v>
      </c>
    </row>
    <row r="453052" spans="429:429">
      <c r="PM453052" s="782" t="s">
        <v>501</v>
      </c>
    </row>
    <row r="453053" spans="429:429">
      <c r="PM453053" s="782" t="s">
        <v>501</v>
      </c>
    </row>
    <row r="453054" spans="429:429">
      <c r="PM453054" s="782" t="s">
        <v>501</v>
      </c>
    </row>
    <row r="453055" spans="429:429">
      <c r="PM453055" s="782" t="s">
        <v>501</v>
      </c>
    </row>
    <row r="453056" spans="429:429">
      <c r="PM453056" s="782" t="s">
        <v>501</v>
      </c>
    </row>
    <row r="453057" spans="429:429">
      <c r="PM453057" s="782" t="s">
        <v>501</v>
      </c>
    </row>
    <row r="453058" spans="429:429">
      <c r="PM453058" s="782" t="s">
        <v>501</v>
      </c>
    </row>
    <row r="453059" spans="429:429">
      <c r="PM453059" s="782" t="s">
        <v>501</v>
      </c>
    </row>
    <row r="453060" spans="429:429">
      <c r="PM453060" s="782" t="s">
        <v>501</v>
      </c>
    </row>
    <row r="453061" spans="429:429">
      <c r="PM453061" s="782" t="s">
        <v>501</v>
      </c>
    </row>
    <row r="453062" spans="429:429">
      <c r="PM453062" s="782" t="s">
        <v>501</v>
      </c>
    </row>
    <row r="453063" spans="429:429">
      <c r="PM453063" s="782" t="s">
        <v>501</v>
      </c>
    </row>
    <row r="453064" spans="429:429">
      <c r="PM453064" s="782" t="s">
        <v>501</v>
      </c>
    </row>
    <row r="453065" spans="429:429">
      <c r="PM453065" s="782" t="s">
        <v>501</v>
      </c>
    </row>
    <row r="453066" spans="429:429">
      <c r="PM453066" s="782" t="s">
        <v>501</v>
      </c>
    </row>
    <row r="453067" spans="429:429">
      <c r="PM453067" s="782" t="s">
        <v>501</v>
      </c>
    </row>
    <row r="453068" spans="429:429">
      <c r="PM453068" s="782" t="s">
        <v>501</v>
      </c>
    </row>
    <row r="453069" spans="429:429">
      <c r="PM453069" s="782" t="s">
        <v>501</v>
      </c>
    </row>
    <row r="453070" spans="429:429">
      <c r="PM453070" s="782" t="s">
        <v>501</v>
      </c>
    </row>
    <row r="453071" spans="429:429">
      <c r="PM453071" s="782" t="s">
        <v>501</v>
      </c>
    </row>
    <row r="453072" spans="429:429">
      <c r="PM453072" s="782" t="s">
        <v>501</v>
      </c>
    </row>
    <row r="453073" spans="429:429">
      <c r="PM453073" s="782" t="s">
        <v>501</v>
      </c>
    </row>
    <row r="453074" spans="429:429">
      <c r="PM453074" s="782" t="s">
        <v>501</v>
      </c>
    </row>
    <row r="453075" spans="429:429">
      <c r="PM453075" s="782" t="s">
        <v>501</v>
      </c>
    </row>
    <row r="453076" spans="429:429">
      <c r="PM453076" s="782" t="s">
        <v>501</v>
      </c>
    </row>
    <row r="453077" spans="429:429">
      <c r="PM453077" s="782" t="s">
        <v>501</v>
      </c>
    </row>
    <row r="453078" spans="429:429">
      <c r="PM453078" s="782" t="s">
        <v>501</v>
      </c>
    </row>
    <row r="453079" spans="429:429">
      <c r="PM453079" s="782" t="s">
        <v>501</v>
      </c>
    </row>
    <row r="453080" spans="429:429">
      <c r="PM453080" s="782" t="s">
        <v>501</v>
      </c>
    </row>
    <row r="453081" spans="429:429">
      <c r="PM453081" s="782" t="s">
        <v>501</v>
      </c>
    </row>
    <row r="453082" spans="429:429">
      <c r="PM453082" s="782" t="s">
        <v>501</v>
      </c>
    </row>
    <row r="453083" spans="429:429">
      <c r="PM453083" s="782" t="s">
        <v>501</v>
      </c>
    </row>
    <row r="453084" spans="429:429">
      <c r="PM453084" s="782" t="s">
        <v>501</v>
      </c>
    </row>
    <row r="453085" spans="429:429">
      <c r="PM453085" s="782" t="s">
        <v>501</v>
      </c>
    </row>
    <row r="453086" spans="429:429">
      <c r="PM453086" s="782" t="s">
        <v>501</v>
      </c>
    </row>
    <row r="453087" spans="429:429">
      <c r="PM453087" s="782" t="s">
        <v>501</v>
      </c>
    </row>
    <row r="453088" spans="429:429">
      <c r="PM453088" s="782" t="s">
        <v>501</v>
      </c>
    </row>
    <row r="453089" spans="429:429">
      <c r="PM453089" s="782" t="s">
        <v>501</v>
      </c>
    </row>
    <row r="453090" spans="429:429">
      <c r="PM453090" s="782" t="s">
        <v>501</v>
      </c>
    </row>
    <row r="453091" spans="429:429">
      <c r="PM453091" s="782" t="s">
        <v>501</v>
      </c>
    </row>
    <row r="453092" spans="429:429">
      <c r="PM453092" s="782" t="s">
        <v>501</v>
      </c>
    </row>
    <row r="453093" spans="429:429">
      <c r="PM453093" s="782" t="s">
        <v>501</v>
      </c>
    </row>
    <row r="453094" spans="429:429">
      <c r="PM453094" s="782" t="s">
        <v>501</v>
      </c>
    </row>
    <row r="453095" spans="429:429">
      <c r="PM453095" s="782" t="s">
        <v>501</v>
      </c>
    </row>
    <row r="453096" spans="429:429">
      <c r="PM453096" s="782" t="s">
        <v>501</v>
      </c>
    </row>
    <row r="453097" spans="429:429">
      <c r="PM453097" s="782" t="s">
        <v>501</v>
      </c>
    </row>
    <row r="453098" spans="429:429">
      <c r="PM453098" s="782" t="s">
        <v>501</v>
      </c>
    </row>
    <row r="453099" spans="429:429">
      <c r="PM453099" s="782" t="s">
        <v>501</v>
      </c>
    </row>
    <row r="453100" spans="429:429">
      <c r="PM453100" s="782" t="s">
        <v>501</v>
      </c>
    </row>
    <row r="453101" spans="429:429">
      <c r="PM453101" s="782" t="s">
        <v>501</v>
      </c>
    </row>
    <row r="453102" spans="429:429">
      <c r="PM453102" s="782" t="s">
        <v>501</v>
      </c>
    </row>
    <row r="453103" spans="429:429">
      <c r="PM453103" s="782" t="s">
        <v>501</v>
      </c>
    </row>
    <row r="453104" spans="429:429">
      <c r="PM453104" s="782" t="s">
        <v>501</v>
      </c>
    </row>
    <row r="453105" spans="429:429">
      <c r="PM453105" s="782" t="s">
        <v>501</v>
      </c>
    </row>
    <row r="453106" spans="429:429">
      <c r="PM453106" s="782" t="s">
        <v>501</v>
      </c>
    </row>
    <row r="453107" spans="429:429">
      <c r="PM453107" s="782" t="s">
        <v>501</v>
      </c>
    </row>
    <row r="453108" spans="429:429">
      <c r="PM453108" s="782" t="s">
        <v>501</v>
      </c>
    </row>
    <row r="453109" spans="429:429">
      <c r="PM453109" s="782" t="s">
        <v>501</v>
      </c>
    </row>
    <row r="453110" spans="429:429">
      <c r="PM453110" s="782" t="s">
        <v>501</v>
      </c>
    </row>
    <row r="453111" spans="429:429">
      <c r="PM453111" s="782" t="s">
        <v>501</v>
      </c>
    </row>
    <row r="453112" spans="429:429">
      <c r="PM453112" s="782" t="s">
        <v>501</v>
      </c>
    </row>
    <row r="453113" spans="429:429">
      <c r="PM453113" s="782" t="s">
        <v>501</v>
      </c>
    </row>
    <row r="453114" spans="429:429">
      <c r="PM453114" s="782" t="s">
        <v>501</v>
      </c>
    </row>
    <row r="453115" spans="429:429">
      <c r="PM453115" s="782" t="s">
        <v>501</v>
      </c>
    </row>
    <row r="453116" spans="429:429">
      <c r="PM453116" s="782" t="s">
        <v>501</v>
      </c>
    </row>
    <row r="453117" spans="429:429">
      <c r="PM453117" s="782" t="s">
        <v>501</v>
      </c>
    </row>
    <row r="453118" spans="429:429">
      <c r="PM453118" s="782" t="s">
        <v>501</v>
      </c>
    </row>
    <row r="453119" spans="429:429">
      <c r="PM453119" s="782" t="s">
        <v>501</v>
      </c>
    </row>
    <row r="453120" spans="429:429">
      <c r="PM453120" s="782" t="s">
        <v>501</v>
      </c>
    </row>
    <row r="453121" spans="429:429">
      <c r="PM453121" s="782" t="s">
        <v>501</v>
      </c>
    </row>
    <row r="453122" spans="429:429">
      <c r="PM453122" s="782" t="s">
        <v>501</v>
      </c>
    </row>
    <row r="453123" spans="429:429">
      <c r="PM453123" s="782" t="s">
        <v>501</v>
      </c>
    </row>
    <row r="453124" spans="429:429">
      <c r="PM453124" s="782" t="s">
        <v>501</v>
      </c>
    </row>
    <row r="453125" spans="429:429">
      <c r="PM453125" s="782" t="s">
        <v>501</v>
      </c>
    </row>
    <row r="453126" spans="429:429">
      <c r="PM453126" s="782" t="s">
        <v>501</v>
      </c>
    </row>
    <row r="453127" spans="429:429">
      <c r="PM453127" s="782" t="s">
        <v>501</v>
      </c>
    </row>
    <row r="453128" spans="429:429">
      <c r="PM453128" s="782" t="s">
        <v>501</v>
      </c>
    </row>
    <row r="453129" spans="429:429">
      <c r="PM453129" s="782" t="s">
        <v>501</v>
      </c>
    </row>
    <row r="453130" spans="429:429">
      <c r="PM453130" s="782" t="s">
        <v>501</v>
      </c>
    </row>
    <row r="453131" spans="429:429">
      <c r="PM453131" s="782" t="s">
        <v>501</v>
      </c>
    </row>
    <row r="453132" spans="429:429">
      <c r="PM453132" s="782" t="s">
        <v>501</v>
      </c>
    </row>
    <row r="453133" spans="429:429">
      <c r="PM453133" s="782" t="s">
        <v>501</v>
      </c>
    </row>
    <row r="453134" spans="429:429">
      <c r="PM453134" s="782" t="s">
        <v>501</v>
      </c>
    </row>
    <row r="453135" spans="429:429">
      <c r="PM453135" s="782" t="s">
        <v>501</v>
      </c>
    </row>
    <row r="453136" spans="429:429">
      <c r="PM453136" s="782" t="s">
        <v>501</v>
      </c>
    </row>
    <row r="453137" spans="429:429">
      <c r="PM453137" s="782" t="s">
        <v>501</v>
      </c>
    </row>
    <row r="453138" spans="429:429">
      <c r="PM453138" s="782" t="s">
        <v>501</v>
      </c>
    </row>
    <row r="453139" spans="429:429">
      <c r="PM453139" s="782" t="s">
        <v>501</v>
      </c>
    </row>
    <row r="453140" spans="429:429">
      <c r="PM453140" s="782" t="s">
        <v>501</v>
      </c>
    </row>
    <row r="453141" spans="429:429">
      <c r="PM453141" s="782" t="s">
        <v>501</v>
      </c>
    </row>
    <row r="453142" spans="429:429">
      <c r="PM453142" s="782" t="s">
        <v>501</v>
      </c>
    </row>
    <row r="453143" spans="429:429">
      <c r="PM453143" s="782" t="s">
        <v>501</v>
      </c>
    </row>
    <row r="453144" spans="429:429">
      <c r="PM453144" s="782" t="s">
        <v>501</v>
      </c>
    </row>
    <row r="453145" spans="429:429">
      <c r="PM453145" s="782" t="s">
        <v>501</v>
      </c>
    </row>
    <row r="453146" spans="429:429">
      <c r="PM453146" s="782" t="s">
        <v>501</v>
      </c>
    </row>
    <row r="453147" spans="429:429">
      <c r="PM453147" s="782" t="s">
        <v>501</v>
      </c>
    </row>
    <row r="453148" spans="429:429">
      <c r="PM453148" s="782" t="s">
        <v>501</v>
      </c>
    </row>
    <row r="453149" spans="429:429">
      <c r="PM453149" s="782" t="s">
        <v>501</v>
      </c>
    </row>
    <row r="453150" spans="429:429">
      <c r="PM453150" s="782" t="s">
        <v>501</v>
      </c>
    </row>
    <row r="453151" spans="429:429">
      <c r="PM453151" s="782" t="s">
        <v>501</v>
      </c>
    </row>
    <row r="453152" spans="429:429">
      <c r="PM453152" s="782" t="s">
        <v>501</v>
      </c>
    </row>
    <row r="453153" spans="429:429">
      <c r="PM453153" s="782" t="s">
        <v>501</v>
      </c>
    </row>
    <row r="453154" spans="429:429">
      <c r="PM453154" s="782" t="s">
        <v>501</v>
      </c>
    </row>
    <row r="453155" spans="429:429">
      <c r="PM453155" s="782" t="s">
        <v>501</v>
      </c>
    </row>
    <row r="453156" spans="429:429">
      <c r="PM453156" s="782" t="s">
        <v>501</v>
      </c>
    </row>
    <row r="453157" spans="429:429">
      <c r="PM453157" s="782" t="s">
        <v>501</v>
      </c>
    </row>
    <row r="453158" spans="429:429">
      <c r="PM453158" s="782" t="s">
        <v>501</v>
      </c>
    </row>
    <row r="453159" spans="429:429">
      <c r="PM453159" s="782" t="s">
        <v>501</v>
      </c>
    </row>
    <row r="453160" spans="429:429">
      <c r="PM453160" s="782" t="s">
        <v>501</v>
      </c>
    </row>
    <row r="453161" spans="429:429">
      <c r="PM453161" s="782" t="s">
        <v>501</v>
      </c>
    </row>
    <row r="453162" spans="429:429">
      <c r="PM453162" s="782" t="s">
        <v>501</v>
      </c>
    </row>
    <row r="453163" spans="429:429">
      <c r="PM453163" s="782" t="s">
        <v>501</v>
      </c>
    </row>
    <row r="453164" spans="429:429">
      <c r="PM453164" s="782" t="s">
        <v>501</v>
      </c>
    </row>
    <row r="453165" spans="429:429">
      <c r="PM453165" s="782" t="s">
        <v>501</v>
      </c>
    </row>
    <row r="453166" spans="429:429">
      <c r="PM453166" s="782" t="s">
        <v>501</v>
      </c>
    </row>
    <row r="453167" spans="429:429">
      <c r="PM453167" s="782" t="s">
        <v>501</v>
      </c>
    </row>
    <row r="453168" spans="429:429">
      <c r="PM453168" s="782" t="s">
        <v>501</v>
      </c>
    </row>
    <row r="453169" spans="429:429">
      <c r="PM453169" s="782" t="s">
        <v>501</v>
      </c>
    </row>
    <row r="453170" spans="429:429">
      <c r="PM453170" s="782" t="s">
        <v>501</v>
      </c>
    </row>
    <row r="453171" spans="429:429">
      <c r="PM453171" s="782" t="s">
        <v>501</v>
      </c>
    </row>
    <row r="453172" spans="429:429">
      <c r="PM453172" s="782" t="s">
        <v>501</v>
      </c>
    </row>
    <row r="453173" spans="429:429">
      <c r="PM453173" s="782" t="s">
        <v>501</v>
      </c>
    </row>
    <row r="453174" spans="429:429">
      <c r="PM453174" s="782" t="s">
        <v>501</v>
      </c>
    </row>
    <row r="453175" spans="429:429">
      <c r="PM453175" s="782" t="s">
        <v>501</v>
      </c>
    </row>
    <row r="453176" spans="429:429">
      <c r="PM453176" s="782" t="s">
        <v>501</v>
      </c>
    </row>
    <row r="453177" spans="429:429">
      <c r="PM453177" s="782" t="s">
        <v>501</v>
      </c>
    </row>
    <row r="453178" spans="429:429">
      <c r="PM453178" s="782" t="s">
        <v>501</v>
      </c>
    </row>
    <row r="453179" spans="429:429">
      <c r="PM453179" s="782" t="s">
        <v>501</v>
      </c>
    </row>
    <row r="453180" spans="429:429">
      <c r="PM453180" s="782" t="s">
        <v>501</v>
      </c>
    </row>
    <row r="453181" spans="429:429">
      <c r="PM453181" s="782" t="s">
        <v>501</v>
      </c>
    </row>
    <row r="453182" spans="429:429">
      <c r="PM453182" s="782" t="s">
        <v>501</v>
      </c>
    </row>
    <row r="453183" spans="429:429">
      <c r="PM453183" s="782" t="s">
        <v>501</v>
      </c>
    </row>
    <row r="453184" spans="429:429">
      <c r="PM453184" s="782" t="s">
        <v>501</v>
      </c>
    </row>
    <row r="453185" spans="429:429">
      <c r="PM453185" s="782" t="s">
        <v>501</v>
      </c>
    </row>
    <row r="453186" spans="429:429">
      <c r="PM453186" s="782" t="s">
        <v>501</v>
      </c>
    </row>
    <row r="453187" spans="429:429">
      <c r="PM453187" s="782" t="s">
        <v>501</v>
      </c>
    </row>
    <row r="453188" spans="429:429">
      <c r="PM453188" s="782" t="s">
        <v>501</v>
      </c>
    </row>
    <row r="453189" spans="429:429">
      <c r="PM453189" s="782" t="s">
        <v>501</v>
      </c>
    </row>
    <row r="453190" spans="429:429">
      <c r="PM453190" s="782" t="s">
        <v>501</v>
      </c>
    </row>
    <row r="453191" spans="429:429">
      <c r="PM453191" s="782" t="s">
        <v>501</v>
      </c>
    </row>
    <row r="453192" spans="429:429">
      <c r="PM453192" s="782" t="s">
        <v>501</v>
      </c>
    </row>
    <row r="453193" spans="429:429">
      <c r="PM453193" s="782" t="s">
        <v>501</v>
      </c>
    </row>
    <row r="453194" spans="429:429">
      <c r="PM453194" s="782" t="s">
        <v>501</v>
      </c>
    </row>
    <row r="453195" spans="429:429">
      <c r="PM453195" s="782" t="s">
        <v>501</v>
      </c>
    </row>
    <row r="453196" spans="429:429">
      <c r="PM453196" s="782" t="s">
        <v>501</v>
      </c>
    </row>
    <row r="453197" spans="429:429">
      <c r="PM453197" s="782" t="s">
        <v>501</v>
      </c>
    </row>
    <row r="453198" spans="429:429">
      <c r="PM453198" s="782" t="s">
        <v>501</v>
      </c>
    </row>
    <row r="453199" spans="429:429">
      <c r="PM453199" s="782" t="s">
        <v>501</v>
      </c>
    </row>
    <row r="453200" spans="429:429">
      <c r="PM453200" s="782" t="s">
        <v>501</v>
      </c>
    </row>
    <row r="453201" spans="429:429">
      <c r="PM453201" s="782" t="s">
        <v>501</v>
      </c>
    </row>
    <row r="453202" spans="429:429">
      <c r="PM453202" s="782" t="s">
        <v>501</v>
      </c>
    </row>
    <row r="453203" spans="429:429">
      <c r="PM453203" s="782" t="s">
        <v>501</v>
      </c>
    </row>
    <row r="453204" spans="429:429">
      <c r="PM453204" s="782" t="s">
        <v>501</v>
      </c>
    </row>
    <row r="453205" spans="429:429">
      <c r="PM453205" s="782" t="s">
        <v>501</v>
      </c>
    </row>
    <row r="453206" spans="429:429">
      <c r="PM453206" s="782" t="s">
        <v>501</v>
      </c>
    </row>
    <row r="453207" spans="429:429">
      <c r="PM453207" s="782" t="s">
        <v>501</v>
      </c>
    </row>
    <row r="453208" spans="429:429">
      <c r="PM453208" s="782" t="s">
        <v>501</v>
      </c>
    </row>
    <row r="453209" spans="429:429">
      <c r="PM453209" s="782" t="s">
        <v>501</v>
      </c>
    </row>
    <row r="453210" spans="429:429">
      <c r="PM453210" s="782" t="s">
        <v>501</v>
      </c>
    </row>
    <row r="453211" spans="429:429">
      <c r="PM453211" s="782" t="s">
        <v>501</v>
      </c>
    </row>
    <row r="453212" spans="429:429">
      <c r="PM453212" s="782" t="s">
        <v>501</v>
      </c>
    </row>
    <row r="453213" spans="429:429">
      <c r="PM453213" s="782" t="s">
        <v>501</v>
      </c>
    </row>
    <row r="453214" spans="429:429">
      <c r="PM453214" s="782" t="s">
        <v>501</v>
      </c>
    </row>
    <row r="453215" spans="429:429">
      <c r="PM453215" s="782" t="s">
        <v>501</v>
      </c>
    </row>
    <row r="453216" spans="429:429">
      <c r="PM453216" s="782" t="s">
        <v>501</v>
      </c>
    </row>
    <row r="453217" spans="429:429">
      <c r="PM453217" s="782" t="s">
        <v>501</v>
      </c>
    </row>
    <row r="453218" spans="429:429">
      <c r="PM453218" s="782" t="s">
        <v>501</v>
      </c>
    </row>
    <row r="453219" spans="429:429">
      <c r="PM453219" s="782" t="s">
        <v>501</v>
      </c>
    </row>
    <row r="453220" spans="429:429">
      <c r="PM453220" s="782" t="s">
        <v>501</v>
      </c>
    </row>
    <row r="453221" spans="429:429">
      <c r="PM453221" s="782" t="s">
        <v>501</v>
      </c>
    </row>
    <row r="453222" spans="429:429">
      <c r="PM453222" s="782" t="s">
        <v>501</v>
      </c>
    </row>
    <row r="453223" spans="429:429">
      <c r="PM453223" s="782" t="s">
        <v>501</v>
      </c>
    </row>
    <row r="453224" spans="429:429">
      <c r="PM453224" s="782" t="s">
        <v>501</v>
      </c>
    </row>
    <row r="453225" spans="429:429">
      <c r="PM453225" s="782" t="s">
        <v>501</v>
      </c>
    </row>
    <row r="453226" spans="429:429">
      <c r="PM453226" s="782" t="s">
        <v>501</v>
      </c>
    </row>
    <row r="453227" spans="429:429">
      <c r="PM453227" s="782" t="s">
        <v>501</v>
      </c>
    </row>
    <row r="453228" spans="429:429">
      <c r="PM453228" s="782" t="s">
        <v>501</v>
      </c>
    </row>
    <row r="453229" spans="429:429">
      <c r="PM453229" s="782" t="s">
        <v>501</v>
      </c>
    </row>
    <row r="453230" spans="429:429">
      <c r="PM453230" s="782" t="s">
        <v>501</v>
      </c>
    </row>
    <row r="453231" spans="429:429">
      <c r="PM453231" s="782" t="s">
        <v>501</v>
      </c>
    </row>
    <row r="453232" spans="429:429">
      <c r="PM453232" s="782" t="s">
        <v>501</v>
      </c>
    </row>
    <row r="453233" spans="429:429">
      <c r="PM453233" s="782" t="s">
        <v>501</v>
      </c>
    </row>
    <row r="453234" spans="429:429">
      <c r="PM453234" s="782" t="s">
        <v>501</v>
      </c>
    </row>
    <row r="453235" spans="429:429">
      <c r="PM453235" s="782" t="s">
        <v>501</v>
      </c>
    </row>
    <row r="453236" spans="429:429">
      <c r="PM453236" s="782" t="s">
        <v>501</v>
      </c>
    </row>
    <row r="453237" spans="429:429">
      <c r="PM453237" s="782" t="s">
        <v>501</v>
      </c>
    </row>
    <row r="453238" spans="429:429">
      <c r="PM453238" s="782" t="s">
        <v>501</v>
      </c>
    </row>
    <row r="453239" spans="429:429">
      <c r="PM453239" s="782" t="s">
        <v>501</v>
      </c>
    </row>
    <row r="453240" spans="429:429">
      <c r="PM453240" s="782" t="s">
        <v>501</v>
      </c>
    </row>
    <row r="453241" spans="429:429">
      <c r="PM453241" s="782" t="s">
        <v>501</v>
      </c>
    </row>
    <row r="453242" spans="429:429">
      <c r="PM453242" s="782" t="s">
        <v>501</v>
      </c>
    </row>
    <row r="453243" spans="429:429">
      <c r="PM453243" s="782" t="s">
        <v>501</v>
      </c>
    </row>
    <row r="453244" spans="429:429">
      <c r="PM453244" s="782" t="s">
        <v>501</v>
      </c>
    </row>
    <row r="453245" spans="429:429">
      <c r="PM453245" s="782" t="s">
        <v>501</v>
      </c>
    </row>
    <row r="453246" spans="429:429">
      <c r="PM453246" s="782" t="s">
        <v>501</v>
      </c>
    </row>
    <row r="453247" spans="429:429">
      <c r="PM453247" s="782" t="s">
        <v>501</v>
      </c>
    </row>
    <row r="453248" spans="429:429">
      <c r="PM453248" s="782" t="s">
        <v>501</v>
      </c>
    </row>
    <row r="453249" spans="429:429">
      <c r="PM453249" s="782" t="s">
        <v>501</v>
      </c>
    </row>
    <row r="453250" spans="429:429">
      <c r="PM453250" s="782" t="s">
        <v>501</v>
      </c>
    </row>
    <row r="453251" spans="429:429">
      <c r="PM453251" s="782" t="s">
        <v>501</v>
      </c>
    </row>
    <row r="453252" spans="429:429">
      <c r="PM453252" s="782" t="s">
        <v>501</v>
      </c>
    </row>
    <row r="453253" spans="429:429">
      <c r="PM453253" s="782" t="s">
        <v>501</v>
      </c>
    </row>
    <row r="453254" spans="429:429">
      <c r="PM453254" s="782" t="s">
        <v>501</v>
      </c>
    </row>
    <row r="453255" spans="429:429">
      <c r="PM453255" s="782" t="s">
        <v>501</v>
      </c>
    </row>
    <row r="453256" spans="429:429">
      <c r="PM453256" s="782" t="s">
        <v>501</v>
      </c>
    </row>
    <row r="453257" spans="429:429">
      <c r="PM453257" s="782" t="s">
        <v>501</v>
      </c>
    </row>
    <row r="453258" spans="429:429">
      <c r="PM453258" s="782" t="s">
        <v>501</v>
      </c>
    </row>
    <row r="453259" spans="429:429">
      <c r="PM453259" s="782" t="s">
        <v>501</v>
      </c>
    </row>
    <row r="453260" spans="429:429">
      <c r="PM453260" s="782" t="s">
        <v>501</v>
      </c>
    </row>
    <row r="453261" spans="429:429">
      <c r="PM453261" s="782" t="s">
        <v>501</v>
      </c>
    </row>
    <row r="453262" spans="429:429">
      <c r="PM453262" s="782" t="s">
        <v>501</v>
      </c>
    </row>
    <row r="453263" spans="429:429">
      <c r="PM453263" s="782" t="s">
        <v>501</v>
      </c>
    </row>
    <row r="453264" spans="429:429">
      <c r="PM453264" s="782" t="s">
        <v>501</v>
      </c>
    </row>
    <row r="453265" spans="429:429">
      <c r="PM453265" s="782" t="s">
        <v>501</v>
      </c>
    </row>
    <row r="453266" spans="429:429">
      <c r="PM453266" s="782" t="s">
        <v>501</v>
      </c>
    </row>
    <row r="453267" spans="429:429">
      <c r="PM453267" s="782" t="s">
        <v>501</v>
      </c>
    </row>
    <row r="453268" spans="429:429">
      <c r="PM453268" s="782" t="s">
        <v>501</v>
      </c>
    </row>
    <row r="453269" spans="429:429">
      <c r="PM453269" s="782" t="s">
        <v>501</v>
      </c>
    </row>
    <row r="453270" spans="429:429">
      <c r="PM453270" s="782" t="s">
        <v>501</v>
      </c>
    </row>
    <row r="453271" spans="429:429">
      <c r="PM453271" s="782" t="s">
        <v>501</v>
      </c>
    </row>
    <row r="453272" spans="429:429">
      <c r="PM453272" s="782" t="s">
        <v>501</v>
      </c>
    </row>
    <row r="453273" spans="429:429">
      <c r="PM453273" s="782" t="s">
        <v>501</v>
      </c>
    </row>
    <row r="453274" spans="429:429">
      <c r="PM453274" s="782" t="s">
        <v>501</v>
      </c>
    </row>
    <row r="453275" spans="429:429">
      <c r="PM453275" s="782" t="s">
        <v>501</v>
      </c>
    </row>
    <row r="453276" spans="429:429">
      <c r="PM453276" s="782" t="s">
        <v>501</v>
      </c>
    </row>
    <row r="453277" spans="429:429">
      <c r="PM453277" s="782" t="s">
        <v>501</v>
      </c>
    </row>
    <row r="453278" spans="429:429">
      <c r="PM453278" s="782" t="s">
        <v>501</v>
      </c>
    </row>
    <row r="453279" spans="429:429">
      <c r="PM453279" s="782" t="s">
        <v>501</v>
      </c>
    </row>
    <row r="453280" spans="429:429">
      <c r="PM453280" s="782" t="s">
        <v>501</v>
      </c>
    </row>
    <row r="453281" spans="429:429">
      <c r="PM453281" s="782" t="s">
        <v>501</v>
      </c>
    </row>
    <row r="453282" spans="429:429">
      <c r="PM453282" s="782" t="s">
        <v>501</v>
      </c>
    </row>
    <row r="453283" spans="429:429">
      <c r="PM453283" s="782" t="s">
        <v>501</v>
      </c>
    </row>
    <row r="453284" spans="429:429">
      <c r="PM453284" s="782" t="s">
        <v>501</v>
      </c>
    </row>
    <row r="453285" spans="429:429">
      <c r="PM453285" s="782" t="s">
        <v>501</v>
      </c>
    </row>
    <row r="453286" spans="429:429">
      <c r="PM453286" s="782" t="s">
        <v>501</v>
      </c>
    </row>
    <row r="453287" spans="429:429">
      <c r="PM453287" s="782" t="s">
        <v>501</v>
      </c>
    </row>
    <row r="453288" spans="429:429">
      <c r="PM453288" s="782" t="s">
        <v>501</v>
      </c>
    </row>
    <row r="453289" spans="429:429">
      <c r="PM453289" s="782" t="s">
        <v>501</v>
      </c>
    </row>
    <row r="453290" spans="429:429">
      <c r="PM453290" s="782" t="s">
        <v>501</v>
      </c>
    </row>
    <row r="453291" spans="429:429">
      <c r="PM453291" s="782" t="s">
        <v>501</v>
      </c>
    </row>
    <row r="453292" spans="429:429">
      <c r="PM453292" s="782" t="s">
        <v>501</v>
      </c>
    </row>
    <row r="453293" spans="429:429">
      <c r="PM453293" s="782" t="s">
        <v>501</v>
      </c>
    </row>
    <row r="453294" spans="429:429">
      <c r="PM453294" s="782" t="s">
        <v>501</v>
      </c>
    </row>
    <row r="453295" spans="429:429">
      <c r="PM453295" s="782" t="s">
        <v>501</v>
      </c>
    </row>
    <row r="453296" spans="429:429">
      <c r="PM453296" s="782" t="s">
        <v>501</v>
      </c>
    </row>
    <row r="453297" spans="429:429">
      <c r="PM453297" s="782" t="s">
        <v>501</v>
      </c>
    </row>
    <row r="453298" spans="429:429">
      <c r="PM453298" s="782" t="s">
        <v>501</v>
      </c>
    </row>
    <row r="453299" spans="429:429">
      <c r="PM453299" s="782" t="s">
        <v>501</v>
      </c>
    </row>
    <row r="453300" spans="429:429">
      <c r="PM453300" s="782" t="s">
        <v>501</v>
      </c>
    </row>
    <row r="453301" spans="429:429">
      <c r="PM453301" s="782" t="s">
        <v>501</v>
      </c>
    </row>
    <row r="453302" spans="429:429">
      <c r="PM453302" s="782" t="s">
        <v>501</v>
      </c>
    </row>
    <row r="453303" spans="429:429">
      <c r="PM453303" s="782" t="s">
        <v>501</v>
      </c>
    </row>
    <row r="453304" spans="429:429">
      <c r="PM453304" s="782" t="s">
        <v>501</v>
      </c>
    </row>
    <row r="453305" spans="429:429">
      <c r="PM453305" s="782" t="s">
        <v>501</v>
      </c>
    </row>
    <row r="453306" spans="429:429">
      <c r="PM453306" s="782" t="s">
        <v>501</v>
      </c>
    </row>
    <row r="453307" spans="429:429">
      <c r="PM453307" s="782" t="s">
        <v>501</v>
      </c>
    </row>
    <row r="453308" spans="429:429">
      <c r="PM453308" s="782" t="s">
        <v>501</v>
      </c>
    </row>
    <row r="453309" spans="429:429">
      <c r="PM453309" s="782" t="s">
        <v>501</v>
      </c>
    </row>
    <row r="453310" spans="429:429">
      <c r="PM453310" s="782" t="s">
        <v>501</v>
      </c>
    </row>
    <row r="453311" spans="429:429">
      <c r="PM453311" s="782" t="s">
        <v>501</v>
      </c>
    </row>
    <row r="453312" spans="429:429">
      <c r="PM453312" s="782" t="s">
        <v>501</v>
      </c>
    </row>
    <row r="453313" spans="429:429">
      <c r="PM453313" s="782" t="s">
        <v>501</v>
      </c>
    </row>
    <row r="453314" spans="429:429">
      <c r="PM453314" s="782" t="s">
        <v>501</v>
      </c>
    </row>
    <row r="453315" spans="429:429">
      <c r="PM453315" s="782" t="s">
        <v>501</v>
      </c>
    </row>
    <row r="453316" spans="429:429">
      <c r="PM453316" s="782" t="s">
        <v>501</v>
      </c>
    </row>
    <row r="453317" spans="429:429">
      <c r="PM453317" s="782" t="s">
        <v>501</v>
      </c>
    </row>
    <row r="453318" spans="429:429">
      <c r="PM453318" s="782" t="s">
        <v>501</v>
      </c>
    </row>
    <row r="453319" spans="429:429">
      <c r="PM453319" s="782" t="s">
        <v>501</v>
      </c>
    </row>
    <row r="453320" spans="429:429">
      <c r="PM453320" s="782" t="s">
        <v>501</v>
      </c>
    </row>
    <row r="453321" spans="429:429">
      <c r="PM453321" s="782" t="s">
        <v>501</v>
      </c>
    </row>
    <row r="453322" spans="429:429">
      <c r="PM453322" s="782" t="s">
        <v>501</v>
      </c>
    </row>
    <row r="453323" spans="429:429">
      <c r="PM453323" s="782" t="s">
        <v>501</v>
      </c>
    </row>
    <row r="453324" spans="429:429">
      <c r="PM453324" s="782" t="s">
        <v>501</v>
      </c>
    </row>
    <row r="453325" spans="429:429">
      <c r="PM453325" s="782" t="s">
        <v>501</v>
      </c>
    </row>
    <row r="453326" spans="429:429">
      <c r="PM453326" s="782" t="s">
        <v>501</v>
      </c>
    </row>
    <row r="453327" spans="429:429">
      <c r="PM453327" s="782" t="s">
        <v>501</v>
      </c>
    </row>
    <row r="453328" spans="429:429">
      <c r="PM453328" s="782" t="s">
        <v>501</v>
      </c>
    </row>
    <row r="453329" spans="429:429">
      <c r="PM453329" s="782" t="s">
        <v>501</v>
      </c>
    </row>
    <row r="453330" spans="429:429">
      <c r="PM453330" s="782" t="s">
        <v>501</v>
      </c>
    </row>
    <row r="453331" spans="429:429">
      <c r="PM453331" s="782" t="s">
        <v>501</v>
      </c>
    </row>
    <row r="453332" spans="429:429">
      <c r="PM453332" s="782" t="s">
        <v>501</v>
      </c>
    </row>
    <row r="453333" spans="429:429">
      <c r="PM453333" s="782" t="s">
        <v>501</v>
      </c>
    </row>
    <row r="453334" spans="429:429">
      <c r="PM453334" s="782" t="s">
        <v>501</v>
      </c>
    </row>
    <row r="453335" spans="429:429">
      <c r="PM453335" s="782" t="s">
        <v>501</v>
      </c>
    </row>
    <row r="453336" spans="429:429">
      <c r="PM453336" s="782" t="s">
        <v>501</v>
      </c>
    </row>
    <row r="453337" spans="429:429">
      <c r="PM453337" s="782" t="s">
        <v>501</v>
      </c>
    </row>
    <row r="453338" spans="429:429">
      <c r="PM453338" s="782" t="s">
        <v>501</v>
      </c>
    </row>
    <row r="453339" spans="429:429">
      <c r="PM453339" s="782" t="s">
        <v>501</v>
      </c>
    </row>
    <row r="453340" spans="429:429">
      <c r="PM453340" s="782" t="s">
        <v>501</v>
      </c>
    </row>
    <row r="453341" spans="429:429">
      <c r="PM453341" s="782" t="s">
        <v>501</v>
      </c>
    </row>
    <row r="453342" spans="429:429">
      <c r="PM453342" s="782" t="s">
        <v>501</v>
      </c>
    </row>
    <row r="453343" spans="429:429">
      <c r="PM453343" s="782" t="s">
        <v>501</v>
      </c>
    </row>
    <row r="453344" spans="429:429">
      <c r="PM453344" s="782" t="s">
        <v>501</v>
      </c>
    </row>
    <row r="453345" spans="429:429">
      <c r="PM453345" s="782" t="s">
        <v>501</v>
      </c>
    </row>
    <row r="453346" spans="429:429">
      <c r="PM453346" s="782" t="s">
        <v>501</v>
      </c>
    </row>
    <row r="453347" spans="429:429">
      <c r="PM453347" s="782" t="s">
        <v>501</v>
      </c>
    </row>
    <row r="453348" spans="429:429">
      <c r="PM453348" s="782" t="s">
        <v>501</v>
      </c>
    </row>
    <row r="453349" spans="429:429">
      <c r="PM453349" s="782" t="s">
        <v>501</v>
      </c>
    </row>
    <row r="453350" spans="429:429">
      <c r="PM453350" s="782" t="s">
        <v>501</v>
      </c>
    </row>
    <row r="453351" spans="429:429">
      <c r="PM453351" s="782" t="s">
        <v>501</v>
      </c>
    </row>
    <row r="453352" spans="429:429">
      <c r="PM453352" s="782" t="s">
        <v>501</v>
      </c>
    </row>
    <row r="453353" spans="429:429">
      <c r="PM453353" s="782" t="s">
        <v>501</v>
      </c>
    </row>
    <row r="453354" spans="429:429">
      <c r="PM453354" s="782" t="s">
        <v>501</v>
      </c>
    </row>
    <row r="453355" spans="429:429">
      <c r="PM453355" s="782" t="s">
        <v>501</v>
      </c>
    </row>
    <row r="453356" spans="429:429">
      <c r="PM453356" s="782" t="s">
        <v>501</v>
      </c>
    </row>
    <row r="453357" spans="429:429">
      <c r="PM453357" s="782" t="s">
        <v>501</v>
      </c>
    </row>
    <row r="453358" spans="429:429">
      <c r="PM453358" s="782" t="s">
        <v>501</v>
      </c>
    </row>
    <row r="453359" spans="429:429">
      <c r="PM453359" s="782" t="s">
        <v>501</v>
      </c>
    </row>
    <row r="453360" spans="429:429">
      <c r="PM453360" s="782" t="s">
        <v>501</v>
      </c>
    </row>
    <row r="453361" spans="429:429">
      <c r="PM453361" s="782" t="s">
        <v>501</v>
      </c>
    </row>
    <row r="453362" spans="429:429">
      <c r="PM453362" s="782" t="s">
        <v>501</v>
      </c>
    </row>
    <row r="453363" spans="429:429">
      <c r="PM453363" s="782" t="s">
        <v>501</v>
      </c>
    </row>
    <row r="453364" spans="429:429">
      <c r="PM453364" s="782" t="s">
        <v>501</v>
      </c>
    </row>
    <row r="453365" spans="429:429">
      <c r="PM453365" s="782" t="s">
        <v>501</v>
      </c>
    </row>
    <row r="453366" spans="429:429">
      <c r="PM453366" s="782" t="s">
        <v>501</v>
      </c>
    </row>
    <row r="453367" spans="429:429">
      <c r="PM453367" s="782" t="s">
        <v>501</v>
      </c>
    </row>
    <row r="453368" spans="429:429">
      <c r="PM453368" s="782" t="s">
        <v>501</v>
      </c>
    </row>
    <row r="453369" spans="429:429">
      <c r="PM453369" s="782" t="s">
        <v>501</v>
      </c>
    </row>
    <row r="453370" spans="429:429">
      <c r="PM453370" s="782" t="s">
        <v>501</v>
      </c>
    </row>
    <row r="453371" spans="429:429">
      <c r="PM453371" s="782" t="s">
        <v>501</v>
      </c>
    </row>
    <row r="453372" spans="429:429">
      <c r="PM453372" s="782" t="s">
        <v>501</v>
      </c>
    </row>
    <row r="453373" spans="429:429">
      <c r="PM453373" s="782" t="s">
        <v>501</v>
      </c>
    </row>
    <row r="453374" spans="429:429">
      <c r="PM453374" s="782" t="s">
        <v>501</v>
      </c>
    </row>
    <row r="453375" spans="429:429">
      <c r="PM453375" s="782" t="s">
        <v>501</v>
      </c>
    </row>
    <row r="453376" spans="429:429">
      <c r="PM453376" s="782" t="s">
        <v>501</v>
      </c>
    </row>
    <row r="453377" spans="429:429">
      <c r="PM453377" s="782" t="s">
        <v>501</v>
      </c>
    </row>
    <row r="453378" spans="429:429">
      <c r="PM453378" s="782" t="s">
        <v>501</v>
      </c>
    </row>
    <row r="453379" spans="429:429">
      <c r="PM453379" s="782" t="s">
        <v>501</v>
      </c>
    </row>
    <row r="453380" spans="429:429">
      <c r="PM453380" s="782" t="s">
        <v>501</v>
      </c>
    </row>
    <row r="453381" spans="429:429">
      <c r="PM453381" s="782" t="s">
        <v>501</v>
      </c>
    </row>
    <row r="453382" spans="429:429">
      <c r="PM453382" s="782" t="s">
        <v>501</v>
      </c>
    </row>
    <row r="453383" spans="429:429">
      <c r="PM453383" s="782" t="s">
        <v>501</v>
      </c>
    </row>
    <row r="453384" spans="429:429">
      <c r="PM453384" s="782" t="s">
        <v>501</v>
      </c>
    </row>
    <row r="453385" spans="429:429">
      <c r="PM453385" s="782" t="s">
        <v>501</v>
      </c>
    </row>
    <row r="453386" spans="429:429">
      <c r="PM453386" s="782" t="s">
        <v>501</v>
      </c>
    </row>
    <row r="453387" spans="429:429">
      <c r="PM453387" s="782" t="s">
        <v>501</v>
      </c>
    </row>
    <row r="453388" spans="429:429">
      <c r="PM453388" s="782" t="s">
        <v>501</v>
      </c>
    </row>
    <row r="453389" spans="429:429">
      <c r="PM453389" s="782" t="s">
        <v>501</v>
      </c>
    </row>
    <row r="453390" spans="429:429">
      <c r="PM453390" s="782" t="s">
        <v>501</v>
      </c>
    </row>
    <row r="453391" spans="429:429">
      <c r="PM453391" s="782" t="s">
        <v>501</v>
      </c>
    </row>
    <row r="453392" spans="429:429">
      <c r="PM453392" s="782" t="s">
        <v>501</v>
      </c>
    </row>
    <row r="453393" spans="429:429">
      <c r="PM453393" s="782" t="s">
        <v>501</v>
      </c>
    </row>
    <row r="453394" spans="429:429">
      <c r="PM453394" s="782" t="s">
        <v>501</v>
      </c>
    </row>
    <row r="453395" spans="429:429">
      <c r="PM453395" s="782" t="s">
        <v>501</v>
      </c>
    </row>
    <row r="453396" spans="429:429">
      <c r="PM453396" s="782" t="s">
        <v>501</v>
      </c>
    </row>
    <row r="453397" spans="429:429">
      <c r="PM453397" s="782" t="s">
        <v>501</v>
      </c>
    </row>
    <row r="453398" spans="429:429">
      <c r="PM453398" s="782" t="s">
        <v>501</v>
      </c>
    </row>
    <row r="453399" spans="429:429">
      <c r="PM453399" s="782" t="s">
        <v>501</v>
      </c>
    </row>
    <row r="453400" spans="429:429">
      <c r="PM453400" s="782" t="s">
        <v>501</v>
      </c>
    </row>
    <row r="453401" spans="429:429">
      <c r="PM453401" s="782" t="s">
        <v>501</v>
      </c>
    </row>
    <row r="453402" spans="429:429">
      <c r="PM453402" s="782" t="s">
        <v>501</v>
      </c>
    </row>
    <row r="453403" spans="429:429">
      <c r="PM453403" s="782" t="s">
        <v>501</v>
      </c>
    </row>
    <row r="453404" spans="429:429">
      <c r="PM453404" s="782" t="s">
        <v>501</v>
      </c>
    </row>
    <row r="453405" spans="429:429">
      <c r="PM453405" s="782" t="s">
        <v>501</v>
      </c>
    </row>
    <row r="453406" spans="429:429">
      <c r="PM453406" s="782" t="s">
        <v>501</v>
      </c>
    </row>
    <row r="453407" spans="429:429">
      <c r="PM453407" s="782" t="s">
        <v>501</v>
      </c>
    </row>
    <row r="453408" spans="429:429">
      <c r="PM453408" s="782" t="s">
        <v>501</v>
      </c>
    </row>
    <row r="453409" spans="429:429">
      <c r="PM453409" s="782" t="s">
        <v>501</v>
      </c>
    </row>
    <row r="453410" spans="429:429">
      <c r="PM453410" s="782" t="s">
        <v>501</v>
      </c>
    </row>
    <row r="453411" spans="429:429">
      <c r="PM453411" s="782" t="s">
        <v>501</v>
      </c>
    </row>
    <row r="453412" spans="429:429">
      <c r="PM453412" s="782" t="s">
        <v>501</v>
      </c>
    </row>
    <row r="453413" spans="429:429">
      <c r="PM453413" s="782" t="s">
        <v>501</v>
      </c>
    </row>
    <row r="453414" spans="429:429">
      <c r="PM453414" s="782" t="s">
        <v>501</v>
      </c>
    </row>
    <row r="453415" spans="429:429">
      <c r="PM453415" s="782" t="s">
        <v>501</v>
      </c>
    </row>
    <row r="453416" spans="429:429">
      <c r="PM453416" s="782" t="s">
        <v>501</v>
      </c>
    </row>
    <row r="453417" spans="429:429">
      <c r="PM453417" s="782" t="s">
        <v>501</v>
      </c>
    </row>
    <row r="453418" spans="429:429">
      <c r="PM453418" s="782" t="s">
        <v>501</v>
      </c>
    </row>
    <row r="453419" spans="429:429">
      <c r="PM453419" s="782" t="s">
        <v>501</v>
      </c>
    </row>
    <row r="453420" spans="429:429">
      <c r="PM453420" s="782" t="s">
        <v>501</v>
      </c>
    </row>
    <row r="453421" spans="429:429">
      <c r="PM453421" s="782" t="s">
        <v>501</v>
      </c>
    </row>
    <row r="453422" spans="429:429">
      <c r="PM453422" s="782" t="s">
        <v>501</v>
      </c>
    </row>
    <row r="453423" spans="429:429">
      <c r="PM453423" s="782" t="s">
        <v>501</v>
      </c>
    </row>
    <row r="453424" spans="429:429">
      <c r="PM453424" s="782" t="s">
        <v>501</v>
      </c>
    </row>
    <row r="453425" spans="429:429">
      <c r="PM453425" s="782" t="s">
        <v>501</v>
      </c>
    </row>
    <row r="453426" spans="429:429">
      <c r="PM453426" s="782" t="s">
        <v>501</v>
      </c>
    </row>
    <row r="453427" spans="429:429">
      <c r="PM453427" s="782" t="s">
        <v>501</v>
      </c>
    </row>
    <row r="453428" spans="429:429">
      <c r="PM453428" s="782" t="s">
        <v>501</v>
      </c>
    </row>
    <row r="453429" spans="429:429">
      <c r="PM453429" s="782" t="s">
        <v>501</v>
      </c>
    </row>
    <row r="453430" spans="429:429">
      <c r="PM453430" s="782" t="s">
        <v>501</v>
      </c>
    </row>
    <row r="453431" spans="429:429">
      <c r="PM453431" s="782" t="s">
        <v>501</v>
      </c>
    </row>
    <row r="453432" spans="429:429">
      <c r="PM453432" s="782" t="s">
        <v>501</v>
      </c>
    </row>
    <row r="453433" spans="429:429">
      <c r="PM453433" s="782" t="s">
        <v>501</v>
      </c>
    </row>
    <row r="453434" spans="429:429">
      <c r="PM453434" s="782" t="s">
        <v>501</v>
      </c>
    </row>
    <row r="453435" spans="429:429">
      <c r="PM453435" s="782" t="s">
        <v>501</v>
      </c>
    </row>
    <row r="453436" spans="429:429">
      <c r="PM453436" s="782" t="s">
        <v>501</v>
      </c>
    </row>
    <row r="453437" spans="429:429">
      <c r="PM453437" s="782" t="s">
        <v>501</v>
      </c>
    </row>
    <row r="453438" spans="429:429">
      <c r="PM453438" s="782" t="s">
        <v>501</v>
      </c>
    </row>
    <row r="453439" spans="429:429">
      <c r="PM453439" s="782" t="s">
        <v>501</v>
      </c>
    </row>
    <row r="453440" spans="429:429">
      <c r="PM453440" s="782" t="s">
        <v>501</v>
      </c>
    </row>
    <row r="453441" spans="429:429">
      <c r="PM453441" s="782" t="s">
        <v>501</v>
      </c>
    </row>
    <row r="453442" spans="429:429">
      <c r="PM453442" s="782" t="s">
        <v>501</v>
      </c>
    </row>
    <row r="453443" spans="429:429">
      <c r="PM453443" s="782" t="s">
        <v>501</v>
      </c>
    </row>
    <row r="453444" spans="429:429">
      <c r="PM453444" s="782" t="s">
        <v>501</v>
      </c>
    </row>
    <row r="453445" spans="429:429">
      <c r="PM453445" s="782" t="s">
        <v>501</v>
      </c>
    </row>
    <row r="453446" spans="429:429">
      <c r="PM453446" s="782" t="s">
        <v>501</v>
      </c>
    </row>
    <row r="453447" spans="429:429">
      <c r="PM453447" s="782" t="s">
        <v>501</v>
      </c>
    </row>
    <row r="453448" spans="429:429">
      <c r="PM453448" s="782" t="s">
        <v>501</v>
      </c>
    </row>
    <row r="453449" spans="429:429">
      <c r="PM453449" s="782" t="s">
        <v>501</v>
      </c>
    </row>
    <row r="453450" spans="429:429">
      <c r="PM453450" s="782" t="s">
        <v>501</v>
      </c>
    </row>
    <row r="453451" spans="429:429">
      <c r="PM453451" s="782" t="s">
        <v>501</v>
      </c>
    </row>
    <row r="453452" spans="429:429">
      <c r="PM453452" s="782" t="s">
        <v>501</v>
      </c>
    </row>
    <row r="453453" spans="429:429">
      <c r="PM453453" s="782" t="s">
        <v>501</v>
      </c>
    </row>
    <row r="453454" spans="429:429">
      <c r="PM453454" s="782" t="s">
        <v>501</v>
      </c>
    </row>
    <row r="453455" spans="429:429">
      <c r="PM453455" s="782" t="s">
        <v>501</v>
      </c>
    </row>
    <row r="453456" spans="429:429">
      <c r="PM453456" s="782" t="s">
        <v>501</v>
      </c>
    </row>
    <row r="453457" spans="429:429">
      <c r="PM453457" s="782" t="s">
        <v>501</v>
      </c>
    </row>
    <row r="453458" spans="429:429">
      <c r="PM453458" s="782" t="s">
        <v>501</v>
      </c>
    </row>
    <row r="453459" spans="429:429">
      <c r="PM453459" s="782" t="s">
        <v>501</v>
      </c>
    </row>
    <row r="453460" spans="429:429">
      <c r="PM453460" s="782" t="s">
        <v>501</v>
      </c>
    </row>
    <row r="453461" spans="429:429">
      <c r="PM453461" s="782" t="s">
        <v>501</v>
      </c>
    </row>
    <row r="453462" spans="429:429">
      <c r="PM453462" s="782" t="s">
        <v>501</v>
      </c>
    </row>
    <row r="453463" spans="429:429">
      <c r="PM453463" s="782" t="s">
        <v>501</v>
      </c>
    </row>
    <row r="453464" spans="429:429">
      <c r="PM453464" s="782" t="s">
        <v>501</v>
      </c>
    </row>
    <row r="453465" spans="429:429">
      <c r="PM453465" s="782" t="s">
        <v>501</v>
      </c>
    </row>
    <row r="453466" spans="429:429">
      <c r="PM453466" s="782" t="s">
        <v>501</v>
      </c>
    </row>
    <row r="453467" spans="429:429">
      <c r="PM453467" s="782" t="s">
        <v>501</v>
      </c>
    </row>
    <row r="453468" spans="429:429">
      <c r="PM453468" s="782" t="s">
        <v>501</v>
      </c>
    </row>
    <row r="453469" spans="429:429">
      <c r="PM453469" s="782" t="s">
        <v>501</v>
      </c>
    </row>
    <row r="453470" spans="429:429">
      <c r="PM453470" s="782" t="s">
        <v>501</v>
      </c>
    </row>
    <row r="453471" spans="429:429">
      <c r="PM453471" s="782" t="s">
        <v>501</v>
      </c>
    </row>
    <row r="453472" spans="429:429">
      <c r="PM453472" s="782" t="s">
        <v>501</v>
      </c>
    </row>
    <row r="453473" spans="429:429">
      <c r="PM453473" s="782" t="s">
        <v>501</v>
      </c>
    </row>
    <row r="453474" spans="429:429">
      <c r="PM453474" s="782" t="s">
        <v>501</v>
      </c>
    </row>
    <row r="453475" spans="429:429">
      <c r="PM453475" s="782" t="s">
        <v>501</v>
      </c>
    </row>
    <row r="453476" spans="429:429">
      <c r="PM453476" s="782" t="s">
        <v>501</v>
      </c>
    </row>
    <row r="453477" spans="429:429">
      <c r="PM453477" s="782" t="s">
        <v>501</v>
      </c>
    </row>
    <row r="453478" spans="429:429">
      <c r="PM453478" s="782" t="s">
        <v>501</v>
      </c>
    </row>
    <row r="453479" spans="429:429">
      <c r="PM453479" s="782" t="s">
        <v>501</v>
      </c>
    </row>
    <row r="453480" spans="429:429">
      <c r="PM453480" s="782" t="s">
        <v>501</v>
      </c>
    </row>
    <row r="453481" spans="429:429">
      <c r="PM453481" s="782" t="s">
        <v>501</v>
      </c>
    </row>
    <row r="453482" spans="429:429">
      <c r="PM453482" s="782" t="s">
        <v>501</v>
      </c>
    </row>
    <row r="453483" spans="429:429">
      <c r="PM453483" s="782" t="s">
        <v>501</v>
      </c>
    </row>
    <row r="453484" spans="429:429">
      <c r="PM453484" s="782" t="s">
        <v>501</v>
      </c>
    </row>
    <row r="453485" spans="429:429">
      <c r="PM453485" s="782" t="s">
        <v>501</v>
      </c>
    </row>
    <row r="453486" spans="429:429">
      <c r="PM453486" s="782" t="s">
        <v>501</v>
      </c>
    </row>
    <row r="453487" spans="429:429">
      <c r="PM453487" s="782" t="s">
        <v>501</v>
      </c>
    </row>
    <row r="453488" spans="429:429">
      <c r="PM453488" s="782" t="s">
        <v>501</v>
      </c>
    </row>
    <row r="453489" spans="429:429">
      <c r="PM453489" s="782" t="s">
        <v>501</v>
      </c>
    </row>
    <row r="453490" spans="429:429">
      <c r="PM453490" s="782" t="s">
        <v>501</v>
      </c>
    </row>
    <row r="453491" spans="429:429">
      <c r="PM453491" s="782" t="s">
        <v>501</v>
      </c>
    </row>
    <row r="453492" spans="429:429">
      <c r="PM453492" s="782" t="s">
        <v>501</v>
      </c>
    </row>
    <row r="453493" spans="429:429">
      <c r="PM453493" s="782" t="s">
        <v>501</v>
      </c>
    </row>
    <row r="453494" spans="429:429">
      <c r="PM453494" s="782" t="s">
        <v>501</v>
      </c>
    </row>
    <row r="453495" spans="429:429">
      <c r="PM453495" s="782" t="s">
        <v>501</v>
      </c>
    </row>
    <row r="453496" spans="429:429">
      <c r="PM453496" s="782" t="s">
        <v>501</v>
      </c>
    </row>
    <row r="453497" spans="429:429">
      <c r="PM453497" s="782" t="s">
        <v>501</v>
      </c>
    </row>
    <row r="453498" spans="429:429">
      <c r="PM453498" s="782" t="s">
        <v>501</v>
      </c>
    </row>
    <row r="453499" spans="429:429">
      <c r="PM453499" s="782" t="s">
        <v>501</v>
      </c>
    </row>
    <row r="453500" spans="429:429">
      <c r="PM453500" s="782" t="s">
        <v>501</v>
      </c>
    </row>
    <row r="453501" spans="429:429">
      <c r="PM453501" s="782" t="s">
        <v>501</v>
      </c>
    </row>
    <row r="453502" spans="429:429">
      <c r="PM453502" s="782" t="s">
        <v>501</v>
      </c>
    </row>
    <row r="453503" spans="429:429">
      <c r="PM453503" s="782" t="s">
        <v>501</v>
      </c>
    </row>
    <row r="453504" spans="429:429">
      <c r="PM453504" s="782" t="s">
        <v>501</v>
      </c>
    </row>
    <row r="453505" spans="429:429">
      <c r="PM453505" s="782" t="s">
        <v>501</v>
      </c>
    </row>
    <row r="453506" spans="429:429">
      <c r="PM453506" s="782" t="s">
        <v>501</v>
      </c>
    </row>
    <row r="453507" spans="429:429">
      <c r="PM453507" s="782" t="s">
        <v>501</v>
      </c>
    </row>
    <row r="453508" spans="429:429">
      <c r="PM453508" s="782" t="s">
        <v>501</v>
      </c>
    </row>
    <row r="453509" spans="429:429">
      <c r="PM453509" s="782" t="s">
        <v>501</v>
      </c>
    </row>
    <row r="453510" spans="429:429">
      <c r="PM453510" s="782" t="s">
        <v>501</v>
      </c>
    </row>
    <row r="453511" spans="429:429">
      <c r="PM453511" s="782" t="s">
        <v>501</v>
      </c>
    </row>
    <row r="453512" spans="429:429">
      <c r="PM453512" s="782" t="s">
        <v>501</v>
      </c>
    </row>
    <row r="453513" spans="429:429">
      <c r="PM453513" s="782" t="s">
        <v>501</v>
      </c>
    </row>
    <row r="453514" spans="429:429">
      <c r="PM453514" s="782" t="s">
        <v>501</v>
      </c>
    </row>
    <row r="453515" spans="429:429">
      <c r="PM453515" s="782" t="s">
        <v>501</v>
      </c>
    </row>
    <row r="453516" spans="429:429">
      <c r="PM453516" s="782" t="s">
        <v>501</v>
      </c>
    </row>
    <row r="453517" spans="429:429">
      <c r="PM453517" s="782" t="s">
        <v>501</v>
      </c>
    </row>
    <row r="453518" spans="429:429">
      <c r="PM453518" s="782" t="s">
        <v>501</v>
      </c>
    </row>
    <row r="453519" spans="429:429">
      <c r="PM453519" s="782" t="s">
        <v>501</v>
      </c>
    </row>
    <row r="453520" spans="429:429">
      <c r="PM453520" s="782" t="s">
        <v>501</v>
      </c>
    </row>
    <row r="453521" spans="429:429">
      <c r="PM453521" s="782" t="s">
        <v>501</v>
      </c>
    </row>
    <row r="453522" spans="429:429">
      <c r="PM453522" s="782" t="s">
        <v>501</v>
      </c>
    </row>
    <row r="453523" spans="429:429">
      <c r="PM453523" s="782" t="s">
        <v>501</v>
      </c>
    </row>
    <row r="453524" spans="429:429">
      <c r="PM453524" s="782" t="s">
        <v>501</v>
      </c>
    </row>
    <row r="453525" spans="429:429">
      <c r="PM453525" s="782" t="s">
        <v>501</v>
      </c>
    </row>
    <row r="453526" spans="429:429">
      <c r="PM453526" s="782" t="s">
        <v>501</v>
      </c>
    </row>
    <row r="453527" spans="429:429">
      <c r="PM453527" s="782" t="s">
        <v>501</v>
      </c>
    </row>
    <row r="453528" spans="429:429">
      <c r="PM453528" s="782" t="s">
        <v>501</v>
      </c>
    </row>
    <row r="453529" spans="429:429">
      <c r="PM453529" s="782" t="s">
        <v>501</v>
      </c>
    </row>
    <row r="453530" spans="429:429">
      <c r="PM453530" s="782" t="s">
        <v>501</v>
      </c>
    </row>
    <row r="453531" spans="429:429">
      <c r="PM453531" s="782" t="s">
        <v>501</v>
      </c>
    </row>
    <row r="453532" spans="429:429">
      <c r="PM453532" s="782" t="s">
        <v>501</v>
      </c>
    </row>
    <row r="453533" spans="429:429">
      <c r="PM453533" s="782" t="s">
        <v>501</v>
      </c>
    </row>
    <row r="453534" spans="429:429">
      <c r="PM453534" s="782" t="s">
        <v>501</v>
      </c>
    </row>
    <row r="453535" spans="429:429">
      <c r="PM453535" s="782" t="s">
        <v>501</v>
      </c>
    </row>
    <row r="453536" spans="429:429">
      <c r="PM453536" s="782" t="s">
        <v>501</v>
      </c>
    </row>
    <row r="453537" spans="429:429">
      <c r="PM453537" s="782" t="s">
        <v>501</v>
      </c>
    </row>
    <row r="453538" spans="429:429">
      <c r="PM453538" s="782" t="s">
        <v>501</v>
      </c>
    </row>
    <row r="453539" spans="429:429">
      <c r="PM453539" s="782" t="s">
        <v>501</v>
      </c>
    </row>
    <row r="453540" spans="429:429">
      <c r="PM453540" s="782" t="s">
        <v>501</v>
      </c>
    </row>
    <row r="453541" spans="429:429">
      <c r="PM453541" s="782" t="s">
        <v>501</v>
      </c>
    </row>
    <row r="453542" spans="429:429">
      <c r="PM453542" s="782" t="s">
        <v>501</v>
      </c>
    </row>
    <row r="453543" spans="429:429">
      <c r="PM453543" s="782" t="s">
        <v>501</v>
      </c>
    </row>
    <row r="453544" spans="429:429">
      <c r="PM453544" s="782" t="s">
        <v>501</v>
      </c>
    </row>
    <row r="453545" spans="429:429">
      <c r="PM453545" s="782" t="s">
        <v>501</v>
      </c>
    </row>
    <row r="453546" spans="429:429">
      <c r="PM453546" s="782" t="s">
        <v>501</v>
      </c>
    </row>
    <row r="453547" spans="429:429">
      <c r="PM453547" s="782" t="s">
        <v>501</v>
      </c>
    </row>
    <row r="453548" spans="429:429">
      <c r="PM453548" s="782" t="s">
        <v>501</v>
      </c>
    </row>
    <row r="453549" spans="429:429">
      <c r="PM453549" s="782" t="s">
        <v>501</v>
      </c>
    </row>
    <row r="453550" spans="429:429">
      <c r="PM453550" s="782" t="s">
        <v>501</v>
      </c>
    </row>
    <row r="453551" spans="429:429">
      <c r="PM453551" s="782" t="s">
        <v>501</v>
      </c>
    </row>
    <row r="453552" spans="429:429">
      <c r="PM453552" s="782" t="s">
        <v>501</v>
      </c>
    </row>
    <row r="453553" spans="429:429">
      <c r="PM453553" s="782" t="s">
        <v>501</v>
      </c>
    </row>
    <row r="453554" spans="429:429">
      <c r="PM453554" s="782" t="s">
        <v>501</v>
      </c>
    </row>
    <row r="453555" spans="429:429">
      <c r="PM453555" s="782" t="s">
        <v>501</v>
      </c>
    </row>
    <row r="453556" spans="429:429">
      <c r="PM453556" s="782" t="s">
        <v>501</v>
      </c>
    </row>
    <row r="453557" spans="429:429">
      <c r="PM453557" s="782" t="s">
        <v>501</v>
      </c>
    </row>
    <row r="453558" spans="429:429">
      <c r="PM453558" s="782" t="s">
        <v>501</v>
      </c>
    </row>
    <row r="453559" spans="429:429">
      <c r="PM453559" s="782" t="s">
        <v>501</v>
      </c>
    </row>
    <row r="453560" spans="429:429">
      <c r="PM453560" s="782" t="s">
        <v>501</v>
      </c>
    </row>
    <row r="453561" spans="429:429">
      <c r="PM453561" s="782" t="s">
        <v>501</v>
      </c>
    </row>
    <row r="453562" spans="429:429">
      <c r="PM453562" s="782" t="s">
        <v>501</v>
      </c>
    </row>
    <row r="453563" spans="429:429">
      <c r="PM453563" s="782" t="s">
        <v>501</v>
      </c>
    </row>
    <row r="453564" spans="429:429">
      <c r="PM453564" s="782" t="s">
        <v>501</v>
      </c>
    </row>
    <row r="453565" spans="429:429">
      <c r="PM453565" s="782" t="s">
        <v>501</v>
      </c>
    </row>
    <row r="453566" spans="429:429">
      <c r="PM453566" s="782" t="s">
        <v>501</v>
      </c>
    </row>
    <row r="453567" spans="429:429">
      <c r="PM453567" s="782" t="s">
        <v>501</v>
      </c>
    </row>
    <row r="453568" spans="429:429">
      <c r="PM453568" s="782" t="s">
        <v>501</v>
      </c>
    </row>
    <row r="453569" spans="429:429">
      <c r="PM453569" s="782" t="s">
        <v>501</v>
      </c>
    </row>
    <row r="453570" spans="429:429">
      <c r="PM453570" s="782" t="s">
        <v>501</v>
      </c>
    </row>
    <row r="453571" spans="429:429">
      <c r="PM453571" s="782" t="s">
        <v>501</v>
      </c>
    </row>
    <row r="453572" spans="429:429">
      <c r="PM453572" s="782" t="s">
        <v>501</v>
      </c>
    </row>
    <row r="453573" spans="429:429">
      <c r="PM453573" s="782" t="s">
        <v>501</v>
      </c>
    </row>
    <row r="453574" spans="429:429">
      <c r="PM453574" s="782" t="s">
        <v>501</v>
      </c>
    </row>
    <row r="453575" spans="429:429">
      <c r="PM453575" s="782" t="s">
        <v>501</v>
      </c>
    </row>
    <row r="453576" spans="429:429">
      <c r="PM453576" s="782" t="s">
        <v>501</v>
      </c>
    </row>
    <row r="453577" spans="429:429">
      <c r="PM453577" s="782" t="s">
        <v>501</v>
      </c>
    </row>
    <row r="453578" spans="429:429">
      <c r="PM453578" s="782" t="s">
        <v>501</v>
      </c>
    </row>
    <row r="453579" spans="429:429">
      <c r="PM453579" s="782" t="s">
        <v>501</v>
      </c>
    </row>
    <row r="453580" spans="429:429">
      <c r="PM453580" s="782" t="s">
        <v>501</v>
      </c>
    </row>
    <row r="453581" spans="429:429">
      <c r="PM453581" s="782" t="s">
        <v>501</v>
      </c>
    </row>
    <row r="453582" spans="429:429">
      <c r="PM453582" s="782" t="s">
        <v>501</v>
      </c>
    </row>
    <row r="453583" spans="429:429">
      <c r="PM453583" s="782" t="s">
        <v>501</v>
      </c>
    </row>
    <row r="453584" spans="429:429">
      <c r="PM453584" s="782" t="s">
        <v>501</v>
      </c>
    </row>
    <row r="453585" spans="429:429">
      <c r="PM453585" s="782" t="s">
        <v>501</v>
      </c>
    </row>
    <row r="453586" spans="429:429">
      <c r="PM453586" s="782" t="s">
        <v>501</v>
      </c>
    </row>
    <row r="453587" spans="429:429">
      <c r="PM453587" s="782" t="s">
        <v>501</v>
      </c>
    </row>
    <row r="453588" spans="429:429">
      <c r="PM453588" s="782" t="s">
        <v>501</v>
      </c>
    </row>
    <row r="453589" spans="429:429">
      <c r="PM453589" s="782" t="s">
        <v>501</v>
      </c>
    </row>
    <row r="453590" spans="429:429">
      <c r="PM453590" s="782" t="s">
        <v>501</v>
      </c>
    </row>
    <row r="453591" spans="429:429">
      <c r="PM453591" s="782" t="s">
        <v>501</v>
      </c>
    </row>
    <row r="453592" spans="429:429">
      <c r="PM453592" s="782" t="s">
        <v>501</v>
      </c>
    </row>
    <row r="453593" spans="429:429">
      <c r="PM453593" s="782" t="s">
        <v>501</v>
      </c>
    </row>
    <row r="453594" spans="429:429">
      <c r="PM453594" s="782" t="s">
        <v>501</v>
      </c>
    </row>
    <row r="453595" spans="429:429">
      <c r="PM453595" s="782" t="s">
        <v>501</v>
      </c>
    </row>
    <row r="453596" spans="429:429">
      <c r="PM453596" s="782" t="s">
        <v>501</v>
      </c>
    </row>
    <row r="453597" spans="429:429">
      <c r="PM453597" s="782" t="s">
        <v>501</v>
      </c>
    </row>
    <row r="453598" spans="429:429">
      <c r="PM453598" s="782" t="s">
        <v>501</v>
      </c>
    </row>
    <row r="453599" spans="429:429">
      <c r="PM453599" s="782" t="s">
        <v>501</v>
      </c>
    </row>
    <row r="453600" spans="429:429">
      <c r="PM453600" s="782" t="s">
        <v>501</v>
      </c>
    </row>
    <row r="453601" spans="429:429">
      <c r="PM453601" s="782" t="s">
        <v>501</v>
      </c>
    </row>
    <row r="453602" spans="429:429">
      <c r="PM453602" s="782" t="s">
        <v>501</v>
      </c>
    </row>
    <row r="453603" spans="429:429">
      <c r="PM453603" s="782" t="s">
        <v>501</v>
      </c>
    </row>
    <row r="453604" spans="429:429">
      <c r="PM453604" s="782" t="s">
        <v>501</v>
      </c>
    </row>
    <row r="453605" spans="429:429">
      <c r="PM453605" s="782" t="s">
        <v>501</v>
      </c>
    </row>
    <row r="453606" spans="429:429">
      <c r="PM453606" s="782" t="s">
        <v>501</v>
      </c>
    </row>
    <row r="453607" spans="429:429">
      <c r="PM453607" s="782" t="s">
        <v>501</v>
      </c>
    </row>
    <row r="453608" spans="429:429">
      <c r="PM453608" s="782" t="s">
        <v>501</v>
      </c>
    </row>
    <row r="453609" spans="429:429">
      <c r="PM453609" s="782" t="s">
        <v>501</v>
      </c>
    </row>
    <row r="453610" spans="429:429">
      <c r="PM453610" s="782" t="s">
        <v>501</v>
      </c>
    </row>
    <row r="453611" spans="429:429">
      <c r="PM453611" s="782" t="s">
        <v>501</v>
      </c>
    </row>
    <row r="453612" spans="429:429">
      <c r="PM453612" s="782" t="s">
        <v>501</v>
      </c>
    </row>
    <row r="453613" spans="429:429">
      <c r="PM453613" s="782" t="s">
        <v>501</v>
      </c>
    </row>
    <row r="453614" spans="429:429">
      <c r="PM453614" s="782" t="s">
        <v>501</v>
      </c>
    </row>
    <row r="453615" spans="429:429">
      <c r="PM453615" s="782" t="s">
        <v>501</v>
      </c>
    </row>
    <row r="453616" spans="429:429">
      <c r="PM453616" s="782" t="s">
        <v>501</v>
      </c>
    </row>
    <row r="453617" spans="429:429">
      <c r="PM453617" s="782" t="s">
        <v>501</v>
      </c>
    </row>
    <row r="453618" spans="429:429">
      <c r="PM453618" s="782" t="s">
        <v>501</v>
      </c>
    </row>
    <row r="453619" spans="429:429">
      <c r="PM453619" s="782" t="s">
        <v>501</v>
      </c>
    </row>
    <row r="453620" spans="429:429">
      <c r="PM453620" s="782" t="s">
        <v>501</v>
      </c>
    </row>
    <row r="453621" spans="429:429">
      <c r="PM453621" s="782" t="s">
        <v>501</v>
      </c>
    </row>
    <row r="453622" spans="429:429">
      <c r="PM453622" s="782" t="s">
        <v>501</v>
      </c>
    </row>
    <row r="453623" spans="429:429">
      <c r="PM453623" s="782" t="s">
        <v>501</v>
      </c>
    </row>
    <row r="453624" spans="429:429">
      <c r="PM453624" s="782" t="s">
        <v>501</v>
      </c>
    </row>
    <row r="453625" spans="429:429">
      <c r="PM453625" s="782" t="s">
        <v>501</v>
      </c>
    </row>
    <row r="453626" spans="429:429">
      <c r="PM453626" s="782" t="s">
        <v>501</v>
      </c>
    </row>
    <row r="453627" spans="429:429">
      <c r="PM453627" s="782" t="s">
        <v>501</v>
      </c>
    </row>
    <row r="453628" spans="429:429">
      <c r="PM453628" s="782" t="s">
        <v>501</v>
      </c>
    </row>
    <row r="453629" spans="429:429">
      <c r="PM453629" s="782" t="s">
        <v>501</v>
      </c>
    </row>
    <row r="453630" spans="429:429">
      <c r="PM453630" s="782" t="s">
        <v>501</v>
      </c>
    </row>
    <row r="453631" spans="429:429">
      <c r="PM453631" s="782" t="s">
        <v>501</v>
      </c>
    </row>
    <row r="453632" spans="429:429">
      <c r="PM453632" s="782" t="s">
        <v>501</v>
      </c>
    </row>
    <row r="453633" spans="429:429">
      <c r="PM453633" s="782" t="s">
        <v>501</v>
      </c>
    </row>
    <row r="453634" spans="429:429">
      <c r="PM453634" s="782" t="s">
        <v>501</v>
      </c>
    </row>
    <row r="453635" spans="429:429">
      <c r="PM453635" s="782" t="s">
        <v>501</v>
      </c>
    </row>
    <row r="453636" spans="429:429">
      <c r="PM453636" s="782" t="s">
        <v>501</v>
      </c>
    </row>
    <row r="453637" spans="429:429">
      <c r="PM453637" s="782" t="s">
        <v>501</v>
      </c>
    </row>
    <row r="453638" spans="429:429">
      <c r="PM453638" s="782" t="s">
        <v>501</v>
      </c>
    </row>
    <row r="453639" spans="429:429">
      <c r="PM453639" s="782" t="s">
        <v>501</v>
      </c>
    </row>
    <row r="453640" spans="429:429">
      <c r="PM453640" s="782" t="s">
        <v>501</v>
      </c>
    </row>
    <row r="453641" spans="429:429">
      <c r="PM453641" s="782" t="s">
        <v>501</v>
      </c>
    </row>
    <row r="453642" spans="429:429">
      <c r="PM453642" s="782" t="s">
        <v>501</v>
      </c>
    </row>
    <row r="453643" spans="429:429">
      <c r="PM453643" s="782" t="s">
        <v>501</v>
      </c>
    </row>
    <row r="453644" spans="429:429">
      <c r="PM453644" s="782" t="s">
        <v>501</v>
      </c>
    </row>
    <row r="453645" spans="429:429">
      <c r="PM453645" s="782" t="s">
        <v>501</v>
      </c>
    </row>
    <row r="453646" spans="429:429">
      <c r="PM453646" s="782" t="s">
        <v>501</v>
      </c>
    </row>
    <row r="453647" spans="429:429">
      <c r="PM453647" s="782" t="s">
        <v>501</v>
      </c>
    </row>
    <row r="453648" spans="429:429">
      <c r="PM453648" s="782" t="s">
        <v>501</v>
      </c>
    </row>
    <row r="453649" spans="429:429">
      <c r="PM453649" s="782" t="s">
        <v>501</v>
      </c>
    </row>
    <row r="453650" spans="429:429">
      <c r="PM453650" s="782" t="s">
        <v>501</v>
      </c>
    </row>
    <row r="453651" spans="429:429">
      <c r="PM453651" s="782" t="s">
        <v>501</v>
      </c>
    </row>
    <row r="453652" spans="429:429">
      <c r="PM453652" s="782" t="s">
        <v>501</v>
      </c>
    </row>
    <row r="453653" spans="429:429">
      <c r="PM453653" s="782" t="s">
        <v>501</v>
      </c>
    </row>
    <row r="453654" spans="429:429">
      <c r="PM453654" s="782" t="s">
        <v>501</v>
      </c>
    </row>
    <row r="453655" spans="429:429">
      <c r="PM453655" s="782" t="s">
        <v>501</v>
      </c>
    </row>
    <row r="453656" spans="429:429">
      <c r="PM453656" s="782" t="s">
        <v>501</v>
      </c>
    </row>
    <row r="453657" spans="429:429">
      <c r="PM453657" s="782" t="s">
        <v>501</v>
      </c>
    </row>
    <row r="453658" spans="429:429">
      <c r="PM453658" s="782" t="s">
        <v>501</v>
      </c>
    </row>
    <row r="453659" spans="429:429">
      <c r="PM453659" s="782" t="s">
        <v>501</v>
      </c>
    </row>
    <row r="453660" spans="429:429">
      <c r="PM453660" s="782" t="s">
        <v>501</v>
      </c>
    </row>
    <row r="453661" spans="429:429">
      <c r="PM453661" s="782" t="s">
        <v>501</v>
      </c>
    </row>
    <row r="453662" spans="429:429">
      <c r="PM453662" s="782" t="s">
        <v>501</v>
      </c>
    </row>
    <row r="453663" spans="429:429">
      <c r="PM453663" s="782" t="s">
        <v>501</v>
      </c>
    </row>
    <row r="453664" spans="429:429">
      <c r="PM453664" s="782" t="s">
        <v>501</v>
      </c>
    </row>
    <row r="453665" spans="429:429">
      <c r="PM453665" s="782" t="s">
        <v>501</v>
      </c>
    </row>
    <row r="453666" spans="429:429">
      <c r="PM453666" s="782" t="s">
        <v>501</v>
      </c>
    </row>
    <row r="453667" spans="429:429">
      <c r="PM453667" s="782" t="s">
        <v>501</v>
      </c>
    </row>
    <row r="453668" spans="429:429">
      <c r="PM453668" s="782" t="s">
        <v>501</v>
      </c>
    </row>
    <row r="453669" spans="429:429">
      <c r="PM453669" s="782" t="s">
        <v>501</v>
      </c>
    </row>
    <row r="453670" spans="429:429">
      <c r="PM453670" s="782" t="s">
        <v>501</v>
      </c>
    </row>
    <row r="453671" spans="429:429">
      <c r="PM453671" s="782" t="s">
        <v>501</v>
      </c>
    </row>
    <row r="453672" spans="429:429">
      <c r="PM453672" s="782" t="s">
        <v>501</v>
      </c>
    </row>
    <row r="453673" spans="429:429">
      <c r="PM453673" s="782" t="s">
        <v>501</v>
      </c>
    </row>
    <row r="453674" spans="429:429">
      <c r="PM453674" s="782" t="s">
        <v>501</v>
      </c>
    </row>
    <row r="453675" spans="429:429">
      <c r="PM453675" s="782" t="s">
        <v>501</v>
      </c>
    </row>
    <row r="453676" spans="429:429">
      <c r="PM453676" s="782" t="s">
        <v>501</v>
      </c>
    </row>
    <row r="453677" spans="429:429">
      <c r="PM453677" s="782" t="s">
        <v>501</v>
      </c>
    </row>
    <row r="453678" spans="429:429">
      <c r="PM453678" s="782" t="s">
        <v>501</v>
      </c>
    </row>
    <row r="453679" spans="429:429">
      <c r="PM453679" s="782" t="s">
        <v>501</v>
      </c>
    </row>
    <row r="453680" spans="429:429">
      <c r="PM453680" s="782" t="s">
        <v>501</v>
      </c>
    </row>
    <row r="453681" spans="429:429">
      <c r="PM453681" s="782" t="s">
        <v>501</v>
      </c>
    </row>
    <row r="453682" spans="429:429">
      <c r="PM453682" s="782" t="s">
        <v>501</v>
      </c>
    </row>
    <row r="453683" spans="429:429">
      <c r="PM453683" s="782" t="s">
        <v>501</v>
      </c>
    </row>
    <row r="453684" spans="429:429">
      <c r="PM453684" s="782" t="s">
        <v>501</v>
      </c>
    </row>
    <row r="453685" spans="429:429">
      <c r="PM453685" s="782" t="s">
        <v>501</v>
      </c>
    </row>
    <row r="453686" spans="429:429">
      <c r="PM453686" s="782" t="s">
        <v>501</v>
      </c>
    </row>
    <row r="453687" spans="429:429">
      <c r="PM453687" s="782" t="s">
        <v>501</v>
      </c>
    </row>
    <row r="453688" spans="429:429">
      <c r="PM453688" s="782" t="s">
        <v>501</v>
      </c>
    </row>
    <row r="453689" spans="429:429">
      <c r="PM453689" s="782" t="s">
        <v>501</v>
      </c>
    </row>
    <row r="453690" spans="429:429">
      <c r="PM453690" s="782" t="s">
        <v>501</v>
      </c>
    </row>
    <row r="453691" spans="429:429">
      <c r="PM453691" s="782" t="s">
        <v>501</v>
      </c>
    </row>
    <row r="453692" spans="429:429">
      <c r="PM453692" s="782" t="s">
        <v>501</v>
      </c>
    </row>
    <row r="453693" spans="429:429">
      <c r="PM453693" s="782" t="s">
        <v>501</v>
      </c>
    </row>
    <row r="453694" spans="429:429">
      <c r="PM453694" s="782" t="s">
        <v>501</v>
      </c>
    </row>
    <row r="453695" spans="429:429">
      <c r="PM453695" s="782" t="s">
        <v>501</v>
      </c>
    </row>
    <row r="453696" spans="429:429">
      <c r="PM453696" s="782" t="s">
        <v>501</v>
      </c>
    </row>
    <row r="453697" spans="429:429">
      <c r="PM453697" s="782" t="s">
        <v>501</v>
      </c>
    </row>
    <row r="453698" spans="429:429">
      <c r="PM453698" s="782" t="s">
        <v>501</v>
      </c>
    </row>
    <row r="453699" spans="429:429">
      <c r="PM453699" s="782" t="s">
        <v>501</v>
      </c>
    </row>
    <row r="453700" spans="429:429">
      <c r="PM453700" s="782" t="s">
        <v>501</v>
      </c>
    </row>
    <row r="453701" spans="429:429">
      <c r="PM453701" s="782" t="s">
        <v>501</v>
      </c>
    </row>
    <row r="453702" spans="429:429">
      <c r="PM453702" s="782" t="s">
        <v>501</v>
      </c>
    </row>
    <row r="453703" spans="429:429">
      <c r="PM453703" s="782" t="s">
        <v>501</v>
      </c>
    </row>
    <row r="453704" spans="429:429">
      <c r="PM453704" s="782" t="s">
        <v>501</v>
      </c>
    </row>
    <row r="453705" spans="429:429">
      <c r="PM453705" s="782" t="s">
        <v>501</v>
      </c>
    </row>
    <row r="453706" spans="429:429">
      <c r="PM453706" s="782" t="s">
        <v>501</v>
      </c>
    </row>
    <row r="453707" spans="429:429">
      <c r="PM453707" s="782" t="s">
        <v>501</v>
      </c>
    </row>
    <row r="453708" spans="429:429">
      <c r="PM453708" s="782" t="s">
        <v>501</v>
      </c>
    </row>
    <row r="453709" spans="429:429">
      <c r="PM453709" s="782" t="s">
        <v>501</v>
      </c>
    </row>
    <row r="453710" spans="429:429">
      <c r="PM453710" s="782" t="s">
        <v>501</v>
      </c>
    </row>
    <row r="453711" spans="429:429">
      <c r="PM453711" s="782" t="s">
        <v>501</v>
      </c>
    </row>
    <row r="453712" spans="429:429">
      <c r="PM453712" s="782" t="s">
        <v>501</v>
      </c>
    </row>
    <row r="453713" spans="429:429">
      <c r="PM453713" s="782" t="s">
        <v>501</v>
      </c>
    </row>
    <row r="453714" spans="429:429">
      <c r="PM453714" s="782" t="s">
        <v>501</v>
      </c>
    </row>
    <row r="453715" spans="429:429">
      <c r="PM453715" s="782" t="s">
        <v>501</v>
      </c>
    </row>
    <row r="453716" spans="429:429">
      <c r="PM453716" s="782" t="s">
        <v>501</v>
      </c>
    </row>
    <row r="453717" spans="429:429">
      <c r="PM453717" s="782" t="s">
        <v>501</v>
      </c>
    </row>
    <row r="453718" spans="429:429">
      <c r="PM453718" s="782" t="s">
        <v>501</v>
      </c>
    </row>
    <row r="453719" spans="429:429">
      <c r="PM453719" s="782" t="s">
        <v>501</v>
      </c>
    </row>
    <row r="453720" spans="429:429">
      <c r="PM453720" s="782" t="s">
        <v>501</v>
      </c>
    </row>
    <row r="453721" spans="429:429">
      <c r="PM453721" s="782" t="s">
        <v>501</v>
      </c>
    </row>
    <row r="453722" spans="429:429">
      <c r="PM453722" s="782" t="s">
        <v>501</v>
      </c>
    </row>
    <row r="453723" spans="429:429">
      <c r="PM453723" s="782" t="s">
        <v>501</v>
      </c>
    </row>
    <row r="453724" spans="429:429">
      <c r="PM453724" s="782" t="s">
        <v>501</v>
      </c>
    </row>
    <row r="453725" spans="429:429">
      <c r="PM453725" s="782" t="s">
        <v>501</v>
      </c>
    </row>
    <row r="453726" spans="429:429">
      <c r="PM453726" s="782" t="s">
        <v>501</v>
      </c>
    </row>
    <row r="453727" spans="429:429">
      <c r="PM453727" s="782" t="s">
        <v>501</v>
      </c>
    </row>
    <row r="453728" spans="429:429">
      <c r="PM453728" s="782" t="s">
        <v>501</v>
      </c>
    </row>
    <row r="453729" spans="429:429">
      <c r="PM453729" s="782" t="s">
        <v>501</v>
      </c>
    </row>
    <row r="453730" spans="429:429">
      <c r="PM453730" s="782" t="s">
        <v>501</v>
      </c>
    </row>
    <row r="453731" spans="429:429">
      <c r="PM453731" s="782" t="s">
        <v>501</v>
      </c>
    </row>
    <row r="453732" spans="429:429">
      <c r="PM453732" s="782" t="s">
        <v>501</v>
      </c>
    </row>
    <row r="453733" spans="429:429">
      <c r="PM453733" s="782" t="s">
        <v>501</v>
      </c>
    </row>
    <row r="453734" spans="429:429">
      <c r="PM453734" s="782" t="s">
        <v>501</v>
      </c>
    </row>
    <row r="453735" spans="429:429">
      <c r="PM453735" s="782" t="s">
        <v>501</v>
      </c>
    </row>
    <row r="453736" spans="429:429">
      <c r="PM453736" s="782" t="s">
        <v>501</v>
      </c>
    </row>
    <row r="453737" spans="429:429">
      <c r="PM453737" s="782" t="s">
        <v>501</v>
      </c>
    </row>
    <row r="453738" spans="429:429">
      <c r="PM453738" s="782" t="s">
        <v>501</v>
      </c>
    </row>
    <row r="453739" spans="429:429">
      <c r="PM453739" s="782" t="s">
        <v>501</v>
      </c>
    </row>
    <row r="453740" spans="429:429">
      <c r="PM453740" s="782" t="s">
        <v>501</v>
      </c>
    </row>
    <row r="453741" spans="429:429">
      <c r="PM453741" s="782" t="s">
        <v>501</v>
      </c>
    </row>
    <row r="453742" spans="429:429">
      <c r="PM453742" s="782" t="s">
        <v>501</v>
      </c>
    </row>
    <row r="453743" spans="429:429">
      <c r="PM453743" s="782" t="s">
        <v>501</v>
      </c>
    </row>
    <row r="453744" spans="429:429">
      <c r="PM453744" s="782" t="s">
        <v>501</v>
      </c>
    </row>
    <row r="453745" spans="429:429">
      <c r="PM453745" s="782" t="s">
        <v>501</v>
      </c>
    </row>
    <row r="453746" spans="429:429">
      <c r="PM453746" s="782" t="s">
        <v>501</v>
      </c>
    </row>
    <row r="453747" spans="429:429">
      <c r="PM453747" s="782" t="s">
        <v>501</v>
      </c>
    </row>
    <row r="453748" spans="429:429">
      <c r="PM453748" s="782" t="s">
        <v>501</v>
      </c>
    </row>
    <row r="453749" spans="429:429">
      <c r="PM453749" s="782" t="s">
        <v>501</v>
      </c>
    </row>
    <row r="453750" spans="429:429">
      <c r="PM453750" s="782" t="s">
        <v>501</v>
      </c>
    </row>
    <row r="453751" spans="429:429">
      <c r="PM453751" s="782" t="s">
        <v>501</v>
      </c>
    </row>
    <row r="453752" spans="429:429">
      <c r="PM453752" s="782" t="s">
        <v>501</v>
      </c>
    </row>
    <row r="453753" spans="429:429">
      <c r="PM453753" s="782" t="s">
        <v>501</v>
      </c>
    </row>
    <row r="453754" spans="429:429">
      <c r="PM453754" s="782" t="s">
        <v>501</v>
      </c>
    </row>
    <row r="453755" spans="429:429">
      <c r="PM453755" s="782" t="s">
        <v>501</v>
      </c>
    </row>
    <row r="453756" spans="429:429">
      <c r="PM453756" s="782" t="s">
        <v>501</v>
      </c>
    </row>
    <row r="453757" spans="429:429">
      <c r="PM453757" s="782" t="s">
        <v>501</v>
      </c>
    </row>
    <row r="453758" spans="429:429">
      <c r="PM453758" s="782" t="s">
        <v>501</v>
      </c>
    </row>
    <row r="453759" spans="429:429">
      <c r="PM453759" s="782" t="s">
        <v>501</v>
      </c>
    </row>
    <row r="453760" spans="429:429">
      <c r="PM453760" s="782" t="s">
        <v>501</v>
      </c>
    </row>
    <row r="453761" spans="429:429">
      <c r="PM453761" s="782" t="s">
        <v>501</v>
      </c>
    </row>
    <row r="453762" spans="429:429">
      <c r="PM453762" s="782" t="s">
        <v>501</v>
      </c>
    </row>
    <row r="453763" spans="429:429">
      <c r="PM453763" s="782" t="s">
        <v>501</v>
      </c>
    </row>
    <row r="453764" spans="429:429">
      <c r="PM453764" s="782" t="s">
        <v>501</v>
      </c>
    </row>
    <row r="453765" spans="429:429">
      <c r="PM453765" s="782" t="s">
        <v>501</v>
      </c>
    </row>
    <row r="453766" spans="429:429">
      <c r="PM453766" s="782" t="s">
        <v>501</v>
      </c>
    </row>
    <row r="453767" spans="429:429">
      <c r="PM453767" s="782" t="s">
        <v>501</v>
      </c>
    </row>
    <row r="453768" spans="429:429">
      <c r="PM453768" s="782" t="s">
        <v>501</v>
      </c>
    </row>
    <row r="453769" spans="429:429">
      <c r="PM453769" s="782" t="s">
        <v>501</v>
      </c>
    </row>
    <row r="453770" spans="429:429">
      <c r="PM453770" s="782" t="s">
        <v>501</v>
      </c>
    </row>
    <row r="453771" spans="429:429">
      <c r="PM453771" s="782" t="s">
        <v>501</v>
      </c>
    </row>
    <row r="453772" spans="429:429">
      <c r="PM453772" s="782" t="s">
        <v>501</v>
      </c>
    </row>
    <row r="453773" spans="429:429">
      <c r="PM453773" s="782" t="s">
        <v>501</v>
      </c>
    </row>
    <row r="453774" spans="429:429">
      <c r="PM453774" s="782" t="s">
        <v>501</v>
      </c>
    </row>
    <row r="453775" spans="429:429">
      <c r="PM453775" s="782" t="s">
        <v>501</v>
      </c>
    </row>
    <row r="453776" spans="429:429">
      <c r="PM453776" s="782" t="s">
        <v>501</v>
      </c>
    </row>
    <row r="453777" spans="429:429">
      <c r="PM453777" s="782" t="s">
        <v>501</v>
      </c>
    </row>
    <row r="453778" spans="429:429">
      <c r="PM453778" s="782" t="s">
        <v>501</v>
      </c>
    </row>
    <row r="453779" spans="429:429">
      <c r="PM453779" s="782" t="s">
        <v>501</v>
      </c>
    </row>
    <row r="453780" spans="429:429">
      <c r="PM453780" s="782" t="s">
        <v>501</v>
      </c>
    </row>
    <row r="453781" spans="429:429">
      <c r="PM453781" s="782" t="s">
        <v>501</v>
      </c>
    </row>
    <row r="453782" spans="429:429">
      <c r="PM453782" s="782" t="s">
        <v>501</v>
      </c>
    </row>
    <row r="453783" spans="429:429">
      <c r="PM453783" s="782" t="s">
        <v>501</v>
      </c>
    </row>
    <row r="453784" spans="429:429">
      <c r="PM453784" s="782" t="s">
        <v>501</v>
      </c>
    </row>
    <row r="453785" spans="429:429">
      <c r="PM453785" s="782" t="s">
        <v>501</v>
      </c>
    </row>
    <row r="453786" spans="429:429">
      <c r="PM453786" s="782" t="s">
        <v>501</v>
      </c>
    </row>
    <row r="453787" spans="429:429">
      <c r="PM453787" s="782" t="s">
        <v>501</v>
      </c>
    </row>
    <row r="453788" spans="429:429">
      <c r="PM453788" s="782" t="s">
        <v>501</v>
      </c>
    </row>
    <row r="453789" spans="429:429">
      <c r="PM453789" s="782" t="s">
        <v>501</v>
      </c>
    </row>
    <row r="453790" spans="429:429">
      <c r="PM453790" s="782" t="s">
        <v>501</v>
      </c>
    </row>
    <row r="453791" spans="429:429">
      <c r="PM453791" s="782" t="s">
        <v>501</v>
      </c>
    </row>
    <row r="453792" spans="429:429">
      <c r="PM453792" s="782" t="s">
        <v>501</v>
      </c>
    </row>
    <row r="453793" spans="429:429">
      <c r="PM453793" s="782" t="s">
        <v>501</v>
      </c>
    </row>
    <row r="453794" spans="429:429">
      <c r="PM453794" s="782" t="s">
        <v>501</v>
      </c>
    </row>
    <row r="453795" spans="429:429">
      <c r="PM453795" s="782" t="s">
        <v>501</v>
      </c>
    </row>
    <row r="453796" spans="429:429">
      <c r="PM453796" s="782" t="s">
        <v>501</v>
      </c>
    </row>
    <row r="453797" spans="429:429">
      <c r="PM453797" s="782" t="s">
        <v>501</v>
      </c>
    </row>
    <row r="453798" spans="429:429">
      <c r="PM453798" s="782" t="s">
        <v>501</v>
      </c>
    </row>
    <row r="453799" spans="429:429">
      <c r="PM453799" s="782" t="s">
        <v>501</v>
      </c>
    </row>
    <row r="453800" spans="429:429">
      <c r="PM453800" s="782" t="s">
        <v>501</v>
      </c>
    </row>
    <row r="453801" spans="429:429">
      <c r="PM453801" s="782" t="s">
        <v>501</v>
      </c>
    </row>
    <row r="453802" spans="429:429">
      <c r="PM453802" s="782" t="s">
        <v>501</v>
      </c>
    </row>
    <row r="453803" spans="429:429">
      <c r="PM453803" s="782" t="s">
        <v>501</v>
      </c>
    </row>
    <row r="453804" spans="429:429">
      <c r="PM453804" s="782" t="s">
        <v>501</v>
      </c>
    </row>
    <row r="453805" spans="429:429">
      <c r="PM453805" s="782" t="s">
        <v>501</v>
      </c>
    </row>
    <row r="453806" spans="429:429">
      <c r="PM453806" s="782" t="s">
        <v>501</v>
      </c>
    </row>
    <row r="453807" spans="429:429">
      <c r="PM453807" s="782" t="s">
        <v>501</v>
      </c>
    </row>
    <row r="453808" spans="429:429">
      <c r="PM453808" s="782" t="s">
        <v>501</v>
      </c>
    </row>
    <row r="453809" spans="429:429">
      <c r="PM453809" s="782" t="s">
        <v>501</v>
      </c>
    </row>
    <row r="453810" spans="429:429">
      <c r="PM453810" s="782" t="s">
        <v>501</v>
      </c>
    </row>
    <row r="453811" spans="429:429">
      <c r="PM453811" s="782" t="s">
        <v>501</v>
      </c>
    </row>
    <row r="453812" spans="429:429">
      <c r="PM453812" s="782" t="s">
        <v>501</v>
      </c>
    </row>
    <row r="453813" spans="429:429">
      <c r="PM453813" s="782" t="s">
        <v>501</v>
      </c>
    </row>
    <row r="453814" spans="429:429">
      <c r="PM453814" s="782" t="s">
        <v>501</v>
      </c>
    </row>
    <row r="453815" spans="429:429">
      <c r="PM453815" s="782" t="s">
        <v>501</v>
      </c>
    </row>
    <row r="453816" spans="429:429">
      <c r="PM453816" s="782" t="s">
        <v>501</v>
      </c>
    </row>
    <row r="453817" spans="429:429">
      <c r="PM453817" s="782" t="s">
        <v>501</v>
      </c>
    </row>
    <row r="453818" spans="429:429">
      <c r="PM453818" s="782" t="s">
        <v>501</v>
      </c>
    </row>
    <row r="453819" spans="429:429">
      <c r="PM453819" s="782" t="s">
        <v>501</v>
      </c>
    </row>
    <row r="453820" spans="429:429">
      <c r="PM453820" s="782" t="s">
        <v>501</v>
      </c>
    </row>
    <row r="453821" spans="429:429">
      <c r="PM453821" s="782" t="s">
        <v>501</v>
      </c>
    </row>
    <row r="453822" spans="429:429">
      <c r="PM453822" s="782" t="s">
        <v>501</v>
      </c>
    </row>
    <row r="453823" spans="429:429">
      <c r="PM453823" s="782" t="s">
        <v>501</v>
      </c>
    </row>
    <row r="453824" spans="429:429">
      <c r="PM453824" s="782" t="s">
        <v>501</v>
      </c>
    </row>
    <row r="453825" spans="429:429">
      <c r="PM453825" s="782" t="s">
        <v>501</v>
      </c>
    </row>
    <row r="453826" spans="429:429">
      <c r="PM453826" s="782" t="s">
        <v>501</v>
      </c>
    </row>
    <row r="453827" spans="429:429">
      <c r="PM453827" s="782" t="s">
        <v>501</v>
      </c>
    </row>
    <row r="453828" spans="429:429">
      <c r="PM453828" s="782" t="s">
        <v>501</v>
      </c>
    </row>
    <row r="453829" spans="429:429">
      <c r="PM453829" s="782" t="s">
        <v>501</v>
      </c>
    </row>
    <row r="453830" spans="429:429">
      <c r="PM453830" s="782" t="s">
        <v>501</v>
      </c>
    </row>
    <row r="453831" spans="429:429">
      <c r="PM453831" s="782" t="s">
        <v>501</v>
      </c>
    </row>
    <row r="453832" spans="429:429">
      <c r="PM453832" s="782" t="s">
        <v>501</v>
      </c>
    </row>
    <row r="453833" spans="429:429">
      <c r="PM453833" s="782" t="s">
        <v>501</v>
      </c>
    </row>
    <row r="453834" spans="429:429">
      <c r="PM453834" s="782" t="s">
        <v>501</v>
      </c>
    </row>
    <row r="453835" spans="429:429">
      <c r="PM453835" s="782" t="s">
        <v>501</v>
      </c>
    </row>
    <row r="453836" spans="429:429">
      <c r="PM453836" s="782" t="s">
        <v>501</v>
      </c>
    </row>
    <row r="453837" spans="429:429">
      <c r="PM453837" s="782" t="s">
        <v>501</v>
      </c>
    </row>
    <row r="453838" spans="429:429">
      <c r="PM453838" s="782" t="s">
        <v>501</v>
      </c>
    </row>
    <row r="453839" spans="429:429">
      <c r="PM453839" s="782" t="s">
        <v>501</v>
      </c>
    </row>
    <row r="453840" spans="429:429">
      <c r="PM453840" s="782" t="s">
        <v>501</v>
      </c>
    </row>
    <row r="453841" spans="429:429">
      <c r="PM453841" s="782" t="s">
        <v>501</v>
      </c>
    </row>
    <row r="453842" spans="429:429">
      <c r="PM453842" s="782" t="s">
        <v>501</v>
      </c>
    </row>
    <row r="453843" spans="429:429">
      <c r="PM453843" s="782" t="s">
        <v>501</v>
      </c>
    </row>
    <row r="453844" spans="429:429">
      <c r="PM453844" s="782" t="s">
        <v>501</v>
      </c>
    </row>
    <row r="453845" spans="429:429">
      <c r="PM453845" s="782" t="s">
        <v>501</v>
      </c>
    </row>
    <row r="453846" spans="429:429">
      <c r="PM453846" s="782" t="s">
        <v>501</v>
      </c>
    </row>
    <row r="453847" spans="429:429">
      <c r="PM453847" s="782" t="s">
        <v>501</v>
      </c>
    </row>
    <row r="453848" spans="429:429">
      <c r="PM453848" s="782" t="s">
        <v>501</v>
      </c>
    </row>
    <row r="453849" spans="429:429">
      <c r="PM453849" s="782" t="s">
        <v>501</v>
      </c>
    </row>
    <row r="453850" spans="429:429">
      <c r="PM453850" s="782" t="s">
        <v>501</v>
      </c>
    </row>
    <row r="453851" spans="429:429">
      <c r="PM453851" s="782" t="s">
        <v>501</v>
      </c>
    </row>
    <row r="453852" spans="429:429">
      <c r="PM453852" s="782" t="s">
        <v>501</v>
      </c>
    </row>
    <row r="453853" spans="429:429">
      <c r="PM453853" s="782" t="s">
        <v>501</v>
      </c>
    </row>
    <row r="453854" spans="429:429">
      <c r="PM453854" s="782" t="s">
        <v>501</v>
      </c>
    </row>
    <row r="453855" spans="429:429">
      <c r="PM453855" s="782" t="s">
        <v>501</v>
      </c>
    </row>
    <row r="453856" spans="429:429">
      <c r="PM453856" s="782" t="s">
        <v>501</v>
      </c>
    </row>
    <row r="453857" spans="429:429">
      <c r="PM453857" s="782" t="s">
        <v>501</v>
      </c>
    </row>
    <row r="453858" spans="429:429">
      <c r="PM453858" s="782" t="s">
        <v>501</v>
      </c>
    </row>
    <row r="453859" spans="429:429">
      <c r="PM453859" s="782" t="s">
        <v>501</v>
      </c>
    </row>
    <row r="453860" spans="429:429">
      <c r="PM453860" s="782" t="s">
        <v>501</v>
      </c>
    </row>
    <row r="453861" spans="429:429">
      <c r="PM453861" s="782" t="s">
        <v>501</v>
      </c>
    </row>
    <row r="453862" spans="429:429">
      <c r="PM453862" s="782" t="s">
        <v>501</v>
      </c>
    </row>
    <row r="453863" spans="429:429">
      <c r="PM453863" s="782" t="s">
        <v>501</v>
      </c>
    </row>
    <row r="453864" spans="429:429">
      <c r="PM453864" s="782" t="s">
        <v>501</v>
      </c>
    </row>
    <row r="453865" spans="429:429">
      <c r="PM453865" s="782" t="s">
        <v>501</v>
      </c>
    </row>
    <row r="453866" spans="429:429">
      <c r="PM453866" s="782" t="s">
        <v>501</v>
      </c>
    </row>
    <row r="453867" spans="429:429">
      <c r="PM453867" s="782" t="s">
        <v>501</v>
      </c>
    </row>
    <row r="453868" spans="429:429">
      <c r="PM453868" s="782" t="s">
        <v>501</v>
      </c>
    </row>
    <row r="453869" spans="429:429">
      <c r="PM453869" s="782" t="s">
        <v>501</v>
      </c>
    </row>
    <row r="453870" spans="429:429">
      <c r="PM453870" s="782" t="s">
        <v>501</v>
      </c>
    </row>
    <row r="453871" spans="429:429">
      <c r="PM453871" s="782" t="s">
        <v>501</v>
      </c>
    </row>
    <row r="453872" spans="429:429">
      <c r="PM453872" s="782" t="s">
        <v>501</v>
      </c>
    </row>
    <row r="453873" spans="429:429">
      <c r="PM453873" s="782" t="s">
        <v>501</v>
      </c>
    </row>
    <row r="453874" spans="429:429">
      <c r="PM453874" s="782" t="s">
        <v>501</v>
      </c>
    </row>
    <row r="453875" spans="429:429">
      <c r="PM453875" s="782" t="s">
        <v>501</v>
      </c>
    </row>
    <row r="453876" spans="429:429">
      <c r="PM453876" s="782" t="s">
        <v>501</v>
      </c>
    </row>
    <row r="453877" spans="429:429">
      <c r="PM453877" s="782" t="s">
        <v>501</v>
      </c>
    </row>
    <row r="453878" spans="429:429">
      <c r="PM453878" s="782" t="s">
        <v>501</v>
      </c>
    </row>
    <row r="453879" spans="429:429">
      <c r="PM453879" s="782" t="s">
        <v>501</v>
      </c>
    </row>
    <row r="453880" spans="429:429">
      <c r="PM453880" s="782" t="s">
        <v>501</v>
      </c>
    </row>
    <row r="453881" spans="429:429">
      <c r="PM453881" s="782" t="s">
        <v>501</v>
      </c>
    </row>
    <row r="453882" spans="429:429">
      <c r="PM453882" s="782" t="s">
        <v>501</v>
      </c>
    </row>
    <row r="453883" spans="429:429">
      <c r="PM453883" s="782" t="s">
        <v>501</v>
      </c>
    </row>
    <row r="453884" spans="429:429">
      <c r="PM453884" s="782" t="s">
        <v>501</v>
      </c>
    </row>
    <row r="453885" spans="429:429">
      <c r="PM453885" s="782" t="s">
        <v>501</v>
      </c>
    </row>
    <row r="453886" spans="429:429">
      <c r="PM453886" s="782" t="s">
        <v>501</v>
      </c>
    </row>
    <row r="453887" spans="429:429">
      <c r="PM453887" s="782" t="s">
        <v>501</v>
      </c>
    </row>
    <row r="453888" spans="429:429">
      <c r="PM453888" s="782" t="s">
        <v>501</v>
      </c>
    </row>
    <row r="453889" spans="429:429">
      <c r="PM453889" s="782" t="s">
        <v>501</v>
      </c>
    </row>
    <row r="453890" spans="429:429">
      <c r="PM453890" s="782" t="s">
        <v>501</v>
      </c>
    </row>
    <row r="453891" spans="429:429">
      <c r="PM453891" s="782" t="s">
        <v>501</v>
      </c>
    </row>
    <row r="453892" spans="429:429">
      <c r="PM453892" s="782" t="s">
        <v>501</v>
      </c>
    </row>
    <row r="453893" spans="429:429">
      <c r="PM453893" s="782" t="s">
        <v>501</v>
      </c>
    </row>
    <row r="453894" spans="429:429">
      <c r="PM453894" s="782" t="s">
        <v>501</v>
      </c>
    </row>
    <row r="453895" spans="429:429">
      <c r="PM453895" s="782" t="s">
        <v>501</v>
      </c>
    </row>
    <row r="453896" spans="429:429">
      <c r="PM453896" s="782" t="s">
        <v>501</v>
      </c>
    </row>
    <row r="453897" spans="429:429">
      <c r="PM453897" s="782" t="s">
        <v>501</v>
      </c>
    </row>
    <row r="453898" spans="429:429">
      <c r="PM453898" s="782" t="s">
        <v>501</v>
      </c>
    </row>
    <row r="453899" spans="429:429">
      <c r="PM453899" s="782" t="s">
        <v>501</v>
      </c>
    </row>
    <row r="453900" spans="429:429">
      <c r="PM453900" s="782" t="s">
        <v>501</v>
      </c>
    </row>
    <row r="453901" spans="429:429">
      <c r="PM453901" s="782" t="s">
        <v>501</v>
      </c>
    </row>
    <row r="453902" spans="429:429">
      <c r="PM453902" s="782" t="s">
        <v>501</v>
      </c>
    </row>
    <row r="453903" spans="429:429">
      <c r="PM453903" s="782" t="s">
        <v>501</v>
      </c>
    </row>
    <row r="453904" spans="429:429">
      <c r="PM453904" s="782" t="s">
        <v>501</v>
      </c>
    </row>
    <row r="453905" spans="429:429">
      <c r="PM453905" s="782" t="s">
        <v>501</v>
      </c>
    </row>
    <row r="453906" spans="429:429">
      <c r="PM453906" s="782" t="s">
        <v>501</v>
      </c>
    </row>
    <row r="453907" spans="429:429">
      <c r="PM453907" s="782" t="s">
        <v>501</v>
      </c>
    </row>
    <row r="453908" spans="429:429">
      <c r="PM453908" s="782" t="s">
        <v>501</v>
      </c>
    </row>
    <row r="453909" spans="429:429">
      <c r="PM453909" s="782" t="s">
        <v>501</v>
      </c>
    </row>
    <row r="453910" spans="429:429">
      <c r="PM453910" s="782" t="s">
        <v>501</v>
      </c>
    </row>
    <row r="453911" spans="429:429">
      <c r="PM453911" s="782" t="s">
        <v>501</v>
      </c>
    </row>
    <row r="453912" spans="429:429">
      <c r="PM453912" s="782" t="s">
        <v>501</v>
      </c>
    </row>
    <row r="453913" spans="429:429">
      <c r="PM453913" s="782" t="s">
        <v>501</v>
      </c>
    </row>
    <row r="453914" spans="429:429">
      <c r="PM453914" s="782" t="s">
        <v>501</v>
      </c>
    </row>
    <row r="453915" spans="429:429">
      <c r="PM453915" s="782" t="s">
        <v>501</v>
      </c>
    </row>
    <row r="453916" spans="429:429">
      <c r="PM453916" s="782" t="s">
        <v>501</v>
      </c>
    </row>
    <row r="453917" spans="429:429">
      <c r="PM453917" s="782" t="s">
        <v>501</v>
      </c>
    </row>
    <row r="453918" spans="429:429">
      <c r="PM453918" s="782" t="s">
        <v>501</v>
      </c>
    </row>
    <row r="453919" spans="429:429">
      <c r="PM453919" s="782" t="s">
        <v>501</v>
      </c>
    </row>
    <row r="453920" spans="429:429">
      <c r="PM453920" s="782" t="s">
        <v>501</v>
      </c>
    </row>
    <row r="453921" spans="429:429">
      <c r="PM453921" s="782" t="s">
        <v>501</v>
      </c>
    </row>
    <row r="453922" spans="429:429">
      <c r="PM453922" s="782" t="s">
        <v>501</v>
      </c>
    </row>
    <row r="453923" spans="429:429">
      <c r="PM453923" s="782" t="s">
        <v>501</v>
      </c>
    </row>
    <row r="453924" spans="429:429">
      <c r="PM453924" s="782" t="s">
        <v>501</v>
      </c>
    </row>
    <row r="453925" spans="429:429">
      <c r="PM453925" s="782" t="s">
        <v>501</v>
      </c>
    </row>
    <row r="453926" spans="429:429">
      <c r="PM453926" s="782" t="s">
        <v>501</v>
      </c>
    </row>
    <row r="453927" spans="429:429">
      <c r="PM453927" s="782" t="s">
        <v>501</v>
      </c>
    </row>
    <row r="453928" spans="429:429">
      <c r="PM453928" s="782" t="s">
        <v>501</v>
      </c>
    </row>
    <row r="453929" spans="429:429">
      <c r="PM453929" s="782" t="s">
        <v>501</v>
      </c>
    </row>
    <row r="453930" spans="429:429">
      <c r="PM453930" s="782" t="s">
        <v>501</v>
      </c>
    </row>
    <row r="453931" spans="429:429">
      <c r="PM453931" s="782" t="s">
        <v>501</v>
      </c>
    </row>
    <row r="453932" spans="429:429">
      <c r="PM453932" s="782" t="s">
        <v>501</v>
      </c>
    </row>
    <row r="453933" spans="429:429">
      <c r="PM453933" s="782" t="s">
        <v>501</v>
      </c>
    </row>
    <row r="453934" spans="429:429">
      <c r="PM453934" s="782" t="s">
        <v>501</v>
      </c>
    </row>
    <row r="453935" spans="429:429">
      <c r="PM453935" s="782" t="s">
        <v>501</v>
      </c>
    </row>
    <row r="453936" spans="429:429">
      <c r="PM453936" s="782" t="s">
        <v>501</v>
      </c>
    </row>
    <row r="453937" spans="429:429">
      <c r="PM453937" s="782" t="s">
        <v>501</v>
      </c>
    </row>
    <row r="453938" spans="429:429">
      <c r="PM453938" s="782" t="s">
        <v>501</v>
      </c>
    </row>
    <row r="453939" spans="429:429">
      <c r="PM453939" s="782" t="s">
        <v>501</v>
      </c>
    </row>
    <row r="453940" spans="429:429">
      <c r="PM453940" s="782" t="s">
        <v>501</v>
      </c>
    </row>
    <row r="453941" spans="429:429">
      <c r="PM453941" s="782" t="s">
        <v>501</v>
      </c>
    </row>
    <row r="453942" spans="429:429">
      <c r="PM453942" s="782" t="s">
        <v>501</v>
      </c>
    </row>
    <row r="453943" spans="429:429">
      <c r="PM453943" s="782" t="s">
        <v>501</v>
      </c>
    </row>
    <row r="453944" spans="429:429">
      <c r="PM453944" s="782" t="s">
        <v>501</v>
      </c>
    </row>
    <row r="453945" spans="429:429">
      <c r="PM453945" s="782" t="s">
        <v>501</v>
      </c>
    </row>
    <row r="453946" spans="429:429">
      <c r="PM453946" s="782" t="s">
        <v>501</v>
      </c>
    </row>
    <row r="453947" spans="429:429">
      <c r="PM453947" s="782" t="s">
        <v>501</v>
      </c>
    </row>
    <row r="453948" spans="429:429">
      <c r="PM453948" s="782" t="s">
        <v>501</v>
      </c>
    </row>
    <row r="453949" spans="429:429">
      <c r="PM453949" s="782" t="s">
        <v>501</v>
      </c>
    </row>
    <row r="453950" spans="429:429">
      <c r="PM453950" s="782" t="s">
        <v>501</v>
      </c>
    </row>
    <row r="453951" spans="429:429">
      <c r="PM453951" s="782" t="s">
        <v>501</v>
      </c>
    </row>
    <row r="453952" spans="429:429">
      <c r="PM453952" s="782" t="s">
        <v>501</v>
      </c>
    </row>
    <row r="453953" spans="429:429">
      <c r="PM453953" s="782" t="s">
        <v>501</v>
      </c>
    </row>
    <row r="453954" spans="429:429">
      <c r="PM453954" s="782" t="s">
        <v>501</v>
      </c>
    </row>
    <row r="453955" spans="429:429">
      <c r="PM453955" s="782" t="s">
        <v>501</v>
      </c>
    </row>
    <row r="453956" spans="429:429">
      <c r="PM453956" s="782" t="s">
        <v>501</v>
      </c>
    </row>
    <row r="453957" spans="429:429">
      <c r="PM453957" s="782" t="s">
        <v>501</v>
      </c>
    </row>
    <row r="453958" spans="429:429">
      <c r="PM453958" s="782" t="s">
        <v>501</v>
      </c>
    </row>
    <row r="453959" spans="429:429">
      <c r="PM453959" s="782" t="s">
        <v>501</v>
      </c>
    </row>
    <row r="453960" spans="429:429">
      <c r="PM453960" s="782" t="s">
        <v>501</v>
      </c>
    </row>
    <row r="453961" spans="429:429">
      <c r="PM453961" s="782" t="s">
        <v>501</v>
      </c>
    </row>
    <row r="453962" spans="429:429">
      <c r="PM453962" s="782" t="s">
        <v>501</v>
      </c>
    </row>
    <row r="453963" spans="429:429">
      <c r="PM453963" s="782" t="s">
        <v>501</v>
      </c>
    </row>
    <row r="453964" spans="429:429">
      <c r="PM453964" s="782" t="s">
        <v>501</v>
      </c>
    </row>
    <row r="453965" spans="429:429">
      <c r="PM453965" s="782" t="s">
        <v>501</v>
      </c>
    </row>
    <row r="453966" spans="429:429">
      <c r="PM453966" s="782" t="s">
        <v>501</v>
      </c>
    </row>
    <row r="453967" spans="429:429">
      <c r="PM453967" s="782" t="s">
        <v>501</v>
      </c>
    </row>
    <row r="453968" spans="429:429">
      <c r="PM453968" s="782" t="s">
        <v>501</v>
      </c>
    </row>
    <row r="453969" spans="429:429">
      <c r="PM453969" s="782" t="s">
        <v>501</v>
      </c>
    </row>
    <row r="453970" spans="429:429">
      <c r="PM453970" s="782" t="s">
        <v>501</v>
      </c>
    </row>
    <row r="453971" spans="429:429">
      <c r="PM453971" s="782" t="s">
        <v>501</v>
      </c>
    </row>
    <row r="453972" spans="429:429">
      <c r="PM453972" s="782" t="s">
        <v>501</v>
      </c>
    </row>
    <row r="453973" spans="429:429">
      <c r="PM453973" s="782" t="s">
        <v>501</v>
      </c>
    </row>
    <row r="453974" spans="429:429">
      <c r="PM453974" s="782" t="s">
        <v>501</v>
      </c>
    </row>
    <row r="453975" spans="429:429">
      <c r="PM453975" s="782" t="s">
        <v>501</v>
      </c>
    </row>
    <row r="453976" spans="429:429">
      <c r="PM453976" s="782" t="s">
        <v>501</v>
      </c>
    </row>
    <row r="453977" spans="429:429">
      <c r="PM453977" s="782" t="s">
        <v>501</v>
      </c>
    </row>
    <row r="453978" spans="429:429">
      <c r="PM453978" s="782" t="s">
        <v>501</v>
      </c>
    </row>
    <row r="453979" spans="429:429">
      <c r="PM453979" s="782" t="s">
        <v>501</v>
      </c>
    </row>
    <row r="453980" spans="429:429">
      <c r="PM453980" s="782" t="s">
        <v>501</v>
      </c>
    </row>
    <row r="453981" spans="429:429">
      <c r="PM453981" s="782" t="s">
        <v>501</v>
      </c>
    </row>
    <row r="453982" spans="429:429">
      <c r="PM453982" s="782" t="s">
        <v>501</v>
      </c>
    </row>
    <row r="453983" spans="429:429">
      <c r="PM453983" s="782" t="s">
        <v>501</v>
      </c>
    </row>
    <row r="453984" spans="429:429">
      <c r="PM453984" s="782" t="s">
        <v>501</v>
      </c>
    </row>
    <row r="453985" spans="429:429">
      <c r="PM453985" s="782" t="s">
        <v>501</v>
      </c>
    </row>
    <row r="453986" spans="429:429">
      <c r="PM453986" s="782" t="s">
        <v>501</v>
      </c>
    </row>
    <row r="453987" spans="429:429">
      <c r="PM453987" s="782" t="s">
        <v>501</v>
      </c>
    </row>
    <row r="453988" spans="429:429">
      <c r="PM453988" s="782" t="s">
        <v>501</v>
      </c>
    </row>
    <row r="453989" spans="429:429">
      <c r="PM453989" s="782" t="s">
        <v>501</v>
      </c>
    </row>
    <row r="453990" spans="429:429">
      <c r="PM453990" s="782" t="s">
        <v>501</v>
      </c>
    </row>
    <row r="453991" spans="429:429">
      <c r="PM453991" s="782" t="s">
        <v>501</v>
      </c>
    </row>
    <row r="453992" spans="429:429">
      <c r="PM453992" s="782" t="s">
        <v>501</v>
      </c>
    </row>
    <row r="453993" spans="429:429">
      <c r="PM453993" s="782" t="s">
        <v>501</v>
      </c>
    </row>
    <row r="453994" spans="429:429">
      <c r="PM453994" s="782" t="s">
        <v>501</v>
      </c>
    </row>
    <row r="453995" spans="429:429">
      <c r="PM453995" s="782" t="s">
        <v>501</v>
      </c>
    </row>
    <row r="453996" spans="429:429">
      <c r="PM453996" s="782" t="s">
        <v>501</v>
      </c>
    </row>
    <row r="453997" spans="429:429">
      <c r="PM453997" s="782" t="s">
        <v>501</v>
      </c>
    </row>
    <row r="453998" spans="429:429">
      <c r="PM453998" s="782" t="s">
        <v>501</v>
      </c>
    </row>
    <row r="453999" spans="429:429">
      <c r="PM453999" s="782" t="s">
        <v>501</v>
      </c>
    </row>
    <row r="454000" spans="429:429">
      <c r="PM454000" s="782" t="s">
        <v>501</v>
      </c>
    </row>
    <row r="454001" spans="429:429">
      <c r="PM454001" s="782" t="s">
        <v>501</v>
      </c>
    </row>
    <row r="454002" spans="429:429">
      <c r="PM454002" s="782" t="s">
        <v>501</v>
      </c>
    </row>
    <row r="454003" spans="429:429">
      <c r="PM454003" s="782" t="s">
        <v>501</v>
      </c>
    </row>
    <row r="454004" spans="429:429">
      <c r="PM454004" s="782" t="s">
        <v>501</v>
      </c>
    </row>
    <row r="454005" spans="429:429">
      <c r="PM454005" s="782" t="s">
        <v>501</v>
      </c>
    </row>
    <row r="454006" spans="429:429">
      <c r="PM454006" s="782" t="s">
        <v>501</v>
      </c>
    </row>
    <row r="454007" spans="429:429">
      <c r="PM454007" s="782" t="s">
        <v>501</v>
      </c>
    </row>
    <row r="454008" spans="429:429">
      <c r="PM454008" s="782" t="s">
        <v>501</v>
      </c>
    </row>
    <row r="454009" spans="429:429">
      <c r="PM454009" s="782" t="s">
        <v>501</v>
      </c>
    </row>
    <row r="454010" spans="429:429">
      <c r="PM454010" s="782" t="s">
        <v>501</v>
      </c>
    </row>
    <row r="454011" spans="429:429">
      <c r="PM454011" s="782" t="s">
        <v>501</v>
      </c>
    </row>
    <row r="454012" spans="429:429">
      <c r="PM454012" s="782" t="s">
        <v>501</v>
      </c>
    </row>
    <row r="454013" spans="429:429">
      <c r="PM454013" s="782" t="s">
        <v>501</v>
      </c>
    </row>
    <row r="454014" spans="429:429">
      <c r="PM454014" s="782" t="s">
        <v>501</v>
      </c>
    </row>
    <row r="454015" spans="429:429">
      <c r="PM454015" s="782" t="s">
        <v>501</v>
      </c>
    </row>
    <row r="454016" spans="429:429">
      <c r="PM454016" s="782" t="s">
        <v>501</v>
      </c>
    </row>
    <row r="454017" spans="429:429">
      <c r="PM454017" s="782" t="s">
        <v>501</v>
      </c>
    </row>
    <row r="454018" spans="429:429">
      <c r="PM454018" s="782" t="s">
        <v>501</v>
      </c>
    </row>
    <row r="454019" spans="429:429">
      <c r="PM454019" s="782" t="s">
        <v>501</v>
      </c>
    </row>
    <row r="454020" spans="429:429">
      <c r="PM454020" s="782" t="s">
        <v>501</v>
      </c>
    </row>
    <row r="454021" spans="429:429">
      <c r="PM454021" s="782" t="s">
        <v>501</v>
      </c>
    </row>
    <row r="454022" spans="429:429">
      <c r="PM454022" s="782" t="s">
        <v>501</v>
      </c>
    </row>
    <row r="454023" spans="429:429">
      <c r="PM454023" s="782" t="s">
        <v>501</v>
      </c>
    </row>
    <row r="454024" spans="429:429">
      <c r="PM454024" s="782" t="s">
        <v>501</v>
      </c>
    </row>
    <row r="454025" spans="429:429">
      <c r="PM454025" s="782" t="s">
        <v>501</v>
      </c>
    </row>
    <row r="454026" spans="429:429">
      <c r="PM454026" s="782" t="s">
        <v>501</v>
      </c>
    </row>
    <row r="454027" spans="429:429">
      <c r="PM454027" s="782" t="s">
        <v>501</v>
      </c>
    </row>
    <row r="454028" spans="429:429">
      <c r="PM454028" s="782" t="s">
        <v>501</v>
      </c>
    </row>
    <row r="454029" spans="429:429">
      <c r="PM454029" s="782" t="s">
        <v>501</v>
      </c>
    </row>
    <row r="454030" spans="429:429">
      <c r="PM454030" s="782" t="s">
        <v>501</v>
      </c>
    </row>
    <row r="454031" spans="429:429">
      <c r="PM454031" s="782" t="s">
        <v>501</v>
      </c>
    </row>
    <row r="454032" spans="429:429">
      <c r="PM454032" s="782" t="s">
        <v>501</v>
      </c>
    </row>
    <row r="454033" spans="429:429">
      <c r="PM454033" s="782" t="s">
        <v>501</v>
      </c>
    </row>
    <row r="454034" spans="429:429">
      <c r="PM454034" s="782" t="s">
        <v>501</v>
      </c>
    </row>
    <row r="454035" spans="429:429">
      <c r="PM454035" s="782" t="s">
        <v>501</v>
      </c>
    </row>
    <row r="454036" spans="429:429">
      <c r="PM454036" s="782" t="s">
        <v>501</v>
      </c>
    </row>
    <row r="454037" spans="429:429">
      <c r="PM454037" s="782" t="s">
        <v>501</v>
      </c>
    </row>
    <row r="454038" spans="429:429">
      <c r="PM454038" s="782" t="s">
        <v>501</v>
      </c>
    </row>
    <row r="454039" spans="429:429">
      <c r="PM454039" s="782" t="s">
        <v>501</v>
      </c>
    </row>
    <row r="454040" spans="429:429">
      <c r="PM454040" s="782" t="s">
        <v>501</v>
      </c>
    </row>
    <row r="454041" spans="429:429">
      <c r="PM454041" s="782" t="s">
        <v>501</v>
      </c>
    </row>
    <row r="454042" spans="429:429">
      <c r="PM454042" s="782" t="s">
        <v>501</v>
      </c>
    </row>
    <row r="454043" spans="429:429">
      <c r="PM454043" s="782" t="s">
        <v>501</v>
      </c>
    </row>
    <row r="454044" spans="429:429">
      <c r="PM454044" s="782" t="s">
        <v>501</v>
      </c>
    </row>
    <row r="454045" spans="429:429">
      <c r="PM454045" s="782" t="s">
        <v>501</v>
      </c>
    </row>
    <row r="454046" spans="429:429">
      <c r="PM454046" s="782" t="s">
        <v>501</v>
      </c>
    </row>
    <row r="454047" spans="429:429">
      <c r="PM454047" s="782" t="s">
        <v>501</v>
      </c>
    </row>
    <row r="454048" spans="429:429">
      <c r="PM454048" s="782" t="s">
        <v>501</v>
      </c>
    </row>
    <row r="454049" spans="429:429">
      <c r="PM454049" s="782" t="s">
        <v>501</v>
      </c>
    </row>
    <row r="454050" spans="429:429">
      <c r="PM454050" s="782" t="s">
        <v>501</v>
      </c>
    </row>
    <row r="454051" spans="429:429">
      <c r="PM454051" s="782" t="s">
        <v>501</v>
      </c>
    </row>
    <row r="454052" spans="429:429">
      <c r="PM454052" s="782" t="s">
        <v>501</v>
      </c>
    </row>
    <row r="454053" spans="429:429">
      <c r="PM454053" s="782" t="s">
        <v>501</v>
      </c>
    </row>
    <row r="454054" spans="429:429">
      <c r="PM454054" s="782" t="s">
        <v>501</v>
      </c>
    </row>
    <row r="454055" spans="429:429">
      <c r="PM454055" s="782" t="s">
        <v>501</v>
      </c>
    </row>
    <row r="454056" spans="429:429">
      <c r="PM454056" s="782" t="s">
        <v>501</v>
      </c>
    </row>
    <row r="454057" spans="429:429">
      <c r="PM454057" s="782" t="s">
        <v>501</v>
      </c>
    </row>
    <row r="454058" spans="429:429">
      <c r="PM454058" s="782" t="s">
        <v>501</v>
      </c>
    </row>
    <row r="454059" spans="429:429">
      <c r="PM454059" s="782" t="s">
        <v>501</v>
      </c>
    </row>
    <row r="454060" spans="429:429">
      <c r="PM454060" s="782" t="s">
        <v>501</v>
      </c>
    </row>
    <row r="454061" spans="429:429">
      <c r="PM454061" s="782" t="s">
        <v>501</v>
      </c>
    </row>
    <row r="454062" spans="429:429">
      <c r="PM454062" s="782" t="s">
        <v>501</v>
      </c>
    </row>
    <row r="454063" spans="429:429">
      <c r="PM454063" s="782" t="s">
        <v>501</v>
      </c>
    </row>
    <row r="454064" spans="429:429">
      <c r="PM454064" s="782" t="s">
        <v>501</v>
      </c>
    </row>
    <row r="454065" spans="429:429">
      <c r="PM454065" s="782" t="s">
        <v>501</v>
      </c>
    </row>
    <row r="454066" spans="429:429">
      <c r="PM454066" s="782" t="s">
        <v>501</v>
      </c>
    </row>
    <row r="454067" spans="429:429">
      <c r="PM454067" s="782" t="s">
        <v>501</v>
      </c>
    </row>
    <row r="454068" spans="429:429">
      <c r="PM454068" s="782" t="s">
        <v>501</v>
      </c>
    </row>
    <row r="454069" spans="429:429">
      <c r="PM454069" s="782" t="s">
        <v>501</v>
      </c>
    </row>
    <row r="454070" spans="429:429">
      <c r="PM454070" s="782" t="s">
        <v>501</v>
      </c>
    </row>
    <row r="454071" spans="429:429">
      <c r="PM454071" s="782" t="s">
        <v>501</v>
      </c>
    </row>
    <row r="454072" spans="429:429">
      <c r="PM454072" s="782" t="s">
        <v>501</v>
      </c>
    </row>
    <row r="454073" spans="429:429">
      <c r="PM454073" s="782" t="s">
        <v>501</v>
      </c>
    </row>
    <row r="454074" spans="429:429">
      <c r="PM454074" s="782" t="s">
        <v>501</v>
      </c>
    </row>
    <row r="454075" spans="429:429">
      <c r="PM454075" s="782" t="s">
        <v>501</v>
      </c>
    </row>
    <row r="454076" spans="429:429">
      <c r="PM454076" s="782" t="s">
        <v>501</v>
      </c>
    </row>
    <row r="454077" spans="429:429">
      <c r="PM454077" s="782" t="s">
        <v>501</v>
      </c>
    </row>
    <row r="454078" spans="429:429">
      <c r="PM454078" s="782" t="s">
        <v>501</v>
      </c>
    </row>
    <row r="454079" spans="429:429">
      <c r="PM454079" s="782" t="s">
        <v>501</v>
      </c>
    </row>
    <row r="454080" spans="429:429">
      <c r="PM454080" s="782" t="s">
        <v>501</v>
      </c>
    </row>
    <row r="454081" spans="429:429">
      <c r="PM454081" s="782" t="s">
        <v>501</v>
      </c>
    </row>
    <row r="454082" spans="429:429">
      <c r="PM454082" s="782" t="s">
        <v>501</v>
      </c>
    </row>
    <row r="454083" spans="429:429">
      <c r="PM454083" s="782" t="s">
        <v>501</v>
      </c>
    </row>
    <row r="454084" spans="429:429">
      <c r="PM454084" s="782" t="s">
        <v>501</v>
      </c>
    </row>
    <row r="454085" spans="429:429">
      <c r="PM454085" s="782" t="s">
        <v>501</v>
      </c>
    </row>
    <row r="454086" spans="429:429">
      <c r="PM454086" s="782" t="s">
        <v>501</v>
      </c>
    </row>
    <row r="454087" spans="429:429">
      <c r="PM454087" s="782" t="s">
        <v>501</v>
      </c>
    </row>
    <row r="454088" spans="429:429">
      <c r="PM454088" s="782" t="s">
        <v>501</v>
      </c>
    </row>
    <row r="454089" spans="429:429">
      <c r="PM454089" s="782" t="s">
        <v>501</v>
      </c>
    </row>
    <row r="454090" spans="429:429">
      <c r="PM454090" s="782" t="s">
        <v>501</v>
      </c>
    </row>
    <row r="454091" spans="429:429">
      <c r="PM454091" s="782" t="s">
        <v>501</v>
      </c>
    </row>
    <row r="454092" spans="429:429">
      <c r="PM454092" s="782" t="s">
        <v>501</v>
      </c>
    </row>
    <row r="454093" spans="429:429">
      <c r="PM454093" s="782" t="s">
        <v>501</v>
      </c>
    </row>
    <row r="454094" spans="429:429">
      <c r="PM454094" s="782" t="s">
        <v>501</v>
      </c>
    </row>
    <row r="454095" spans="429:429">
      <c r="PM454095" s="782" t="s">
        <v>501</v>
      </c>
    </row>
    <row r="454096" spans="429:429">
      <c r="PM454096" s="782" t="s">
        <v>501</v>
      </c>
    </row>
    <row r="454097" spans="429:429">
      <c r="PM454097" s="782" t="s">
        <v>501</v>
      </c>
    </row>
    <row r="454098" spans="429:429">
      <c r="PM454098" s="782" t="s">
        <v>501</v>
      </c>
    </row>
    <row r="454099" spans="429:429">
      <c r="PM454099" s="782" t="s">
        <v>501</v>
      </c>
    </row>
    <row r="454100" spans="429:429">
      <c r="PM454100" s="782" t="s">
        <v>501</v>
      </c>
    </row>
    <row r="454101" spans="429:429">
      <c r="PM454101" s="782" t="s">
        <v>501</v>
      </c>
    </row>
    <row r="454102" spans="429:429">
      <c r="PM454102" s="782" t="s">
        <v>501</v>
      </c>
    </row>
    <row r="454103" spans="429:429">
      <c r="PM454103" s="782" t="s">
        <v>501</v>
      </c>
    </row>
    <row r="454104" spans="429:429">
      <c r="PM454104" s="782" t="s">
        <v>501</v>
      </c>
    </row>
    <row r="454105" spans="429:429">
      <c r="PM454105" s="782" t="s">
        <v>501</v>
      </c>
    </row>
    <row r="454106" spans="429:429">
      <c r="PM454106" s="782" t="s">
        <v>501</v>
      </c>
    </row>
    <row r="454107" spans="429:429">
      <c r="PM454107" s="782" t="s">
        <v>501</v>
      </c>
    </row>
    <row r="454108" spans="429:429">
      <c r="PM454108" s="782" t="s">
        <v>501</v>
      </c>
    </row>
    <row r="454109" spans="429:429">
      <c r="PM454109" s="782" t="s">
        <v>501</v>
      </c>
    </row>
    <row r="454110" spans="429:429">
      <c r="PM454110" s="782" t="s">
        <v>501</v>
      </c>
    </row>
    <row r="454111" spans="429:429">
      <c r="PM454111" s="782" t="s">
        <v>501</v>
      </c>
    </row>
    <row r="454112" spans="429:429">
      <c r="PM454112" s="782" t="s">
        <v>501</v>
      </c>
    </row>
    <row r="454113" spans="429:429">
      <c r="PM454113" s="782" t="s">
        <v>501</v>
      </c>
    </row>
    <row r="454114" spans="429:429">
      <c r="PM454114" s="782" t="s">
        <v>501</v>
      </c>
    </row>
    <row r="454115" spans="429:429">
      <c r="PM454115" s="782" t="s">
        <v>501</v>
      </c>
    </row>
    <row r="454116" spans="429:429">
      <c r="PM454116" s="782" t="s">
        <v>501</v>
      </c>
    </row>
    <row r="454117" spans="429:429">
      <c r="PM454117" s="782" t="s">
        <v>501</v>
      </c>
    </row>
    <row r="454118" spans="429:429">
      <c r="PM454118" s="782" t="s">
        <v>501</v>
      </c>
    </row>
    <row r="454119" spans="429:429">
      <c r="PM454119" s="782" t="s">
        <v>501</v>
      </c>
    </row>
    <row r="454120" spans="429:429">
      <c r="PM454120" s="782" t="s">
        <v>501</v>
      </c>
    </row>
    <row r="454121" spans="429:429">
      <c r="PM454121" s="782" t="s">
        <v>501</v>
      </c>
    </row>
    <row r="454122" spans="429:429">
      <c r="PM454122" s="782" t="s">
        <v>501</v>
      </c>
    </row>
    <row r="454123" spans="429:429">
      <c r="PM454123" s="782" t="s">
        <v>501</v>
      </c>
    </row>
    <row r="454124" spans="429:429">
      <c r="PM454124" s="782" t="s">
        <v>501</v>
      </c>
    </row>
    <row r="454125" spans="429:429">
      <c r="PM454125" s="782" t="s">
        <v>501</v>
      </c>
    </row>
    <row r="454126" spans="429:429">
      <c r="PM454126" s="782" t="s">
        <v>501</v>
      </c>
    </row>
    <row r="454127" spans="429:429">
      <c r="PM454127" s="782" t="s">
        <v>501</v>
      </c>
    </row>
    <row r="454128" spans="429:429">
      <c r="PM454128" s="782" t="s">
        <v>501</v>
      </c>
    </row>
    <row r="454129" spans="429:429">
      <c r="PM454129" s="782" t="s">
        <v>501</v>
      </c>
    </row>
    <row r="454130" spans="429:429">
      <c r="PM454130" s="782" t="s">
        <v>501</v>
      </c>
    </row>
    <row r="454131" spans="429:429">
      <c r="PM454131" s="782" t="s">
        <v>501</v>
      </c>
    </row>
    <row r="454132" spans="429:429">
      <c r="PM454132" s="782" t="s">
        <v>501</v>
      </c>
    </row>
    <row r="454133" spans="429:429">
      <c r="PM454133" s="782" t="s">
        <v>501</v>
      </c>
    </row>
    <row r="454134" spans="429:429">
      <c r="PM454134" s="782" t="s">
        <v>501</v>
      </c>
    </row>
    <row r="454135" spans="429:429">
      <c r="PM454135" s="782" t="s">
        <v>501</v>
      </c>
    </row>
    <row r="454136" spans="429:429">
      <c r="PM454136" s="782" t="s">
        <v>501</v>
      </c>
    </row>
    <row r="454137" spans="429:429">
      <c r="PM454137" s="782" t="s">
        <v>501</v>
      </c>
    </row>
    <row r="454138" spans="429:429">
      <c r="PM454138" s="782" t="s">
        <v>501</v>
      </c>
    </row>
    <row r="454139" spans="429:429">
      <c r="PM454139" s="782" t="s">
        <v>501</v>
      </c>
    </row>
    <row r="454140" spans="429:429">
      <c r="PM454140" s="782" t="s">
        <v>501</v>
      </c>
    </row>
    <row r="454141" spans="429:429">
      <c r="PM454141" s="782" t="s">
        <v>501</v>
      </c>
    </row>
    <row r="454142" spans="429:429">
      <c r="PM454142" s="782" t="s">
        <v>501</v>
      </c>
    </row>
    <row r="454143" spans="429:429">
      <c r="PM454143" s="782" t="s">
        <v>501</v>
      </c>
    </row>
    <row r="454144" spans="429:429">
      <c r="PM454144" s="782" t="s">
        <v>501</v>
      </c>
    </row>
    <row r="454145" spans="429:429">
      <c r="PM454145" s="782" t="s">
        <v>501</v>
      </c>
    </row>
    <row r="454146" spans="429:429">
      <c r="PM454146" s="782" t="s">
        <v>501</v>
      </c>
    </row>
    <row r="454147" spans="429:429">
      <c r="PM454147" s="782" t="s">
        <v>501</v>
      </c>
    </row>
    <row r="454148" spans="429:429">
      <c r="PM454148" s="782" t="s">
        <v>501</v>
      </c>
    </row>
    <row r="454149" spans="429:429">
      <c r="PM454149" s="782" t="s">
        <v>501</v>
      </c>
    </row>
    <row r="454150" spans="429:429">
      <c r="PM454150" s="782" t="s">
        <v>501</v>
      </c>
    </row>
    <row r="454151" spans="429:429">
      <c r="PM454151" s="782" t="s">
        <v>501</v>
      </c>
    </row>
    <row r="454152" spans="429:429">
      <c r="PM454152" s="782" t="s">
        <v>501</v>
      </c>
    </row>
    <row r="454153" spans="429:429">
      <c r="PM454153" s="782" t="s">
        <v>501</v>
      </c>
    </row>
    <row r="454154" spans="429:429">
      <c r="PM454154" s="782" t="s">
        <v>501</v>
      </c>
    </row>
    <row r="454155" spans="429:429">
      <c r="PM454155" s="782" t="s">
        <v>501</v>
      </c>
    </row>
    <row r="454156" spans="429:429">
      <c r="PM454156" s="782" t="s">
        <v>501</v>
      </c>
    </row>
    <row r="454157" spans="429:429">
      <c r="PM454157" s="782" t="s">
        <v>501</v>
      </c>
    </row>
    <row r="454158" spans="429:429">
      <c r="PM454158" s="782" t="s">
        <v>501</v>
      </c>
    </row>
    <row r="454159" spans="429:429">
      <c r="PM454159" s="782" t="s">
        <v>501</v>
      </c>
    </row>
    <row r="454160" spans="429:429">
      <c r="PM454160" s="782" t="s">
        <v>501</v>
      </c>
    </row>
    <row r="454161" spans="429:429">
      <c r="PM454161" s="782" t="s">
        <v>501</v>
      </c>
    </row>
    <row r="454162" spans="429:429">
      <c r="PM454162" s="782" t="s">
        <v>501</v>
      </c>
    </row>
    <row r="454163" spans="429:429">
      <c r="PM454163" s="782" t="s">
        <v>501</v>
      </c>
    </row>
    <row r="454164" spans="429:429">
      <c r="PM454164" s="782" t="s">
        <v>501</v>
      </c>
    </row>
    <row r="454165" spans="429:429">
      <c r="PM454165" s="782" t="s">
        <v>501</v>
      </c>
    </row>
    <row r="454166" spans="429:429">
      <c r="PM454166" s="782" t="s">
        <v>501</v>
      </c>
    </row>
    <row r="454167" spans="429:429">
      <c r="PM454167" s="782" t="s">
        <v>501</v>
      </c>
    </row>
    <row r="454168" spans="429:429">
      <c r="PM454168" s="782" t="s">
        <v>501</v>
      </c>
    </row>
    <row r="454169" spans="429:429">
      <c r="PM454169" s="782" t="s">
        <v>501</v>
      </c>
    </row>
    <row r="454170" spans="429:429">
      <c r="PM454170" s="782" t="s">
        <v>501</v>
      </c>
    </row>
    <row r="454171" spans="429:429">
      <c r="PM454171" s="782" t="s">
        <v>501</v>
      </c>
    </row>
    <row r="454172" spans="429:429">
      <c r="PM454172" s="782" t="s">
        <v>501</v>
      </c>
    </row>
    <row r="454173" spans="429:429">
      <c r="PM454173" s="782" t="s">
        <v>501</v>
      </c>
    </row>
    <row r="454174" spans="429:429">
      <c r="PM454174" s="782" t="s">
        <v>501</v>
      </c>
    </row>
    <row r="454175" spans="429:429">
      <c r="PM454175" s="782" t="s">
        <v>501</v>
      </c>
    </row>
    <row r="454176" spans="429:429">
      <c r="PM454176" s="782" t="s">
        <v>501</v>
      </c>
    </row>
    <row r="454177" spans="429:429">
      <c r="PM454177" s="782" t="s">
        <v>501</v>
      </c>
    </row>
    <row r="454178" spans="429:429">
      <c r="PM454178" s="782" t="s">
        <v>501</v>
      </c>
    </row>
    <row r="454179" spans="429:429">
      <c r="PM454179" s="782" t="s">
        <v>501</v>
      </c>
    </row>
    <row r="454180" spans="429:429">
      <c r="PM454180" s="782" t="s">
        <v>501</v>
      </c>
    </row>
    <row r="454181" spans="429:429">
      <c r="PM454181" s="782" t="s">
        <v>501</v>
      </c>
    </row>
    <row r="454182" spans="429:429">
      <c r="PM454182" s="782" t="s">
        <v>501</v>
      </c>
    </row>
    <row r="454183" spans="429:429">
      <c r="PM454183" s="782" t="s">
        <v>501</v>
      </c>
    </row>
    <row r="454184" spans="429:429">
      <c r="PM454184" s="782" t="s">
        <v>501</v>
      </c>
    </row>
    <row r="454185" spans="429:429">
      <c r="PM454185" s="782" t="s">
        <v>501</v>
      </c>
    </row>
    <row r="454186" spans="429:429">
      <c r="PM454186" s="782" t="s">
        <v>501</v>
      </c>
    </row>
    <row r="454187" spans="429:429">
      <c r="PM454187" s="782" t="s">
        <v>501</v>
      </c>
    </row>
    <row r="454188" spans="429:429">
      <c r="PM454188" s="782" t="s">
        <v>501</v>
      </c>
    </row>
    <row r="454189" spans="429:429">
      <c r="PM454189" s="782" t="s">
        <v>501</v>
      </c>
    </row>
    <row r="454190" spans="429:429">
      <c r="PM454190" s="782" t="s">
        <v>501</v>
      </c>
    </row>
    <row r="454191" spans="429:429">
      <c r="PM454191" s="782" t="s">
        <v>501</v>
      </c>
    </row>
    <row r="454192" spans="429:429">
      <c r="PM454192" s="782" t="s">
        <v>501</v>
      </c>
    </row>
    <row r="454193" spans="429:429">
      <c r="PM454193" s="782" t="s">
        <v>501</v>
      </c>
    </row>
    <row r="454194" spans="429:429">
      <c r="PM454194" s="782" t="s">
        <v>501</v>
      </c>
    </row>
    <row r="454195" spans="429:429">
      <c r="PM454195" s="782" t="s">
        <v>501</v>
      </c>
    </row>
    <row r="454196" spans="429:429">
      <c r="PM454196" s="782" t="s">
        <v>501</v>
      </c>
    </row>
    <row r="454197" spans="429:429">
      <c r="PM454197" s="782" t="s">
        <v>501</v>
      </c>
    </row>
    <row r="454198" spans="429:429">
      <c r="PM454198" s="782" t="s">
        <v>501</v>
      </c>
    </row>
    <row r="454199" spans="429:429">
      <c r="PM454199" s="782" t="s">
        <v>501</v>
      </c>
    </row>
    <row r="454200" spans="429:429">
      <c r="PM454200" s="782" t="s">
        <v>501</v>
      </c>
    </row>
    <row r="454201" spans="429:429">
      <c r="PM454201" s="782" t="s">
        <v>501</v>
      </c>
    </row>
    <row r="454202" spans="429:429">
      <c r="PM454202" s="782" t="s">
        <v>501</v>
      </c>
    </row>
    <row r="454203" spans="429:429">
      <c r="PM454203" s="782" t="s">
        <v>501</v>
      </c>
    </row>
    <row r="454204" spans="429:429">
      <c r="PM454204" s="782" t="s">
        <v>501</v>
      </c>
    </row>
    <row r="454205" spans="429:429">
      <c r="PM454205" s="782" t="s">
        <v>501</v>
      </c>
    </row>
    <row r="454206" spans="429:429">
      <c r="PM454206" s="782" t="s">
        <v>501</v>
      </c>
    </row>
    <row r="454207" spans="429:429">
      <c r="PM454207" s="782" t="s">
        <v>501</v>
      </c>
    </row>
    <row r="454208" spans="429:429">
      <c r="PM454208" s="782" t="s">
        <v>501</v>
      </c>
    </row>
    <row r="454209" spans="429:429">
      <c r="PM454209" s="782" t="s">
        <v>501</v>
      </c>
    </row>
    <row r="454210" spans="429:429">
      <c r="PM454210" s="782" t="s">
        <v>501</v>
      </c>
    </row>
    <row r="454211" spans="429:429">
      <c r="PM454211" s="782" t="s">
        <v>501</v>
      </c>
    </row>
    <row r="454212" spans="429:429">
      <c r="PM454212" s="782" t="s">
        <v>501</v>
      </c>
    </row>
    <row r="454213" spans="429:429">
      <c r="PM454213" s="782" t="s">
        <v>501</v>
      </c>
    </row>
    <row r="454214" spans="429:429">
      <c r="PM454214" s="782" t="s">
        <v>501</v>
      </c>
    </row>
    <row r="454215" spans="429:429">
      <c r="PM454215" s="782" t="s">
        <v>501</v>
      </c>
    </row>
    <row r="454216" spans="429:429">
      <c r="PM454216" s="782" t="s">
        <v>501</v>
      </c>
    </row>
    <row r="454217" spans="429:429">
      <c r="PM454217" s="782" t="s">
        <v>501</v>
      </c>
    </row>
    <row r="454218" spans="429:429">
      <c r="PM454218" s="782" t="s">
        <v>501</v>
      </c>
    </row>
    <row r="454219" spans="429:429">
      <c r="PM454219" s="782" t="s">
        <v>501</v>
      </c>
    </row>
    <row r="454220" spans="429:429">
      <c r="PM454220" s="782" t="s">
        <v>501</v>
      </c>
    </row>
    <row r="454221" spans="429:429">
      <c r="PM454221" s="782" t="s">
        <v>501</v>
      </c>
    </row>
    <row r="454222" spans="429:429">
      <c r="PM454222" s="782" t="s">
        <v>501</v>
      </c>
    </row>
    <row r="454223" spans="429:429">
      <c r="PM454223" s="782" t="s">
        <v>501</v>
      </c>
    </row>
    <row r="454224" spans="429:429">
      <c r="PM454224" s="782" t="s">
        <v>501</v>
      </c>
    </row>
    <row r="454225" spans="429:429">
      <c r="PM454225" s="782" t="s">
        <v>501</v>
      </c>
    </row>
    <row r="454226" spans="429:429">
      <c r="PM454226" s="782" t="s">
        <v>501</v>
      </c>
    </row>
    <row r="454227" spans="429:429">
      <c r="PM454227" s="782" t="s">
        <v>501</v>
      </c>
    </row>
    <row r="454228" spans="429:429">
      <c r="PM454228" s="782" t="s">
        <v>501</v>
      </c>
    </row>
    <row r="454229" spans="429:429">
      <c r="PM454229" s="782" t="s">
        <v>501</v>
      </c>
    </row>
    <row r="454230" spans="429:429">
      <c r="PM454230" s="782" t="s">
        <v>501</v>
      </c>
    </row>
    <row r="454231" spans="429:429">
      <c r="PM454231" s="782" t="s">
        <v>501</v>
      </c>
    </row>
    <row r="454232" spans="429:429">
      <c r="PM454232" s="782" t="s">
        <v>501</v>
      </c>
    </row>
    <row r="454233" spans="429:429">
      <c r="PM454233" s="782" t="s">
        <v>501</v>
      </c>
    </row>
    <row r="454234" spans="429:429">
      <c r="PM454234" s="782" t="s">
        <v>501</v>
      </c>
    </row>
    <row r="454235" spans="429:429">
      <c r="PM454235" s="782" t="s">
        <v>501</v>
      </c>
    </row>
    <row r="454236" spans="429:429">
      <c r="PM454236" s="782" t="s">
        <v>501</v>
      </c>
    </row>
    <row r="454237" spans="429:429">
      <c r="PM454237" s="782" t="s">
        <v>501</v>
      </c>
    </row>
    <row r="454238" spans="429:429">
      <c r="PM454238" s="782" t="s">
        <v>501</v>
      </c>
    </row>
    <row r="454239" spans="429:429">
      <c r="PM454239" s="782" t="s">
        <v>501</v>
      </c>
    </row>
    <row r="454240" spans="429:429">
      <c r="PM454240" s="782" t="s">
        <v>501</v>
      </c>
    </row>
    <row r="454241" spans="429:429">
      <c r="PM454241" s="782" t="s">
        <v>501</v>
      </c>
    </row>
    <row r="454242" spans="429:429">
      <c r="PM454242" s="782" t="s">
        <v>501</v>
      </c>
    </row>
    <row r="454243" spans="429:429">
      <c r="PM454243" s="782" t="s">
        <v>501</v>
      </c>
    </row>
    <row r="454244" spans="429:429">
      <c r="PM454244" s="782" t="s">
        <v>501</v>
      </c>
    </row>
    <row r="454245" spans="429:429">
      <c r="PM454245" s="782" t="s">
        <v>501</v>
      </c>
    </row>
    <row r="454246" spans="429:429">
      <c r="PM454246" s="782" t="s">
        <v>501</v>
      </c>
    </row>
    <row r="454247" spans="429:429">
      <c r="PM454247" s="782" t="s">
        <v>501</v>
      </c>
    </row>
    <row r="454248" spans="429:429">
      <c r="PM454248" s="782" t="s">
        <v>501</v>
      </c>
    </row>
    <row r="454249" spans="429:429">
      <c r="PM454249" s="782" t="s">
        <v>501</v>
      </c>
    </row>
    <row r="454250" spans="429:429">
      <c r="PM454250" s="782" t="s">
        <v>501</v>
      </c>
    </row>
    <row r="454251" spans="429:429">
      <c r="PM454251" s="782" t="s">
        <v>501</v>
      </c>
    </row>
    <row r="454252" spans="429:429">
      <c r="PM454252" s="782" t="s">
        <v>501</v>
      </c>
    </row>
    <row r="454253" spans="429:429">
      <c r="PM454253" s="782" t="s">
        <v>501</v>
      </c>
    </row>
    <row r="454254" spans="429:429">
      <c r="PM454254" s="782" t="s">
        <v>501</v>
      </c>
    </row>
    <row r="454255" spans="429:429">
      <c r="PM454255" s="782" t="s">
        <v>501</v>
      </c>
    </row>
    <row r="454256" spans="429:429">
      <c r="PM454256" s="782" t="s">
        <v>501</v>
      </c>
    </row>
    <row r="454257" spans="429:429">
      <c r="PM454257" s="782" t="s">
        <v>501</v>
      </c>
    </row>
    <row r="454258" spans="429:429">
      <c r="PM454258" s="782" t="s">
        <v>501</v>
      </c>
    </row>
    <row r="454259" spans="429:429">
      <c r="PM454259" s="782" t="s">
        <v>501</v>
      </c>
    </row>
    <row r="454260" spans="429:429">
      <c r="PM454260" s="782" t="s">
        <v>501</v>
      </c>
    </row>
    <row r="454261" spans="429:429">
      <c r="PM454261" s="782" t="s">
        <v>501</v>
      </c>
    </row>
    <row r="454262" spans="429:429">
      <c r="PM454262" s="782" t="s">
        <v>501</v>
      </c>
    </row>
    <row r="454263" spans="429:429">
      <c r="PM454263" s="782" t="s">
        <v>501</v>
      </c>
    </row>
    <row r="454264" spans="429:429">
      <c r="PM454264" s="782" t="s">
        <v>501</v>
      </c>
    </row>
    <row r="454265" spans="429:429">
      <c r="PM454265" s="782" t="s">
        <v>501</v>
      </c>
    </row>
    <row r="454266" spans="429:429">
      <c r="PM454266" s="782" t="s">
        <v>501</v>
      </c>
    </row>
    <row r="454267" spans="429:429">
      <c r="PM454267" s="782" t="s">
        <v>501</v>
      </c>
    </row>
    <row r="454268" spans="429:429">
      <c r="PM454268" s="782" t="s">
        <v>501</v>
      </c>
    </row>
    <row r="454269" spans="429:429">
      <c r="PM454269" s="782" t="s">
        <v>501</v>
      </c>
    </row>
    <row r="454270" spans="429:429">
      <c r="PM454270" s="782" t="s">
        <v>501</v>
      </c>
    </row>
    <row r="454271" spans="429:429">
      <c r="PM454271" s="782" t="s">
        <v>501</v>
      </c>
    </row>
    <row r="454272" spans="429:429">
      <c r="PM454272" s="782" t="s">
        <v>501</v>
      </c>
    </row>
    <row r="454273" spans="429:429">
      <c r="PM454273" s="782" t="s">
        <v>501</v>
      </c>
    </row>
    <row r="454274" spans="429:429">
      <c r="PM454274" s="782" t="s">
        <v>501</v>
      </c>
    </row>
    <row r="454275" spans="429:429">
      <c r="PM454275" s="782" t="s">
        <v>501</v>
      </c>
    </row>
    <row r="454276" spans="429:429">
      <c r="PM454276" s="782" t="s">
        <v>501</v>
      </c>
    </row>
    <row r="454277" spans="429:429">
      <c r="PM454277" s="782" t="s">
        <v>501</v>
      </c>
    </row>
    <row r="454278" spans="429:429">
      <c r="PM454278" s="782" t="s">
        <v>501</v>
      </c>
    </row>
    <row r="454279" spans="429:429">
      <c r="PM454279" s="782" t="s">
        <v>501</v>
      </c>
    </row>
    <row r="454280" spans="429:429">
      <c r="PM454280" s="782" t="s">
        <v>501</v>
      </c>
    </row>
    <row r="454281" spans="429:429">
      <c r="PM454281" s="782" t="s">
        <v>501</v>
      </c>
    </row>
    <row r="454282" spans="429:429">
      <c r="PM454282" s="782" t="s">
        <v>501</v>
      </c>
    </row>
    <row r="454283" spans="429:429">
      <c r="PM454283" s="782" t="s">
        <v>501</v>
      </c>
    </row>
    <row r="454284" spans="429:429">
      <c r="PM454284" s="782" t="s">
        <v>501</v>
      </c>
    </row>
    <row r="454285" spans="429:429">
      <c r="PM454285" s="782" t="s">
        <v>501</v>
      </c>
    </row>
    <row r="454286" spans="429:429">
      <c r="PM454286" s="782" t="s">
        <v>501</v>
      </c>
    </row>
    <row r="454287" spans="429:429">
      <c r="PM454287" s="782" t="s">
        <v>501</v>
      </c>
    </row>
    <row r="454288" spans="429:429">
      <c r="PM454288" s="782" t="s">
        <v>501</v>
      </c>
    </row>
    <row r="454289" spans="429:429">
      <c r="PM454289" s="782" t="s">
        <v>501</v>
      </c>
    </row>
    <row r="454290" spans="429:429">
      <c r="PM454290" s="782" t="s">
        <v>501</v>
      </c>
    </row>
    <row r="454291" spans="429:429">
      <c r="PM454291" s="782" t="s">
        <v>501</v>
      </c>
    </row>
    <row r="454292" spans="429:429">
      <c r="PM454292" s="782" t="s">
        <v>501</v>
      </c>
    </row>
    <row r="454293" spans="429:429">
      <c r="PM454293" s="782" t="s">
        <v>501</v>
      </c>
    </row>
    <row r="454294" spans="429:429">
      <c r="PM454294" s="782" t="s">
        <v>501</v>
      </c>
    </row>
    <row r="454295" spans="429:429">
      <c r="PM454295" s="782" t="s">
        <v>501</v>
      </c>
    </row>
    <row r="454296" spans="429:429">
      <c r="PM454296" s="782" t="s">
        <v>501</v>
      </c>
    </row>
    <row r="454297" spans="429:429">
      <c r="PM454297" s="782" t="s">
        <v>501</v>
      </c>
    </row>
    <row r="454298" spans="429:429">
      <c r="PM454298" s="782" t="s">
        <v>501</v>
      </c>
    </row>
    <row r="454299" spans="429:429">
      <c r="PM454299" s="782" t="s">
        <v>501</v>
      </c>
    </row>
    <row r="454300" spans="429:429">
      <c r="PM454300" s="782" t="s">
        <v>501</v>
      </c>
    </row>
    <row r="454301" spans="429:429">
      <c r="PM454301" s="782" t="s">
        <v>501</v>
      </c>
    </row>
    <row r="454302" spans="429:429">
      <c r="PM454302" s="782" t="s">
        <v>501</v>
      </c>
    </row>
    <row r="454303" spans="429:429">
      <c r="PM454303" s="782" t="s">
        <v>501</v>
      </c>
    </row>
    <row r="454304" spans="429:429">
      <c r="PM454304" s="782" t="s">
        <v>501</v>
      </c>
    </row>
    <row r="454305" spans="429:429">
      <c r="PM454305" s="782" t="s">
        <v>501</v>
      </c>
    </row>
    <row r="454306" spans="429:429">
      <c r="PM454306" s="782" t="s">
        <v>501</v>
      </c>
    </row>
    <row r="454307" spans="429:429">
      <c r="PM454307" s="782" t="s">
        <v>501</v>
      </c>
    </row>
    <row r="454308" spans="429:429">
      <c r="PM454308" s="782" t="s">
        <v>501</v>
      </c>
    </row>
    <row r="454309" spans="429:429">
      <c r="PM454309" s="782" t="s">
        <v>501</v>
      </c>
    </row>
    <row r="454310" spans="429:429">
      <c r="PM454310" s="782" t="s">
        <v>501</v>
      </c>
    </row>
    <row r="454311" spans="429:429">
      <c r="PM454311" s="782" t="s">
        <v>501</v>
      </c>
    </row>
    <row r="454312" spans="429:429">
      <c r="PM454312" s="782" t="s">
        <v>501</v>
      </c>
    </row>
    <row r="454313" spans="429:429">
      <c r="PM454313" s="782" t="s">
        <v>501</v>
      </c>
    </row>
    <row r="454314" spans="429:429">
      <c r="PM454314" s="782" t="s">
        <v>501</v>
      </c>
    </row>
    <row r="454315" spans="429:429">
      <c r="PM454315" s="782" t="s">
        <v>501</v>
      </c>
    </row>
    <row r="454316" spans="429:429">
      <c r="PM454316" s="782" t="s">
        <v>501</v>
      </c>
    </row>
    <row r="454317" spans="429:429">
      <c r="PM454317" s="782" t="s">
        <v>501</v>
      </c>
    </row>
    <row r="454318" spans="429:429">
      <c r="PM454318" s="782" t="s">
        <v>501</v>
      </c>
    </row>
    <row r="454319" spans="429:429">
      <c r="PM454319" s="782" t="s">
        <v>501</v>
      </c>
    </row>
    <row r="454320" spans="429:429">
      <c r="PM454320" s="782" t="s">
        <v>501</v>
      </c>
    </row>
    <row r="454321" spans="429:429">
      <c r="PM454321" s="782" t="s">
        <v>501</v>
      </c>
    </row>
    <row r="454322" spans="429:429">
      <c r="PM454322" s="782" t="s">
        <v>501</v>
      </c>
    </row>
    <row r="454323" spans="429:429">
      <c r="PM454323" s="782" t="s">
        <v>501</v>
      </c>
    </row>
    <row r="454324" spans="429:429">
      <c r="PM454324" s="782" t="s">
        <v>501</v>
      </c>
    </row>
    <row r="454325" spans="429:429">
      <c r="PM454325" s="782" t="s">
        <v>501</v>
      </c>
    </row>
    <row r="454326" spans="429:429">
      <c r="PM454326" s="782" t="s">
        <v>501</v>
      </c>
    </row>
    <row r="454327" spans="429:429">
      <c r="PM454327" s="782" t="s">
        <v>501</v>
      </c>
    </row>
    <row r="454328" spans="429:429">
      <c r="PM454328" s="782" t="s">
        <v>501</v>
      </c>
    </row>
    <row r="454329" spans="429:429">
      <c r="PM454329" s="782" t="s">
        <v>501</v>
      </c>
    </row>
    <row r="454330" spans="429:429">
      <c r="PM454330" s="782" t="s">
        <v>501</v>
      </c>
    </row>
    <row r="454331" spans="429:429">
      <c r="PM454331" s="782" t="s">
        <v>501</v>
      </c>
    </row>
    <row r="454332" spans="429:429">
      <c r="PM454332" s="782" t="s">
        <v>501</v>
      </c>
    </row>
    <row r="454333" spans="429:429">
      <c r="PM454333" s="782" t="s">
        <v>501</v>
      </c>
    </row>
    <row r="454334" spans="429:429">
      <c r="PM454334" s="782" t="s">
        <v>501</v>
      </c>
    </row>
    <row r="454335" spans="429:429">
      <c r="PM454335" s="782" t="s">
        <v>501</v>
      </c>
    </row>
    <row r="454336" spans="429:429">
      <c r="PM454336" s="782" t="s">
        <v>501</v>
      </c>
    </row>
    <row r="454337" spans="429:429">
      <c r="PM454337" s="782" t="s">
        <v>501</v>
      </c>
    </row>
    <row r="454338" spans="429:429">
      <c r="PM454338" s="782" t="s">
        <v>501</v>
      </c>
    </row>
    <row r="454339" spans="429:429">
      <c r="PM454339" s="782" t="s">
        <v>501</v>
      </c>
    </row>
    <row r="454340" spans="429:429">
      <c r="PM454340" s="782" t="s">
        <v>501</v>
      </c>
    </row>
    <row r="454341" spans="429:429">
      <c r="PM454341" s="782" t="s">
        <v>501</v>
      </c>
    </row>
    <row r="454342" spans="429:429">
      <c r="PM454342" s="782" t="s">
        <v>501</v>
      </c>
    </row>
    <row r="454343" spans="429:429">
      <c r="PM454343" s="782" t="s">
        <v>501</v>
      </c>
    </row>
    <row r="454344" spans="429:429">
      <c r="PM454344" s="782" t="s">
        <v>501</v>
      </c>
    </row>
    <row r="454345" spans="429:429">
      <c r="PM454345" s="782" t="s">
        <v>501</v>
      </c>
    </row>
    <row r="454346" spans="429:429">
      <c r="PM454346" s="782" t="s">
        <v>501</v>
      </c>
    </row>
    <row r="454347" spans="429:429">
      <c r="PM454347" s="782" t="s">
        <v>501</v>
      </c>
    </row>
    <row r="454348" spans="429:429">
      <c r="PM454348" s="782" t="s">
        <v>501</v>
      </c>
    </row>
    <row r="454349" spans="429:429">
      <c r="PM454349" s="782" t="s">
        <v>501</v>
      </c>
    </row>
    <row r="454350" spans="429:429">
      <c r="PM454350" s="782" t="s">
        <v>501</v>
      </c>
    </row>
    <row r="454351" spans="429:429">
      <c r="PM454351" s="782" t="s">
        <v>501</v>
      </c>
    </row>
    <row r="454352" spans="429:429">
      <c r="PM454352" s="782" t="s">
        <v>501</v>
      </c>
    </row>
    <row r="454353" spans="429:429">
      <c r="PM454353" s="782" t="s">
        <v>501</v>
      </c>
    </row>
    <row r="454354" spans="429:429">
      <c r="PM454354" s="782" t="s">
        <v>501</v>
      </c>
    </row>
    <row r="454355" spans="429:429">
      <c r="PM454355" s="782" t="s">
        <v>501</v>
      </c>
    </row>
    <row r="454356" spans="429:429">
      <c r="PM454356" s="782" t="s">
        <v>501</v>
      </c>
    </row>
    <row r="454357" spans="429:429">
      <c r="PM454357" s="782" t="s">
        <v>501</v>
      </c>
    </row>
    <row r="454358" spans="429:429">
      <c r="PM454358" s="782" t="s">
        <v>501</v>
      </c>
    </row>
    <row r="454359" spans="429:429">
      <c r="PM454359" s="782" t="s">
        <v>501</v>
      </c>
    </row>
    <row r="454360" spans="429:429">
      <c r="PM454360" s="782" t="s">
        <v>501</v>
      </c>
    </row>
    <row r="454361" spans="429:429">
      <c r="PM454361" s="782" t="s">
        <v>501</v>
      </c>
    </row>
    <row r="454362" spans="429:429">
      <c r="PM454362" s="782" t="s">
        <v>501</v>
      </c>
    </row>
    <row r="454363" spans="429:429">
      <c r="PM454363" s="782" t="s">
        <v>501</v>
      </c>
    </row>
    <row r="454364" spans="429:429">
      <c r="PM454364" s="782" t="s">
        <v>501</v>
      </c>
    </row>
    <row r="454365" spans="429:429">
      <c r="PM454365" s="782" t="s">
        <v>501</v>
      </c>
    </row>
    <row r="454366" spans="429:429">
      <c r="PM454366" s="782" t="s">
        <v>501</v>
      </c>
    </row>
    <row r="454367" spans="429:429">
      <c r="PM454367" s="782" t="s">
        <v>501</v>
      </c>
    </row>
    <row r="454368" spans="429:429">
      <c r="PM454368" s="782" t="s">
        <v>501</v>
      </c>
    </row>
    <row r="454369" spans="429:429">
      <c r="PM454369" s="782" t="s">
        <v>501</v>
      </c>
    </row>
    <row r="454370" spans="429:429">
      <c r="PM454370" s="782" t="s">
        <v>501</v>
      </c>
    </row>
    <row r="454371" spans="429:429">
      <c r="PM454371" s="782" t="s">
        <v>501</v>
      </c>
    </row>
    <row r="454372" spans="429:429">
      <c r="PM454372" s="782" t="s">
        <v>501</v>
      </c>
    </row>
    <row r="454373" spans="429:429">
      <c r="PM454373" s="782" t="s">
        <v>501</v>
      </c>
    </row>
    <row r="454374" spans="429:429">
      <c r="PM454374" s="782" t="s">
        <v>501</v>
      </c>
    </row>
    <row r="454375" spans="429:429">
      <c r="PM454375" s="782" t="s">
        <v>501</v>
      </c>
    </row>
    <row r="454376" spans="429:429">
      <c r="PM454376" s="782" t="s">
        <v>501</v>
      </c>
    </row>
    <row r="454377" spans="429:429">
      <c r="PM454377" s="782" t="s">
        <v>501</v>
      </c>
    </row>
    <row r="454378" spans="429:429">
      <c r="PM454378" s="782" t="s">
        <v>501</v>
      </c>
    </row>
    <row r="454379" spans="429:429">
      <c r="PM454379" s="782" t="s">
        <v>501</v>
      </c>
    </row>
    <row r="454380" spans="429:429">
      <c r="PM454380" s="782" t="s">
        <v>501</v>
      </c>
    </row>
    <row r="454381" spans="429:429">
      <c r="PM454381" s="782" t="s">
        <v>501</v>
      </c>
    </row>
    <row r="454382" spans="429:429">
      <c r="PM454382" s="782" t="s">
        <v>501</v>
      </c>
    </row>
    <row r="454383" spans="429:429">
      <c r="PM454383" s="782" t="s">
        <v>501</v>
      </c>
    </row>
    <row r="454384" spans="429:429">
      <c r="PM454384" s="782" t="s">
        <v>501</v>
      </c>
    </row>
    <row r="454385" spans="429:429">
      <c r="PM454385" s="782" t="s">
        <v>501</v>
      </c>
    </row>
    <row r="454386" spans="429:429">
      <c r="PM454386" s="782" t="s">
        <v>501</v>
      </c>
    </row>
    <row r="454387" spans="429:429">
      <c r="PM454387" s="782" t="s">
        <v>501</v>
      </c>
    </row>
    <row r="454388" spans="429:429">
      <c r="PM454388" s="782" t="s">
        <v>501</v>
      </c>
    </row>
    <row r="454389" spans="429:429">
      <c r="PM454389" s="782" t="s">
        <v>501</v>
      </c>
    </row>
    <row r="454390" spans="429:429">
      <c r="PM454390" s="782" t="s">
        <v>501</v>
      </c>
    </row>
    <row r="454391" spans="429:429">
      <c r="PM454391" s="782" t="s">
        <v>501</v>
      </c>
    </row>
    <row r="454392" spans="429:429">
      <c r="PM454392" s="782" t="s">
        <v>501</v>
      </c>
    </row>
    <row r="454393" spans="429:429">
      <c r="PM454393" s="782" t="s">
        <v>501</v>
      </c>
    </row>
    <row r="454394" spans="429:429">
      <c r="PM454394" s="782" t="s">
        <v>501</v>
      </c>
    </row>
    <row r="454395" spans="429:429">
      <c r="PM454395" s="782" t="s">
        <v>501</v>
      </c>
    </row>
    <row r="454396" spans="429:429">
      <c r="PM454396" s="782" t="s">
        <v>501</v>
      </c>
    </row>
    <row r="454397" spans="429:429">
      <c r="PM454397" s="782" t="s">
        <v>501</v>
      </c>
    </row>
    <row r="454398" spans="429:429">
      <c r="PM454398" s="782" t="s">
        <v>501</v>
      </c>
    </row>
    <row r="454399" spans="429:429">
      <c r="PM454399" s="782" t="s">
        <v>501</v>
      </c>
    </row>
    <row r="454400" spans="429:429">
      <c r="PM454400" s="782" t="s">
        <v>501</v>
      </c>
    </row>
    <row r="454401" spans="429:429">
      <c r="PM454401" s="782" t="s">
        <v>501</v>
      </c>
    </row>
    <row r="454402" spans="429:429">
      <c r="PM454402" s="782" t="s">
        <v>501</v>
      </c>
    </row>
    <row r="454403" spans="429:429">
      <c r="PM454403" s="782" t="s">
        <v>501</v>
      </c>
    </row>
    <row r="454404" spans="429:429">
      <c r="PM454404" s="782" t="s">
        <v>501</v>
      </c>
    </row>
    <row r="454405" spans="429:429">
      <c r="PM454405" s="782" t="s">
        <v>501</v>
      </c>
    </row>
    <row r="454406" spans="429:429">
      <c r="PM454406" s="782" t="s">
        <v>501</v>
      </c>
    </row>
    <row r="454407" spans="429:429">
      <c r="PM454407" s="782" t="s">
        <v>501</v>
      </c>
    </row>
    <row r="454408" spans="429:429">
      <c r="PM454408" s="782" t="s">
        <v>501</v>
      </c>
    </row>
    <row r="454409" spans="429:429">
      <c r="PM454409" s="782" t="s">
        <v>501</v>
      </c>
    </row>
    <row r="454410" spans="429:429">
      <c r="PM454410" s="782" t="s">
        <v>501</v>
      </c>
    </row>
    <row r="454411" spans="429:429">
      <c r="PM454411" s="782" t="s">
        <v>501</v>
      </c>
    </row>
    <row r="454412" spans="429:429">
      <c r="PM454412" s="782" t="s">
        <v>501</v>
      </c>
    </row>
    <row r="454413" spans="429:429">
      <c r="PM454413" s="782" t="s">
        <v>501</v>
      </c>
    </row>
    <row r="454414" spans="429:429">
      <c r="PM454414" s="782" t="s">
        <v>501</v>
      </c>
    </row>
    <row r="454415" spans="429:429">
      <c r="PM454415" s="782" t="s">
        <v>501</v>
      </c>
    </row>
    <row r="454416" spans="429:429">
      <c r="PM454416" s="782" t="s">
        <v>501</v>
      </c>
    </row>
    <row r="454417" spans="429:429">
      <c r="PM454417" s="782" t="s">
        <v>501</v>
      </c>
    </row>
    <row r="454418" spans="429:429">
      <c r="PM454418" s="782" t="s">
        <v>501</v>
      </c>
    </row>
    <row r="454419" spans="429:429">
      <c r="PM454419" s="782" t="s">
        <v>501</v>
      </c>
    </row>
    <row r="454420" spans="429:429">
      <c r="PM454420" s="782" t="s">
        <v>501</v>
      </c>
    </row>
    <row r="454421" spans="429:429">
      <c r="PM454421" s="782" t="s">
        <v>501</v>
      </c>
    </row>
    <row r="454422" spans="429:429">
      <c r="PM454422" s="782" t="s">
        <v>501</v>
      </c>
    </row>
    <row r="454423" spans="429:429">
      <c r="PM454423" s="782" t="s">
        <v>501</v>
      </c>
    </row>
    <row r="454424" spans="429:429">
      <c r="PM454424" s="782" t="s">
        <v>501</v>
      </c>
    </row>
    <row r="454425" spans="429:429">
      <c r="PM454425" s="782" t="s">
        <v>501</v>
      </c>
    </row>
    <row r="454426" spans="429:429">
      <c r="PM454426" s="782" t="s">
        <v>501</v>
      </c>
    </row>
    <row r="454427" spans="429:429">
      <c r="PM454427" s="782" t="s">
        <v>501</v>
      </c>
    </row>
    <row r="454428" spans="429:429">
      <c r="PM454428" s="782" t="s">
        <v>501</v>
      </c>
    </row>
    <row r="454429" spans="429:429">
      <c r="PM454429" s="782" t="s">
        <v>501</v>
      </c>
    </row>
    <row r="454430" spans="429:429">
      <c r="PM454430" s="782" t="s">
        <v>501</v>
      </c>
    </row>
    <row r="454431" spans="429:429">
      <c r="PM454431" s="782" t="s">
        <v>501</v>
      </c>
    </row>
    <row r="454432" spans="429:429">
      <c r="PM454432" s="782" t="s">
        <v>501</v>
      </c>
    </row>
    <row r="454433" spans="429:429">
      <c r="PM454433" s="782" t="s">
        <v>501</v>
      </c>
    </row>
    <row r="454434" spans="429:429">
      <c r="PM454434" s="782" t="s">
        <v>501</v>
      </c>
    </row>
    <row r="454435" spans="429:429">
      <c r="PM454435" s="782" t="s">
        <v>501</v>
      </c>
    </row>
    <row r="454436" spans="429:429">
      <c r="PM454436" s="782" t="s">
        <v>501</v>
      </c>
    </row>
    <row r="454437" spans="429:429">
      <c r="PM454437" s="782" t="s">
        <v>501</v>
      </c>
    </row>
    <row r="454438" spans="429:429">
      <c r="PM454438" s="782" t="s">
        <v>501</v>
      </c>
    </row>
    <row r="454439" spans="429:429">
      <c r="PM454439" s="782" t="s">
        <v>501</v>
      </c>
    </row>
    <row r="454440" spans="429:429">
      <c r="PM454440" s="782" t="s">
        <v>501</v>
      </c>
    </row>
    <row r="454441" spans="429:429">
      <c r="PM454441" s="782" t="s">
        <v>501</v>
      </c>
    </row>
    <row r="454442" spans="429:429">
      <c r="PM454442" s="782" t="s">
        <v>501</v>
      </c>
    </row>
    <row r="454443" spans="429:429">
      <c r="PM454443" s="782" t="s">
        <v>501</v>
      </c>
    </row>
    <row r="454444" spans="429:429">
      <c r="PM454444" s="782" t="s">
        <v>501</v>
      </c>
    </row>
    <row r="454445" spans="429:429">
      <c r="PM454445" s="782" t="s">
        <v>501</v>
      </c>
    </row>
    <row r="454446" spans="429:429">
      <c r="PM454446" s="782" t="s">
        <v>501</v>
      </c>
    </row>
    <row r="454447" spans="429:429">
      <c r="PM454447" s="782" t="s">
        <v>501</v>
      </c>
    </row>
    <row r="454448" spans="429:429">
      <c r="PM454448" s="782" t="s">
        <v>501</v>
      </c>
    </row>
    <row r="454449" spans="429:429">
      <c r="PM454449" s="782" t="s">
        <v>501</v>
      </c>
    </row>
    <row r="454450" spans="429:429">
      <c r="PM454450" s="782" t="s">
        <v>501</v>
      </c>
    </row>
    <row r="454451" spans="429:429">
      <c r="PM454451" s="782" t="s">
        <v>501</v>
      </c>
    </row>
    <row r="454452" spans="429:429">
      <c r="PM454452" s="782" t="s">
        <v>501</v>
      </c>
    </row>
    <row r="454453" spans="429:429">
      <c r="PM454453" s="782" t="s">
        <v>501</v>
      </c>
    </row>
    <row r="454454" spans="429:429">
      <c r="PM454454" s="782" t="s">
        <v>501</v>
      </c>
    </row>
    <row r="454455" spans="429:429">
      <c r="PM454455" s="782" t="s">
        <v>501</v>
      </c>
    </row>
    <row r="454456" spans="429:429">
      <c r="PM454456" s="782" t="s">
        <v>501</v>
      </c>
    </row>
    <row r="454457" spans="429:429">
      <c r="PM454457" s="782" t="s">
        <v>501</v>
      </c>
    </row>
    <row r="454458" spans="429:429">
      <c r="PM454458" s="782" t="s">
        <v>501</v>
      </c>
    </row>
    <row r="454459" spans="429:429">
      <c r="PM454459" s="782" t="s">
        <v>501</v>
      </c>
    </row>
    <row r="454460" spans="429:429">
      <c r="PM454460" s="782" t="s">
        <v>501</v>
      </c>
    </row>
    <row r="454461" spans="429:429">
      <c r="PM454461" s="782" t="s">
        <v>501</v>
      </c>
    </row>
    <row r="454462" spans="429:429">
      <c r="PM454462" s="782" t="s">
        <v>501</v>
      </c>
    </row>
    <row r="454463" spans="429:429">
      <c r="PM454463" s="782" t="s">
        <v>501</v>
      </c>
    </row>
    <row r="454464" spans="429:429">
      <c r="PM454464" s="782" t="s">
        <v>501</v>
      </c>
    </row>
    <row r="454465" spans="429:429">
      <c r="PM454465" s="782" t="s">
        <v>501</v>
      </c>
    </row>
    <row r="454466" spans="429:429">
      <c r="PM454466" s="782" t="s">
        <v>501</v>
      </c>
    </row>
    <row r="454467" spans="429:429">
      <c r="PM454467" s="782" t="s">
        <v>501</v>
      </c>
    </row>
    <row r="454468" spans="429:429">
      <c r="PM454468" s="782" t="s">
        <v>501</v>
      </c>
    </row>
    <row r="454469" spans="429:429">
      <c r="PM454469" s="782" t="s">
        <v>501</v>
      </c>
    </row>
    <row r="454470" spans="429:429">
      <c r="PM454470" s="782" t="s">
        <v>501</v>
      </c>
    </row>
    <row r="454471" spans="429:429">
      <c r="PM454471" s="782" t="s">
        <v>501</v>
      </c>
    </row>
    <row r="454472" spans="429:429">
      <c r="PM454472" s="782" t="s">
        <v>501</v>
      </c>
    </row>
    <row r="454473" spans="429:429">
      <c r="PM454473" s="782" t="s">
        <v>501</v>
      </c>
    </row>
    <row r="454474" spans="429:429">
      <c r="PM454474" s="782" t="s">
        <v>501</v>
      </c>
    </row>
    <row r="454475" spans="429:429">
      <c r="PM454475" s="782" t="s">
        <v>501</v>
      </c>
    </row>
    <row r="454476" spans="429:429">
      <c r="PM454476" s="782" t="s">
        <v>501</v>
      </c>
    </row>
    <row r="454477" spans="429:429">
      <c r="PM454477" s="782" t="s">
        <v>501</v>
      </c>
    </row>
    <row r="454478" spans="429:429">
      <c r="PM454478" s="782" t="s">
        <v>501</v>
      </c>
    </row>
    <row r="454479" spans="429:429">
      <c r="PM454479" s="782" t="s">
        <v>501</v>
      </c>
    </row>
    <row r="454480" spans="429:429">
      <c r="PM454480" s="782" t="s">
        <v>501</v>
      </c>
    </row>
    <row r="454481" spans="429:429">
      <c r="PM454481" s="782" t="s">
        <v>501</v>
      </c>
    </row>
    <row r="454482" spans="429:429">
      <c r="PM454482" s="782" t="s">
        <v>501</v>
      </c>
    </row>
    <row r="454483" spans="429:429">
      <c r="PM454483" s="782" t="s">
        <v>501</v>
      </c>
    </row>
    <row r="454484" spans="429:429">
      <c r="PM454484" s="782" t="s">
        <v>501</v>
      </c>
    </row>
    <row r="454485" spans="429:429">
      <c r="PM454485" s="782" t="s">
        <v>501</v>
      </c>
    </row>
    <row r="454486" spans="429:429">
      <c r="PM454486" s="782" t="s">
        <v>501</v>
      </c>
    </row>
    <row r="454487" spans="429:429">
      <c r="PM454487" s="782" t="s">
        <v>501</v>
      </c>
    </row>
    <row r="454488" spans="429:429">
      <c r="PM454488" s="782" t="s">
        <v>501</v>
      </c>
    </row>
    <row r="454489" spans="429:429">
      <c r="PM454489" s="782" t="s">
        <v>501</v>
      </c>
    </row>
    <row r="454490" spans="429:429">
      <c r="PM454490" s="782" t="s">
        <v>501</v>
      </c>
    </row>
    <row r="454491" spans="429:429">
      <c r="PM454491" s="782" t="s">
        <v>501</v>
      </c>
    </row>
    <row r="454492" spans="429:429">
      <c r="PM454492" s="782" t="s">
        <v>501</v>
      </c>
    </row>
    <row r="454493" spans="429:429">
      <c r="PM454493" s="782" t="s">
        <v>501</v>
      </c>
    </row>
    <row r="454494" spans="429:429">
      <c r="PM454494" s="782" t="s">
        <v>501</v>
      </c>
    </row>
    <row r="454495" spans="429:429">
      <c r="PM454495" s="782" t="s">
        <v>501</v>
      </c>
    </row>
    <row r="454496" spans="429:429">
      <c r="PM454496" s="782" t="s">
        <v>501</v>
      </c>
    </row>
    <row r="454497" spans="429:429">
      <c r="PM454497" s="782" t="s">
        <v>501</v>
      </c>
    </row>
    <row r="454498" spans="429:429">
      <c r="PM454498" s="782" t="s">
        <v>501</v>
      </c>
    </row>
    <row r="454499" spans="429:429">
      <c r="PM454499" s="782" t="s">
        <v>501</v>
      </c>
    </row>
    <row r="454500" spans="429:429">
      <c r="PM454500" s="782" t="s">
        <v>501</v>
      </c>
    </row>
    <row r="454501" spans="429:429">
      <c r="PM454501" s="782" t="s">
        <v>501</v>
      </c>
    </row>
    <row r="454502" spans="429:429">
      <c r="PM454502" s="782" t="s">
        <v>501</v>
      </c>
    </row>
    <row r="454503" spans="429:429">
      <c r="PM454503" s="782" t="s">
        <v>501</v>
      </c>
    </row>
    <row r="454504" spans="429:429">
      <c r="PM454504" s="782" t="s">
        <v>501</v>
      </c>
    </row>
    <row r="454505" spans="429:429">
      <c r="PM454505" s="782" t="s">
        <v>501</v>
      </c>
    </row>
    <row r="454506" spans="429:429">
      <c r="PM454506" s="782" t="s">
        <v>501</v>
      </c>
    </row>
    <row r="454507" spans="429:429">
      <c r="PM454507" s="782" t="s">
        <v>501</v>
      </c>
    </row>
    <row r="454508" spans="429:429">
      <c r="PM454508" s="782" t="s">
        <v>501</v>
      </c>
    </row>
    <row r="454509" spans="429:429">
      <c r="PM454509" s="782" t="s">
        <v>501</v>
      </c>
    </row>
    <row r="454510" spans="429:429">
      <c r="PM454510" s="782" t="s">
        <v>501</v>
      </c>
    </row>
    <row r="454511" spans="429:429">
      <c r="PM454511" s="782" t="s">
        <v>501</v>
      </c>
    </row>
    <row r="454512" spans="429:429">
      <c r="PM454512" s="782" t="s">
        <v>501</v>
      </c>
    </row>
    <row r="454513" spans="429:429">
      <c r="PM454513" s="782" t="s">
        <v>501</v>
      </c>
    </row>
    <row r="454514" spans="429:429">
      <c r="PM454514" s="782" t="s">
        <v>501</v>
      </c>
    </row>
    <row r="454515" spans="429:429">
      <c r="PM454515" s="782" t="s">
        <v>501</v>
      </c>
    </row>
    <row r="454516" spans="429:429">
      <c r="PM454516" s="782" t="s">
        <v>501</v>
      </c>
    </row>
    <row r="454517" spans="429:429">
      <c r="PM454517" s="782" t="s">
        <v>501</v>
      </c>
    </row>
    <row r="454518" spans="429:429">
      <c r="PM454518" s="782" t="s">
        <v>501</v>
      </c>
    </row>
    <row r="454519" spans="429:429">
      <c r="PM454519" s="782" t="s">
        <v>501</v>
      </c>
    </row>
    <row r="454520" spans="429:429">
      <c r="PM454520" s="782" t="s">
        <v>501</v>
      </c>
    </row>
    <row r="454521" spans="429:429">
      <c r="PM454521" s="782" t="s">
        <v>501</v>
      </c>
    </row>
    <row r="454522" spans="429:429">
      <c r="PM454522" s="782" t="s">
        <v>501</v>
      </c>
    </row>
    <row r="454523" spans="429:429">
      <c r="PM454523" s="782" t="s">
        <v>501</v>
      </c>
    </row>
    <row r="454524" spans="429:429">
      <c r="PM454524" s="782" t="s">
        <v>501</v>
      </c>
    </row>
    <row r="454525" spans="429:429">
      <c r="PM454525" s="782" t="s">
        <v>501</v>
      </c>
    </row>
    <row r="454526" spans="429:429">
      <c r="PM454526" s="782" t="s">
        <v>501</v>
      </c>
    </row>
    <row r="454527" spans="429:429">
      <c r="PM454527" s="782" t="s">
        <v>501</v>
      </c>
    </row>
    <row r="454528" spans="429:429">
      <c r="PM454528" s="782" t="s">
        <v>501</v>
      </c>
    </row>
    <row r="454529" spans="429:429">
      <c r="PM454529" s="782" t="s">
        <v>501</v>
      </c>
    </row>
    <row r="454530" spans="429:429">
      <c r="PM454530" s="782" t="s">
        <v>501</v>
      </c>
    </row>
    <row r="454531" spans="429:429">
      <c r="PM454531" s="782" t="s">
        <v>501</v>
      </c>
    </row>
    <row r="454532" spans="429:429">
      <c r="PM454532" s="782" t="s">
        <v>501</v>
      </c>
    </row>
    <row r="454533" spans="429:429">
      <c r="PM454533" s="782" t="s">
        <v>501</v>
      </c>
    </row>
    <row r="454534" spans="429:429">
      <c r="PM454534" s="782" t="s">
        <v>501</v>
      </c>
    </row>
    <row r="454535" spans="429:429">
      <c r="PM454535" s="782" t="s">
        <v>501</v>
      </c>
    </row>
    <row r="454536" spans="429:429">
      <c r="PM454536" s="782" t="s">
        <v>501</v>
      </c>
    </row>
    <row r="454537" spans="429:429">
      <c r="PM454537" s="782" t="s">
        <v>501</v>
      </c>
    </row>
    <row r="454538" spans="429:429">
      <c r="PM454538" s="782" t="s">
        <v>501</v>
      </c>
    </row>
    <row r="454539" spans="429:429">
      <c r="PM454539" s="782" t="s">
        <v>501</v>
      </c>
    </row>
    <row r="454540" spans="429:429">
      <c r="PM454540" s="782" t="s">
        <v>501</v>
      </c>
    </row>
    <row r="454541" spans="429:429">
      <c r="PM454541" s="782" t="s">
        <v>501</v>
      </c>
    </row>
    <row r="454542" spans="429:429">
      <c r="PM454542" s="782" t="s">
        <v>501</v>
      </c>
    </row>
    <row r="454543" spans="429:429">
      <c r="PM454543" s="782" t="s">
        <v>501</v>
      </c>
    </row>
    <row r="454544" spans="429:429">
      <c r="PM454544" s="782" t="s">
        <v>501</v>
      </c>
    </row>
    <row r="454545" spans="429:429">
      <c r="PM454545" s="782" t="s">
        <v>501</v>
      </c>
    </row>
    <row r="454546" spans="429:429">
      <c r="PM454546" s="782" t="s">
        <v>501</v>
      </c>
    </row>
    <row r="454547" spans="429:429">
      <c r="PM454547" s="782" t="s">
        <v>501</v>
      </c>
    </row>
    <row r="454548" spans="429:429">
      <c r="PM454548" s="782" t="s">
        <v>501</v>
      </c>
    </row>
    <row r="454549" spans="429:429">
      <c r="PM454549" s="782" t="s">
        <v>501</v>
      </c>
    </row>
    <row r="454550" spans="429:429">
      <c r="PM454550" s="782" t="s">
        <v>501</v>
      </c>
    </row>
    <row r="454551" spans="429:429">
      <c r="PM454551" s="782" t="s">
        <v>501</v>
      </c>
    </row>
    <row r="454552" spans="429:429">
      <c r="PM454552" s="782" t="s">
        <v>501</v>
      </c>
    </row>
    <row r="454553" spans="429:429">
      <c r="PM454553" s="782" t="s">
        <v>501</v>
      </c>
    </row>
    <row r="454554" spans="429:429">
      <c r="PM454554" s="782" t="s">
        <v>501</v>
      </c>
    </row>
    <row r="454555" spans="429:429">
      <c r="PM454555" s="782" t="s">
        <v>501</v>
      </c>
    </row>
    <row r="454556" spans="429:429">
      <c r="PM454556" s="782" t="s">
        <v>501</v>
      </c>
    </row>
    <row r="454557" spans="429:429">
      <c r="PM454557" s="782" t="s">
        <v>501</v>
      </c>
    </row>
    <row r="454558" spans="429:429">
      <c r="PM454558" s="782" t="s">
        <v>501</v>
      </c>
    </row>
    <row r="454559" spans="429:429">
      <c r="PM454559" s="782" t="s">
        <v>501</v>
      </c>
    </row>
    <row r="454560" spans="429:429">
      <c r="PM454560" s="782" t="s">
        <v>501</v>
      </c>
    </row>
    <row r="454561" spans="429:429">
      <c r="PM454561" s="782" t="s">
        <v>501</v>
      </c>
    </row>
    <row r="454562" spans="429:429">
      <c r="PM454562" s="782" t="s">
        <v>501</v>
      </c>
    </row>
    <row r="454563" spans="429:429">
      <c r="PM454563" s="782" t="s">
        <v>501</v>
      </c>
    </row>
    <row r="454564" spans="429:429">
      <c r="PM454564" s="782" t="s">
        <v>501</v>
      </c>
    </row>
    <row r="454565" spans="429:429">
      <c r="PM454565" s="782" t="s">
        <v>501</v>
      </c>
    </row>
    <row r="454566" spans="429:429">
      <c r="PM454566" s="782" t="s">
        <v>501</v>
      </c>
    </row>
    <row r="454567" spans="429:429">
      <c r="PM454567" s="782" t="s">
        <v>501</v>
      </c>
    </row>
    <row r="454568" spans="429:429">
      <c r="PM454568" s="782" t="s">
        <v>501</v>
      </c>
    </row>
    <row r="454569" spans="429:429">
      <c r="PM454569" s="782" t="s">
        <v>501</v>
      </c>
    </row>
    <row r="454570" spans="429:429">
      <c r="PM454570" s="782" t="s">
        <v>501</v>
      </c>
    </row>
    <row r="454571" spans="429:429">
      <c r="PM454571" s="782" t="s">
        <v>501</v>
      </c>
    </row>
    <row r="454572" spans="429:429">
      <c r="PM454572" s="782" t="s">
        <v>501</v>
      </c>
    </row>
    <row r="454573" spans="429:429">
      <c r="PM454573" s="782" t="s">
        <v>501</v>
      </c>
    </row>
    <row r="454574" spans="429:429">
      <c r="PM454574" s="782" t="s">
        <v>501</v>
      </c>
    </row>
    <row r="454575" spans="429:429">
      <c r="PM454575" s="782" t="s">
        <v>501</v>
      </c>
    </row>
    <row r="454576" spans="429:429">
      <c r="PM454576" s="782" t="s">
        <v>501</v>
      </c>
    </row>
    <row r="454577" spans="429:429">
      <c r="PM454577" s="782" t="s">
        <v>501</v>
      </c>
    </row>
    <row r="454578" spans="429:429">
      <c r="PM454578" s="782" t="s">
        <v>501</v>
      </c>
    </row>
    <row r="454579" spans="429:429">
      <c r="PM454579" s="782" t="s">
        <v>501</v>
      </c>
    </row>
    <row r="454580" spans="429:429">
      <c r="PM454580" s="782" t="s">
        <v>501</v>
      </c>
    </row>
    <row r="454581" spans="429:429">
      <c r="PM454581" s="782" t="s">
        <v>501</v>
      </c>
    </row>
    <row r="454582" spans="429:429">
      <c r="PM454582" s="782" t="s">
        <v>501</v>
      </c>
    </row>
    <row r="454583" spans="429:429">
      <c r="PM454583" s="782" t="s">
        <v>501</v>
      </c>
    </row>
    <row r="454584" spans="429:429">
      <c r="PM454584" s="782" t="s">
        <v>501</v>
      </c>
    </row>
    <row r="454585" spans="429:429">
      <c r="PM454585" s="782" t="s">
        <v>501</v>
      </c>
    </row>
    <row r="454586" spans="429:429">
      <c r="PM454586" s="782" t="s">
        <v>501</v>
      </c>
    </row>
    <row r="454587" spans="429:429">
      <c r="PM454587" s="782" t="s">
        <v>501</v>
      </c>
    </row>
    <row r="454588" spans="429:429">
      <c r="PM454588" s="782" t="s">
        <v>501</v>
      </c>
    </row>
    <row r="454589" spans="429:429">
      <c r="PM454589" s="782" t="s">
        <v>501</v>
      </c>
    </row>
    <row r="454590" spans="429:429">
      <c r="PM454590" s="782" t="s">
        <v>501</v>
      </c>
    </row>
    <row r="454591" spans="429:429">
      <c r="PM454591" s="782" t="s">
        <v>501</v>
      </c>
    </row>
    <row r="454592" spans="429:429">
      <c r="PM454592" s="782" t="s">
        <v>501</v>
      </c>
    </row>
    <row r="454593" spans="429:429">
      <c r="PM454593" s="782" t="s">
        <v>501</v>
      </c>
    </row>
    <row r="454594" spans="429:429">
      <c r="PM454594" s="782" t="s">
        <v>501</v>
      </c>
    </row>
    <row r="454595" spans="429:429">
      <c r="PM454595" s="782" t="s">
        <v>501</v>
      </c>
    </row>
    <row r="454596" spans="429:429">
      <c r="PM454596" s="782" t="s">
        <v>501</v>
      </c>
    </row>
    <row r="454597" spans="429:429">
      <c r="PM454597" s="782" t="s">
        <v>501</v>
      </c>
    </row>
    <row r="454598" spans="429:429">
      <c r="PM454598" s="782" t="s">
        <v>501</v>
      </c>
    </row>
    <row r="454599" spans="429:429">
      <c r="PM454599" s="782" t="s">
        <v>501</v>
      </c>
    </row>
    <row r="454600" spans="429:429">
      <c r="PM454600" s="782" t="s">
        <v>501</v>
      </c>
    </row>
    <row r="454601" spans="429:429">
      <c r="PM454601" s="782" t="s">
        <v>501</v>
      </c>
    </row>
    <row r="454602" spans="429:429">
      <c r="PM454602" s="782" t="s">
        <v>501</v>
      </c>
    </row>
    <row r="454603" spans="429:429">
      <c r="PM454603" s="782" t="s">
        <v>501</v>
      </c>
    </row>
    <row r="454604" spans="429:429">
      <c r="PM454604" s="782" t="s">
        <v>501</v>
      </c>
    </row>
    <row r="454605" spans="429:429">
      <c r="PM454605" s="782" t="s">
        <v>501</v>
      </c>
    </row>
    <row r="454606" spans="429:429">
      <c r="PM454606" s="782" t="s">
        <v>501</v>
      </c>
    </row>
    <row r="454607" spans="429:429">
      <c r="PM454607" s="782" t="s">
        <v>501</v>
      </c>
    </row>
    <row r="454608" spans="429:429">
      <c r="PM454608" s="782" t="s">
        <v>501</v>
      </c>
    </row>
    <row r="454609" spans="429:429">
      <c r="PM454609" s="782" t="s">
        <v>501</v>
      </c>
    </row>
    <row r="454610" spans="429:429">
      <c r="PM454610" s="782" t="s">
        <v>501</v>
      </c>
    </row>
    <row r="454611" spans="429:429">
      <c r="PM454611" s="782" t="s">
        <v>501</v>
      </c>
    </row>
    <row r="454612" spans="429:429">
      <c r="PM454612" s="782" t="s">
        <v>501</v>
      </c>
    </row>
    <row r="454613" spans="429:429">
      <c r="PM454613" s="782" t="s">
        <v>501</v>
      </c>
    </row>
    <row r="454614" spans="429:429">
      <c r="PM454614" s="782" t="s">
        <v>501</v>
      </c>
    </row>
    <row r="454615" spans="429:429">
      <c r="PM454615" s="782" t="s">
        <v>501</v>
      </c>
    </row>
    <row r="454616" spans="429:429">
      <c r="PM454616" s="782" t="s">
        <v>501</v>
      </c>
    </row>
    <row r="454617" spans="429:429">
      <c r="PM454617" s="782" t="s">
        <v>501</v>
      </c>
    </row>
    <row r="454618" spans="429:429">
      <c r="PM454618" s="782" t="s">
        <v>501</v>
      </c>
    </row>
    <row r="454619" spans="429:429">
      <c r="PM454619" s="782" t="s">
        <v>501</v>
      </c>
    </row>
    <row r="454620" spans="429:429">
      <c r="PM454620" s="782" t="s">
        <v>501</v>
      </c>
    </row>
    <row r="454621" spans="429:429">
      <c r="PM454621" s="782" t="s">
        <v>501</v>
      </c>
    </row>
    <row r="454622" spans="429:429">
      <c r="PM454622" s="782" t="s">
        <v>501</v>
      </c>
    </row>
    <row r="454623" spans="429:429">
      <c r="PM454623" s="782" t="s">
        <v>501</v>
      </c>
    </row>
    <row r="454624" spans="429:429">
      <c r="PM454624" s="782" t="s">
        <v>501</v>
      </c>
    </row>
    <row r="454625" spans="429:429">
      <c r="PM454625" s="782" t="s">
        <v>501</v>
      </c>
    </row>
    <row r="454626" spans="429:429">
      <c r="PM454626" s="782" t="s">
        <v>501</v>
      </c>
    </row>
    <row r="454627" spans="429:429">
      <c r="PM454627" s="782" t="s">
        <v>501</v>
      </c>
    </row>
    <row r="454628" spans="429:429">
      <c r="PM454628" s="782" t="s">
        <v>501</v>
      </c>
    </row>
    <row r="454629" spans="429:429">
      <c r="PM454629" s="782" t="s">
        <v>501</v>
      </c>
    </row>
    <row r="454630" spans="429:429">
      <c r="PM454630" s="782" t="s">
        <v>501</v>
      </c>
    </row>
    <row r="454631" spans="429:429">
      <c r="PM454631" s="782" t="s">
        <v>501</v>
      </c>
    </row>
    <row r="454632" spans="429:429">
      <c r="PM454632" s="782" t="s">
        <v>501</v>
      </c>
    </row>
    <row r="454633" spans="429:429">
      <c r="PM454633" s="782" t="s">
        <v>501</v>
      </c>
    </row>
    <row r="454634" spans="429:429">
      <c r="PM454634" s="782" t="s">
        <v>501</v>
      </c>
    </row>
    <row r="454635" spans="429:429">
      <c r="PM454635" s="782" t="s">
        <v>501</v>
      </c>
    </row>
    <row r="454636" spans="429:429">
      <c r="PM454636" s="782" t="s">
        <v>501</v>
      </c>
    </row>
    <row r="454637" spans="429:429">
      <c r="PM454637" s="782" t="s">
        <v>501</v>
      </c>
    </row>
    <row r="454638" spans="429:429">
      <c r="PM454638" s="782" t="s">
        <v>501</v>
      </c>
    </row>
    <row r="454639" spans="429:429">
      <c r="PM454639" s="782" t="s">
        <v>501</v>
      </c>
    </row>
    <row r="454640" spans="429:429">
      <c r="PM454640" s="782" t="s">
        <v>501</v>
      </c>
    </row>
    <row r="454641" spans="429:429">
      <c r="PM454641" s="782" t="s">
        <v>501</v>
      </c>
    </row>
    <row r="454642" spans="429:429">
      <c r="PM454642" s="782" t="s">
        <v>501</v>
      </c>
    </row>
    <row r="454643" spans="429:429">
      <c r="PM454643" s="782" t="s">
        <v>501</v>
      </c>
    </row>
    <row r="454644" spans="429:429">
      <c r="PM454644" s="782" t="s">
        <v>501</v>
      </c>
    </row>
    <row r="454645" spans="429:429">
      <c r="PM454645" s="782" t="s">
        <v>501</v>
      </c>
    </row>
    <row r="454646" spans="429:429">
      <c r="PM454646" s="782" t="s">
        <v>501</v>
      </c>
    </row>
    <row r="454647" spans="429:429">
      <c r="PM454647" s="782" t="s">
        <v>501</v>
      </c>
    </row>
    <row r="454648" spans="429:429">
      <c r="PM454648" s="782" t="s">
        <v>501</v>
      </c>
    </row>
    <row r="454649" spans="429:429">
      <c r="PM454649" s="782" t="s">
        <v>501</v>
      </c>
    </row>
    <row r="454650" spans="429:429">
      <c r="PM454650" s="782" t="s">
        <v>501</v>
      </c>
    </row>
    <row r="454651" spans="429:429">
      <c r="PM454651" s="782" t="s">
        <v>501</v>
      </c>
    </row>
    <row r="454652" spans="429:429">
      <c r="PM454652" s="782" t="s">
        <v>501</v>
      </c>
    </row>
    <row r="454653" spans="429:429">
      <c r="PM454653" s="782" t="s">
        <v>501</v>
      </c>
    </row>
    <row r="454654" spans="429:429">
      <c r="PM454654" s="782" t="s">
        <v>501</v>
      </c>
    </row>
    <row r="454655" spans="429:429">
      <c r="PM454655" s="782" t="s">
        <v>501</v>
      </c>
    </row>
    <row r="454656" spans="429:429">
      <c r="PM454656" s="782" t="s">
        <v>501</v>
      </c>
    </row>
    <row r="454657" spans="429:429">
      <c r="PM454657" s="782" t="s">
        <v>501</v>
      </c>
    </row>
    <row r="454658" spans="429:429">
      <c r="PM454658" s="782" t="s">
        <v>501</v>
      </c>
    </row>
    <row r="454659" spans="429:429">
      <c r="PM454659" s="782" t="s">
        <v>501</v>
      </c>
    </row>
    <row r="454660" spans="429:429">
      <c r="PM454660" s="782" t="s">
        <v>501</v>
      </c>
    </row>
    <row r="454661" spans="429:429">
      <c r="PM454661" s="782" t="s">
        <v>501</v>
      </c>
    </row>
    <row r="454662" spans="429:429">
      <c r="PM454662" s="782" t="s">
        <v>501</v>
      </c>
    </row>
    <row r="454663" spans="429:429">
      <c r="PM454663" s="782" t="s">
        <v>501</v>
      </c>
    </row>
    <row r="454664" spans="429:429">
      <c r="PM454664" s="782" t="s">
        <v>501</v>
      </c>
    </row>
    <row r="454665" spans="429:429">
      <c r="PM454665" s="782" t="s">
        <v>501</v>
      </c>
    </row>
    <row r="454666" spans="429:429">
      <c r="PM454666" s="782" t="s">
        <v>501</v>
      </c>
    </row>
    <row r="454667" spans="429:429">
      <c r="PM454667" s="782" t="s">
        <v>501</v>
      </c>
    </row>
    <row r="454668" spans="429:429">
      <c r="PM454668" s="782" t="s">
        <v>501</v>
      </c>
    </row>
    <row r="454669" spans="429:429">
      <c r="PM454669" s="782" t="s">
        <v>501</v>
      </c>
    </row>
    <row r="454670" spans="429:429">
      <c r="PM454670" s="782" t="s">
        <v>501</v>
      </c>
    </row>
    <row r="454671" spans="429:429">
      <c r="PM454671" s="782" t="s">
        <v>501</v>
      </c>
    </row>
    <row r="454672" spans="429:429">
      <c r="PM454672" s="782" t="s">
        <v>501</v>
      </c>
    </row>
    <row r="454673" spans="429:429">
      <c r="PM454673" s="782" t="s">
        <v>501</v>
      </c>
    </row>
    <row r="454674" spans="429:429">
      <c r="PM454674" s="782" t="s">
        <v>501</v>
      </c>
    </row>
    <row r="454675" spans="429:429">
      <c r="PM454675" s="782" t="s">
        <v>501</v>
      </c>
    </row>
    <row r="454676" spans="429:429">
      <c r="PM454676" s="782" t="s">
        <v>501</v>
      </c>
    </row>
    <row r="454677" spans="429:429">
      <c r="PM454677" s="782" t="s">
        <v>501</v>
      </c>
    </row>
    <row r="454678" spans="429:429">
      <c r="PM454678" s="782" t="s">
        <v>501</v>
      </c>
    </row>
    <row r="454679" spans="429:429">
      <c r="PM454679" s="782" t="s">
        <v>501</v>
      </c>
    </row>
    <row r="454680" spans="429:429">
      <c r="PM454680" s="782" t="s">
        <v>501</v>
      </c>
    </row>
    <row r="454681" spans="429:429">
      <c r="PM454681" s="782" t="s">
        <v>501</v>
      </c>
    </row>
    <row r="454682" spans="429:429">
      <c r="PM454682" s="782" t="s">
        <v>501</v>
      </c>
    </row>
    <row r="454683" spans="429:429">
      <c r="PM454683" s="782" t="s">
        <v>501</v>
      </c>
    </row>
    <row r="454684" spans="429:429">
      <c r="PM454684" s="782" t="s">
        <v>501</v>
      </c>
    </row>
    <row r="454685" spans="429:429">
      <c r="PM454685" s="782" t="s">
        <v>501</v>
      </c>
    </row>
    <row r="454686" spans="429:429">
      <c r="PM454686" s="782" t="s">
        <v>501</v>
      </c>
    </row>
    <row r="454687" spans="429:429">
      <c r="PM454687" s="782" t="s">
        <v>501</v>
      </c>
    </row>
    <row r="454688" spans="429:429">
      <c r="PM454688" s="782" t="s">
        <v>501</v>
      </c>
    </row>
    <row r="454689" spans="429:429">
      <c r="PM454689" s="782" t="s">
        <v>501</v>
      </c>
    </row>
    <row r="454690" spans="429:429">
      <c r="PM454690" s="782" t="s">
        <v>501</v>
      </c>
    </row>
    <row r="454691" spans="429:429">
      <c r="PM454691" s="782" t="s">
        <v>501</v>
      </c>
    </row>
    <row r="454692" spans="429:429">
      <c r="PM454692" s="782" t="s">
        <v>501</v>
      </c>
    </row>
    <row r="454693" spans="429:429">
      <c r="PM454693" s="782" t="s">
        <v>501</v>
      </c>
    </row>
    <row r="454694" spans="429:429">
      <c r="PM454694" s="782" t="s">
        <v>501</v>
      </c>
    </row>
    <row r="454695" spans="429:429">
      <c r="PM454695" s="782" t="s">
        <v>501</v>
      </c>
    </row>
    <row r="454696" spans="429:429">
      <c r="PM454696" s="782" t="s">
        <v>501</v>
      </c>
    </row>
    <row r="454697" spans="429:429">
      <c r="PM454697" s="782" t="s">
        <v>501</v>
      </c>
    </row>
    <row r="454698" spans="429:429">
      <c r="PM454698" s="782" t="s">
        <v>501</v>
      </c>
    </row>
    <row r="454699" spans="429:429">
      <c r="PM454699" s="782" t="s">
        <v>501</v>
      </c>
    </row>
    <row r="454700" spans="429:429">
      <c r="PM454700" s="782" t="s">
        <v>501</v>
      </c>
    </row>
    <row r="454701" spans="429:429">
      <c r="PM454701" s="782" t="s">
        <v>501</v>
      </c>
    </row>
    <row r="454702" spans="429:429">
      <c r="PM454702" s="782" t="s">
        <v>501</v>
      </c>
    </row>
    <row r="454703" spans="429:429">
      <c r="PM454703" s="782" t="s">
        <v>501</v>
      </c>
    </row>
    <row r="454704" spans="429:429">
      <c r="PM454704" s="782" t="s">
        <v>501</v>
      </c>
    </row>
    <row r="454705" spans="429:429">
      <c r="PM454705" s="782" t="s">
        <v>501</v>
      </c>
    </row>
    <row r="454706" spans="429:429">
      <c r="PM454706" s="782" t="s">
        <v>501</v>
      </c>
    </row>
    <row r="454707" spans="429:429">
      <c r="PM454707" s="782" t="s">
        <v>501</v>
      </c>
    </row>
    <row r="454708" spans="429:429">
      <c r="PM454708" s="782" t="s">
        <v>501</v>
      </c>
    </row>
    <row r="454709" spans="429:429">
      <c r="PM454709" s="782" t="s">
        <v>501</v>
      </c>
    </row>
    <row r="454710" spans="429:429">
      <c r="PM454710" s="782" t="s">
        <v>501</v>
      </c>
    </row>
    <row r="454711" spans="429:429">
      <c r="PM454711" s="782" t="s">
        <v>501</v>
      </c>
    </row>
    <row r="454712" spans="429:429">
      <c r="PM454712" s="782" t="s">
        <v>501</v>
      </c>
    </row>
    <row r="454713" spans="429:429">
      <c r="PM454713" s="782" t="s">
        <v>501</v>
      </c>
    </row>
    <row r="454714" spans="429:429">
      <c r="PM454714" s="782" t="s">
        <v>501</v>
      </c>
    </row>
    <row r="454715" spans="429:429">
      <c r="PM454715" s="782" t="s">
        <v>501</v>
      </c>
    </row>
    <row r="454716" spans="429:429">
      <c r="PM454716" s="782" t="s">
        <v>501</v>
      </c>
    </row>
    <row r="454717" spans="429:429">
      <c r="PM454717" s="782" t="s">
        <v>501</v>
      </c>
    </row>
    <row r="454718" spans="429:429">
      <c r="PM454718" s="782" t="s">
        <v>501</v>
      </c>
    </row>
    <row r="454719" spans="429:429">
      <c r="PM454719" s="782" t="s">
        <v>501</v>
      </c>
    </row>
    <row r="454720" spans="429:429">
      <c r="PM454720" s="782" t="s">
        <v>501</v>
      </c>
    </row>
    <row r="454721" spans="429:429">
      <c r="PM454721" s="782" t="s">
        <v>501</v>
      </c>
    </row>
    <row r="454722" spans="429:429">
      <c r="PM454722" s="782" t="s">
        <v>501</v>
      </c>
    </row>
    <row r="454723" spans="429:429">
      <c r="PM454723" s="782" t="s">
        <v>501</v>
      </c>
    </row>
    <row r="454724" spans="429:429">
      <c r="PM454724" s="782" t="s">
        <v>501</v>
      </c>
    </row>
    <row r="454725" spans="429:429">
      <c r="PM454725" s="782" t="s">
        <v>501</v>
      </c>
    </row>
    <row r="454726" spans="429:429">
      <c r="PM454726" s="782" t="s">
        <v>501</v>
      </c>
    </row>
    <row r="454727" spans="429:429">
      <c r="PM454727" s="782" t="s">
        <v>501</v>
      </c>
    </row>
    <row r="454728" spans="429:429">
      <c r="PM454728" s="782" t="s">
        <v>501</v>
      </c>
    </row>
    <row r="454729" spans="429:429">
      <c r="PM454729" s="782" t="s">
        <v>501</v>
      </c>
    </row>
    <row r="454730" spans="429:429">
      <c r="PM454730" s="782" t="s">
        <v>501</v>
      </c>
    </row>
    <row r="454731" spans="429:429">
      <c r="PM454731" s="782" t="s">
        <v>501</v>
      </c>
    </row>
    <row r="454732" spans="429:429">
      <c r="PM454732" s="782" t="s">
        <v>501</v>
      </c>
    </row>
    <row r="454733" spans="429:429">
      <c r="PM454733" s="782" t="s">
        <v>501</v>
      </c>
    </row>
    <row r="454734" spans="429:429">
      <c r="PM454734" s="782" t="s">
        <v>501</v>
      </c>
    </row>
    <row r="454735" spans="429:429">
      <c r="PM454735" s="782" t="s">
        <v>501</v>
      </c>
    </row>
    <row r="454736" spans="429:429">
      <c r="PM454736" s="782" t="s">
        <v>501</v>
      </c>
    </row>
    <row r="454737" spans="429:429">
      <c r="PM454737" s="782" t="s">
        <v>501</v>
      </c>
    </row>
    <row r="454738" spans="429:429">
      <c r="PM454738" s="782" t="s">
        <v>501</v>
      </c>
    </row>
    <row r="454739" spans="429:429">
      <c r="PM454739" s="782" t="s">
        <v>501</v>
      </c>
    </row>
    <row r="454740" spans="429:429">
      <c r="PM454740" s="782" t="s">
        <v>501</v>
      </c>
    </row>
    <row r="454741" spans="429:429">
      <c r="PM454741" s="782" t="s">
        <v>501</v>
      </c>
    </row>
    <row r="454742" spans="429:429">
      <c r="PM454742" s="782" t="s">
        <v>501</v>
      </c>
    </row>
    <row r="454743" spans="429:429">
      <c r="PM454743" s="782" t="s">
        <v>501</v>
      </c>
    </row>
    <row r="454744" spans="429:429">
      <c r="PM454744" s="782" t="s">
        <v>501</v>
      </c>
    </row>
    <row r="454745" spans="429:429">
      <c r="PM454745" s="782" t="s">
        <v>501</v>
      </c>
    </row>
    <row r="454746" spans="429:429">
      <c r="PM454746" s="782" t="s">
        <v>501</v>
      </c>
    </row>
    <row r="454747" spans="429:429">
      <c r="PM454747" s="782" t="s">
        <v>501</v>
      </c>
    </row>
    <row r="454748" spans="429:429">
      <c r="PM454748" s="782" t="s">
        <v>501</v>
      </c>
    </row>
    <row r="454749" spans="429:429">
      <c r="PM454749" s="782" t="s">
        <v>501</v>
      </c>
    </row>
    <row r="454750" spans="429:429">
      <c r="PM454750" s="782" t="s">
        <v>501</v>
      </c>
    </row>
    <row r="454751" spans="429:429">
      <c r="PM454751" s="782" t="s">
        <v>501</v>
      </c>
    </row>
    <row r="454752" spans="429:429">
      <c r="PM454752" s="782" t="s">
        <v>501</v>
      </c>
    </row>
    <row r="454753" spans="429:429">
      <c r="PM454753" s="782" t="s">
        <v>501</v>
      </c>
    </row>
    <row r="454754" spans="429:429">
      <c r="PM454754" s="782" t="s">
        <v>501</v>
      </c>
    </row>
    <row r="454755" spans="429:429">
      <c r="PM454755" s="782" t="s">
        <v>501</v>
      </c>
    </row>
    <row r="454756" spans="429:429">
      <c r="PM454756" s="782" t="s">
        <v>501</v>
      </c>
    </row>
    <row r="454757" spans="429:429">
      <c r="PM454757" s="782" t="s">
        <v>501</v>
      </c>
    </row>
    <row r="454758" spans="429:429">
      <c r="PM454758" s="782" t="s">
        <v>501</v>
      </c>
    </row>
    <row r="454759" spans="429:429">
      <c r="PM454759" s="782" t="s">
        <v>501</v>
      </c>
    </row>
    <row r="454760" spans="429:429">
      <c r="PM454760" s="782" t="s">
        <v>501</v>
      </c>
    </row>
    <row r="454761" spans="429:429">
      <c r="PM454761" s="782" t="s">
        <v>501</v>
      </c>
    </row>
    <row r="454762" spans="429:429">
      <c r="PM454762" s="782" t="s">
        <v>501</v>
      </c>
    </row>
    <row r="454763" spans="429:429">
      <c r="PM454763" s="782" t="s">
        <v>501</v>
      </c>
    </row>
    <row r="454764" spans="429:429">
      <c r="PM454764" s="782" t="s">
        <v>501</v>
      </c>
    </row>
    <row r="454765" spans="429:429">
      <c r="PM454765" s="782" t="s">
        <v>501</v>
      </c>
    </row>
    <row r="454766" spans="429:429">
      <c r="PM454766" s="782" t="s">
        <v>501</v>
      </c>
    </row>
    <row r="454767" spans="429:429">
      <c r="PM454767" s="782" t="s">
        <v>501</v>
      </c>
    </row>
    <row r="454768" spans="429:429">
      <c r="PM454768" s="782" t="s">
        <v>501</v>
      </c>
    </row>
    <row r="454769" spans="429:429">
      <c r="PM454769" s="782" t="s">
        <v>501</v>
      </c>
    </row>
    <row r="454770" spans="429:429">
      <c r="PM454770" s="782" t="s">
        <v>501</v>
      </c>
    </row>
    <row r="454771" spans="429:429">
      <c r="PM454771" s="782" t="s">
        <v>501</v>
      </c>
    </row>
    <row r="454772" spans="429:429">
      <c r="PM454772" s="782" t="s">
        <v>501</v>
      </c>
    </row>
    <row r="454773" spans="429:429">
      <c r="PM454773" s="782" t="s">
        <v>501</v>
      </c>
    </row>
    <row r="454774" spans="429:429">
      <c r="PM454774" s="782" t="s">
        <v>501</v>
      </c>
    </row>
    <row r="454775" spans="429:429">
      <c r="PM454775" s="782" t="s">
        <v>501</v>
      </c>
    </row>
    <row r="454776" spans="429:429">
      <c r="PM454776" s="782" t="s">
        <v>501</v>
      </c>
    </row>
    <row r="454777" spans="429:429">
      <c r="PM454777" s="782" t="s">
        <v>501</v>
      </c>
    </row>
    <row r="454778" spans="429:429">
      <c r="PM454778" s="782" t="s">
        <v>501</v>
      </c>
    </row>
    <row r="454779" spans="429:429">
      <c r="PM454779" s="782" t="s">
        <v>501</v>
      </c>
    </row>
    <row r="454780" spans="429:429">
      <c r="PM454780" s="782" t="s">
        <v>501</v>
      </c>
    </row>
    <row r="454781" spans="429:429">
      <c r="PM454781" s="782" t="s">
        <v>501</v>
      </c>
    </row>
    <row r="454782" spans="429:429">
      <c r="PM454782" s="782" t="s">
        <v>501</v>
      </c>
    </row>
    <row r="454783" spans="429:429">
      <c r="PM454783" s="782" t="s">
        <v>501</v>
      </c>
    </row>
    <row r="454784" spans="429:429">
      <c r="PM454784" s="782" t="s">
        <v>501</v>
      </c>
    </row>
    <row r="454785" spans="429:429">
      <c r="PM454785" s="782" t="s">
        <v>501</v>
      </c>
    </row>
    <row r="454786" spans="429:429">
      <c r="PM454786" s="782" t="s">
        <v>501</v>
      </c>
    </row>
    <row r="454787" spans="429:429">
      <c r="PM454787" s="782" t="s">
        <v>501</v>
      </c>
    </row>
    <row r="454788" spans="429:429">
      <c r="PM454788" s="782" t="s">
        <v>501</v>
      </c>
    </row>
    <row r="454789" spans="429:429">
      <c r="PM454789" s="782" t="s">
        <v>501</v>
      </c>
    </row>
    <row r="454790" spans="429:429">
      <c r="PM454790" s="782" t="s">
        <v>501</v>
      </c>
    </row>
    <row r="454791" spans="429:429">
      <c r="PM454791" s="782" t="s">
        <v>501</v>
      </c>
    </row>
    <row r="454792" spans="429:429">
      <c r="PM454792" s="782" t="s">
        <v>501</v>
      </c>
    </row>
    <row r="454793" spans="429:429">
      <c r="PM454793" s="782" t="s">
        <v>501</v>
      </c>
    </row>
    <row r="454794" spans="429:429">
      <c r="PM454794" s="782" t="s">
        <v>501</v>
      </c>
    </row>
    <row r="454795" spans="429:429">
      <c r="PM454795" s="782" t="s">
        <v>501</v>
      </c>
    </row>
    <row r="454796" spans="429:429">
      <c r="PM454796" s="782" t="s">
        <v>501</v>
      </c>
    </row>
    <row r="454797" spans="429:429">
      <c r="PM454797" s="782" t="s">
        <v>501</v>
      </c>
    </row>
    <row r="454798" spans="429:429">
      <c r="PM454798" s="782" t="s">
        <v>501</v>
      </c>
    </row>
    <row r="454799" spans="429:429">
      <c r="PM454799" s="782" t="s">
        <v>501</v>
      </c>
    </row>
    <row r="454800" spans="429:429">
      <c r="PM454800" s="782" t="s">
        <v>501</v>
      </c>
    </row>
    <row r="454801" spans="429:429">
      <c r="PM454801" s="782" t="s">
        <v>501</v>
      </c>
    </row>
    <row r="454802" spans="429:429">
      <c r="PM454802" s="782" t="s">
        <v>501</v>
      </c>
    </row>
    <row r="454803" spans="429:429">
      <c r="PM454803" s="782" t="s">
        <v>501</v>
      </c>
    </row>
    <row r="454804" spans="429:429">
      <c r="PM454804" s="782" t="s">
        <v>501</v>
      </c>
    </row>
    <row r="454805" spans="429:429">
      <c r="PM454805" s="782" t="s">
        <v>501</v>
      </c>
    </row>
    <row r="454806" spans="429:429">
      <c r="PM454806" s="782" t="s">
        <v>501</v>
      </c>
    </row>
    <row r="454807" spans="429:429">
      <c r="PM454807" s="782" t="s">
        <v>501</v>
      </c>
    </row>
    <row r="454808" spans="429:429">
      <c r="PM454808" s="782" t="s">
        <v>501</v>
      </c>
    </row>
    <row r="454809" spans="429:429">
      <c r="PM454809" s="782" t="s">
        <v>501</v>
      </c>
    </row>
    <row r="454810" spans="429:429">
      <c r="PM454810" s="782" t="s">
        <v>501</v>
      </c>
    </row>
    <row r="454811" spans="429:429">
      <c r="PM454811" s="782" t="s">
        <v>501</v>
      </c>
    </row>
    <row r="454812" spans="429:429">
      <c r="PM454812" s="782" t="s">
        <v>501</v>
      </c>
    </row>
    <row r="454813" spans="429:429">
      <c r="PM454813" s="782" t="s">
        <v>501</v>
      </c>
    </row>
    <row r="454814" spans="429:429">
      <c r="PM454814" s="782" t="s">
        <v>501</v>
      </c>
    </row>
    <row r="454815" spans="429:429">
      <c r="PM454815" s="782" t="s">
        <v>501</v>
      </c>
    </row>
    <row r="454816" spans="429:429">
      <c r="PM454816" s="782" t="s">
        <v>501</v>
      </c>
    </row>
    <row r="454817" spans="429:429">
      <c r="PM454817" s="782" t="s">
        <v>501</v>
      </c>
    </row>
    <row r="454818" spans="429:429">
      <c r="PM454818" s="782" t="s">
        <v>501</v>
      </c>
    </row>
    <row r="454819" spans="429:429">
      <c r="PM454819" s="782" t="s">
        <v>501</v>
      </c>
    </row>
    <row r="454820" spans="429:429">
      <c r="PM454820" s="782" t="s">
        <v>501</v>
      </c>
    </row>
    <row r="454821" spans="429:429">
      <c r="PM454821" s="782" t="s">
        <v>501</v>
      </c>
    </row>
    <row r="454822" spans="429:429">
      <c r="PM454822" s="782" t="s">
        <v>501</v>
      </c>
    </row>
    <row r="454823" spans="429:429">
      <c r="PM454823" s="782" t="s">
        <v>501</v>
      </c>
    </row>
    <row r="454824" spans="429:429">
      <c r="PM454824" s="782" t="s">
        <v>501</v>
      </c>
    </row>
    <row r="454825" spans="429:429">
      <c r="PM454825" s="782" t="s">
        <v>501</v>
      </c>
    </row>
    <row r="454826" spans="429:429">
      <c r="PM454826" s="782" t="s">
        <v>501</v>
      </c>
    </row>
    <row r="454827" spans="429:429">
      <c r="PM454827" s="782" t="s">
        <v>501</v>
      </c>
    </row>
    <row r="454828" spans="429:429">
      <c r="PM454828" s="782" t="s">
        <v>501</v>
      </c>
    </row>
    <row r="454829" spans="429:429">
      <c r="PM454829" s="782" t="s">
        <v>501</v>
      </c>
    </row>
    <row r="454830" spans="429:429">
      <c r="PM454830" s="782" t="s">
        <v>501</v>
      </c>
    </row>
    <row r="454831" spans="429:429">
      <c r="PM454831" s="782" t="s">
        <v>501</v>
      </c>
    </row>
    <row r="454832" spans="429:429">
      <c r="PM454832" s="782" t="s">
        <v>501</v>
      </c>
    </row>
    <row r="454833" spans="429:429">
      <c r="PM454833" s="782" t="s">
        <v>501</v>
      </c>
    </row>
    <row r="454834" spans="429:429">
      <c r="PM454834" s="782" t="s">
        <v>501</v>
      </c>
    </row>
    <row r="454835" spans="429:429">
      <c r="PM454835" s="782" t="s">
        <v>501</v>
      </c>
    </row>
    <row r="454836" spans="429:429">
      <c r="PM454836" s="782" t="s">
        <v>501</v>
      </c>
    </row>
    <row r="454837" spans="429:429">
      <c r="PM454837" s="782" t="s">
        <v>501</v>
      </c>
    </row>
    <row r="454838" spans="429:429">
      <c r="PM454838" s="782" t="s">
        <v>501</v>
      </c>
    </row>
    <row r="454839" spans="429:429">
      <c r="PM454839" s="782" t="s">
        <v>501</v>
      </c>
    </row>
    <row r="454840" spans="429:429">
      <c r="PM454840" s="782" t="s">
        <v>501</v>
      </c>
    </row>
    <row r="454841" spans="429:429">
      <c r="PM454841" s="782" t="s">
        <v>501</v>
      </c>
    </row>
    <row r="454842" spans="429:429">
      <c r="PM454842" s="782" t="s">
        <v>501</v>
      </c>
    </row>
    <row r="454843" spans="429:429">
      <c r="PM454843" s="782" t="s">
        <v>501</v>
      </c>
    </row>
    <row r="454844" spans="429:429">
      <c r="PM454844" s="782" t="s">
        <v>501</v>
      </c>
    </row>
    <row r="454845" spans="429:429">
      <c r="PM454845" s="782" t="s">
        <v>501</v>
      </c>
    </row>
    <row r="454846" spans="429:429">
      <c r="PM454846" s="782" t="s">
        <v>501</v>
      </c>
    </row>
    <row r="454847" spans="429:429">
      <c r="PM454847" s="782" t="s">
        <v>501</v>
      </c>
    </row>
    <row r="454848" spans="429:429">
      <c r="PM454848" s="782" t="s">
        <v>501</v>
      </c>
    </row>
    <row r="454849" spans="429:429">
      <c r="PM454849" s="782" t="s">
        <v>501</v>
      </c>
    </row>
    <row r="454850" spans="429:429">
      <c r="PM454850" s="782" t="s">
        <v>501</v>
      </c>
    </row>
    <row r="454851" spans="429:429">
      <c r="PM454851" s="782" t="s">
        <v>501</v>
      </c>
    </row>
    <row r="454852" spans="429:429">
      <c r="PM454852" s="782" t="s">
        <v>501</v>
      </c>
    </row>
    <row r="454853" spans="429:429">
      <c r="PM454853" s="782" t="s">
        <v>501</v>
      </c>
    </row>
    <row r="454854" spans="429:429">
      <c r="PM454854" s="782" t="s">
        <v>501</v>
      </c>
    </row>
    <row r="454855" spans="429:429">
      <c r="PM454855" s="782" t="s">
        <v>501</v>
      </c>
    </row>
    <row r="454856" spans="429:429">
      <c r="PM454856" s="782" t="s">
        <v>501</v>
      </c>
    </row>
    <row r="454857" spans="429:429">
      <c r="PM454857" s="782" t="s">
        <v>501</v>
      </c>
    </row>
    <row r="454858" spans="429:429">
      <c r="PM454858" s="782" t="s">
        <v>501</v>
      </c>
    </row>
    <row r="454859" spans="429:429">
      <c r="PM454859" s="782" t="s">
        <v>501</v>
      </c>
    </row>
    <row r="454860" spans="429:429">
      <c r="PM454860" s="782" t="s">
        <v>501</v>
      </c>
    </row>
    <row r="454861" spans="429:429">
      <c r="PM454861" s="782" t="s">
        <v>501</v>
      </c>
    </row>
    <row r="454862" spans="429:429">
      <c r="PM454862" s="782" t="s">
        <v>501</v>
      </c>
    </row>
    <row r="454863" spans="429:429">
      <c r="PM454863" s="782" t="s">
        <v>501</v>
      </c>
    </row>
    <row r="454864" spans="429:429">
      <c r="PM454864" s="782" t="s">
        <v>501</v>
      </c>
    </row>
    <row r="454865" spans="429:429">
      <c r="PM454865" s="782" t="s">
        <v>501</v>
      </c>
    </row>
    <row r="454866" spans="429:429">
      <c r="PM454866" s="782" t="s">
        <v>501</v>
      </c>
    </row>
    <row r="454867" spans="429:429">
      <c r="PM454867" s="782" t="s">
        <v>501</v>
      </c>
    </row>
    <row r="454868" spans="429:429">
      <c r="PM454868" s="782" t="s">
        <v>501</v>
      </c>
    </row>
    <row r="454869" spans="429:429">
      <c r="PM454869" s="782" t="s">
        <v>501</v>
      </c>
    </row>
    <row r="454870" spans="429:429">
      <c r="PM454870" s="782" t="s">
        <v>501</v>
      </c>
    </row>
    <row r="454871" spans="429:429">
      <c r="PM454871" s="782" t="s">
        <v>501</v>
      </c>
    </row>
    <row r="454872" spans="429:429">
      <c r="PM454872" s="782" t="s">
        <v>501</v>
      </c>
    </row>
    <row r="454873" spans="429:429">
      <c r="PM454873" s="782" t="s">
        <v>501</v>
      </c>
    </row>
    <row r="454874" spans="429:429">
      <c r="PM454874" s="782" t="s">
        <v>501</v>
      </c>
    </row>
    <row r="454875" spans="429:429">
      <c r="PM454875" s="782" t="s">
        <v>501</v>
      </c>
    </row>
    <row r="454876" spans="429:429">
      <c r="PM454876" s="782" t="s">
        <v>501</v>
      </c>
    </row>
    <row r="454877" spans="429:429">
      <c r="PM454877" s="782" t="s">
        <v>501</v>
      </c>
    </row>
    <row r="454878" spans="429:429">
      <c r="PM454878" s="782" t="s">
        <v>501</v>
      </c>
    </row>
    <row r="454879" spans="429:429">
      <c r="PM454879" s="782" t="s">
        <v>501</v>
      </c>
    </row>
    <row r="454880" spans="429:429">
      <c r="PM454880" s="782" t="s">
        <v>501</v>
      </c>
    </row>
    <row r="454881" spans="429:429">
      <c r="PM454881" s="782" t="s">
        <v>501</v>
      </c>
    </row>
    <row r="454882" spans="429:429">
      <c r="PM454882" s="782" t="s">
        <v>501</v>
      </c>
    </row>
    <row r="454883" spans="429:429">
      <c r="PM454883" s="782" t="s">
        <v>501</v>
      </c>
    </row>
    <row r="454884" spans="429:429">
      <c r="PM454884" s="782" t="s">
        <v>501</v>
      </c>
    </row>
    <row r="454885" spans="429:429">
      <c r="PM454885" s="782" t="s">
        <v>501</v>
      </c>
    </row>
    <row r="454886" spans="429:429">
      <c r="PM454886" s="782" t="s">
        <v>501</v>
      </c>
    </row>
    <row r="454887" spans="429:429">
      <c r="PM454887" s="782" t="s">
        <v>501</v>
      </c>
    </row>
    <row r="454888" spans="429:429">
      <c r="PM454888" s="782" t="s">
        <v>501</v>
      </c>
    </row>
    <row r="454889" spans="429:429">
      <c r="PM454889" s="782" t="s">
        <v>501</v>
      </c>
    </row>
    <row r="454890" spans="429:429">
      <c r="PM454890" s="782" t="s">
        <v>501</v>
      </c>
    </row>
    <row r="454891" spans="429:429">
      <c r="PM454891" s="782" t="s">
        <v>501</v>
      </c>
    </row>
    <row r="454892" spans="429:429">
      <c r="PM454892" s="782" t="s">
        <v>501</v>
      </c>
    </row>
    <row r="454893" spans="429:429">
      <c r="PM454893" s="782" t="s">
        <v>501</v>
      </c>
    </row>
    <row r="454894" spans="429:429">
      <c r="PM454894" s="782" t="s">
        <v>501</v>
      </c>
    </row>
    <row r="454895" spans="429:429">
      <c r="PM454895" s="782" t="s">
        <v>501</v>
      </c>
    </row>
    <row r="454896" spans="429:429">
      <c r="PM454896" s="782" t="s">
        <v>501</v>
      </c>
    </row>
    <row r="454897" spans="429:429">
      <c r="PM454897" s="782" t="s">
        <v>501</v>
      </c>
    </row>
    <row r="454898" spans="429:429">
      <c r="PM454898" s="782" t="s">
        <v>501</v>
      </c>
    </row>
    <row r="454899" spans="429:429">
      <c r="PM454899" s="782" t="s">
        <v>501</v>
      </c>
    </row>
    <row r="454900" spans="429:429">
      <c r="PM454900" s="782" t="s">
        <v>501</v>
      </c>
    </row>
    <row r="454901" spans="429:429">
      <c r="PM454901" s="782" t="s">
        <v>501</v>
      </c>
    </row>
    <row r="454902" spans="429:429">
      <c r="PM454902" s="782" t="s">
        <v>501</v>
      </c>
    </row>
    <row r="454903" spans="429:429">
      <c r="PM454903" s="782" t="s">
        <v>501</v>
      </c>
    </row>
    <row r="454904" spans="429:429">
      <c r="PM454904" s="782" t="s">
        <v>501</v>
      </c>
    </row>
    <row r="454905" spans="429:429">
      <c r="PM454905" s="782" t="s">
        <v>501</v>
      </c>
    </row>
    <row r="454906" spans="429:429">
      <c r="PM454906" s="782" t="s">
        <v>501</v>
      </c>
    </row>
    <row r="454907" spans="429:429">
      <c r="PM454907" s="782" t="s">
        <v>501</v>
      </c>
    </row>
    <row r="454908" spans="429:429">
      <c r="PM454908" s="782" t="s">
        <v>501</v>
      </c>
    </row>
    <row r="454909" spans="429:429">
      <c r="PM454909" s="782" t="s">
        <v>501</v>
      </c>
    </row>
    <row r="454910" spans="429:429">
      <c r="PM454910" s="782" t="s">
        <v>501</v>
      </c>
    </row>
    <row r="454911" spans="429:429">
      <c r="PM454911" s="782" t="s">
        <v>501</v>
      </c>
    </row>
    <row r="454912" spans="429:429">
      <c r="PM454912" s="782" t="s">
        <v>501</v>
      </c>
    </row>
    <row r="454913" spans="429:429">
      <c r="PM454913" s="782" t="s">
        <v>501</v>
      </c>
    </row>
    <row r="454914" spans="429:429">
      <c r="PM454914" s="782" t="s">
        <v>501</v>
      </c>
    </row>
    <row r="454915" spans="429:429">
      <c r="PM454915" s="782" t="s">
        <v>501</v>
      </c>
    </row>
    <row r="454916" spans="429:429">
      <c r="PM454916" s="782" t="s">
        <v>501</v>
      </c>
    </row>
    <row r="454917" spans="429:429">
      <c r="PM454917" s="782" t="s">
        <v>501</v>
      </c>
    </row>
    <row r="454918" spans="429:429">
      <c r="PM454918" s="782" t="s">
        <v>501</v>
      </c>
    </row>
    <row r="454919" spans="429:429">
      <c r="PM454919" s="782" t="s">
        <v>501</v>
      </c>
    </row>
    <row r="454920" spans="429:429">
      <c r="PM454920" s="782" t="s">
        <v>501</v>
      </c>
    </row>
    <row r="454921" spans="429:429">
      <c r="PM454921" s="782" t="s">
        <v>501</v>
      </c>
    </row>
    <row r="454922" spans="429:429">
      <c r="PM454922" s="782" t="s">
        <v>501</v>
      </c>
    </row>
    <row r="454923" spans="429:429">
      <c r="PM454923" s="782" t="s">
        <v>501</v>
      </c>
    </row>
    <row r="454924" spans="429:429">
      <c r="PM454924" s="782" t="s">
        <v>501</v>
      </c>
    </row>
    <row r="454925" spans="429:429">
      <c r="PM454925" s="782" t="s">
        <v>501</v>
      </c>
    </row>
    <row r="454926" spans="429:429">
      <c r="PM454926" s="782" t="s">
        <v>501</v>
      </c>
    </row>
    <row r="454927" spans="429:429">
      <c r="PM454927" s="782" t="s">
        <v>501</v>
      </c>
    </row>
    <row r="454928" spans="429:429">
      <c r="PM454928" s="782" t="s">
        <v>501</v>
      </c>
    </row>
    <row r="454929" spans="429:429">
      <c r="PM454929" s="782" t="s">
        <v>501</v>
      </c>
    </row>
    <row r="454930" spans="429:429">
      <c r="PM454930" s="782" t="s">
        <v>501</v>
      </c>
    </row>
    <row r="454931" spans="429:429">
      <c r="PM454931" s="782" t="s">
        <v>501</v>
      </c>
    </row>
    <row r="454932" spans="429:429">
      <c r="PM454932" s="782" t="s">
        <v>501</v>
      </c>
    </row>
    <row r="454933" spans="429:429">
      <c r="PM454933" s="782" t="s">
        <v>501</v>
      </c>
    </row>
    <row r="454934" spans="429:429">
      <c r="PM454934" s="782" t="s">
        <v>501</v>
      </c>
    </row>
    <row r="454935" spans="429:429">
      <c r="PM454935" s="782" t="s">
        <v>501</v>
      </c>
    </row>
    <row r="454936" spans="429:429">
      <c r="PM454936" s="782" t="s">
        <v>501</v>
      </c>
    </row>
    <row r="454937" spans="429:429">
      <c r="PM454937" s="782" t="s">
        <v>501</v>
      </c>
    </row>
    <row r="454938" spans="429:429">
      <c r="PM454938" s="782" t="s">
        <v>501</v>
      </c>
    </row>
    <row r="454939" spans="429:429">
      <c r="PM454939" s="782" t="s">
        <v>501</v>
      </c>
    </row>
    <row r="454940" spans="429:429">
      <c r="PM454940" s="782" t="s">
        <v>501</v>
      </c>
    </row>
    <row r="454941" spans="429:429">
      <c r="PM454941" s="782" t="s">
        <v>501</v>
      </c>
    </row>
    <row r="454942" spans="429:429">
      <c r="PM454942" s="782" t="s">
        <v>501</v>
      </c>
    </row>
    <row r="454943" spans="429:429">
      <c r="PM454943" s="782" t="s">
        <v>501</v>
      </c>
    </row>
    <row r="454944" spans="429:429">
      <c r="PM454944" s="782" t="s">
        <v>501</v>
      </c>
    </row>
    <row r="454945" spans="429:429">
      <c r="PM454945" s="782" t="s">
        <v>501</v>
      </c>
    </row>
    <row r="454946" spans="429:429">
      <c r="PM454946" s="782" t="s">
        <v>501</v>
      </c>
    </row>
    <row r="454947" spans="429:429">
      <c r="PM454947" s="782" t="s">
        <v>501</v>
      </c>
    </row>
    <row r="454948" spans="429:429">
      <c r="PM454948" s="782" t="s">
        <v>501</v>
      </c>
    </row>
    <row r="454949" spans="429:429">
      <c r="PM454949" s="782" t="s">
        <v>501</v>
      </c>
    </row>
    <row r="454950" spans="429:429">
      <c r="PM454950" s="782" t="s">
        <v>501</v>
      </c>
    </row>
    <row r="454951" spans="429:429">
      <c r="PM454951" s="782" t="s">
        <v>501</v>
      </c>
    </row>
    <row r="454952" spans="429:429">
      <c r="PM454952" s="782" t="s">
        <v>501</v>
      </c>
    </row>
    <row r="454953" spans="429:429">
      <c r="PM454953" s="782" t="s">
        <v>501</v>
      </c>
    </row>
    <row r="454954" spans="429:429">
      <c r="PM454954" s="782" t="s">
        <v>501</v>
      </c>
    </row>
    <row r="454955" spans="429:429">
      <c r="PM454955" s="782" t="s">
        <v>501</v>
      </c>
    </row>
    <row r="454956" spans="429:429">
      <c r="PM454956" s="782" t="s">
        <v>501</v>
      </c>
    </row>
    <row r="454957" spans="429:429">
      <c r="PM454957" s="782" t="s">
        <v>501</v>
      </c>
    </row>
    <row r="454958" spans="429:429">
      <c r="PM454958" s="782" t="s">
        <v>501</v>
      </c>
    </row>
    <row r="454959" spans="429:429">
      <c r="PM454959" s="782" t="s">
        <v>501</v>
      </c>
    </row>
    <row r="454960" spans="429:429">
      <c r="PM454960" s="782" t="s">
        <v>501</v>
      </c>
    </row>
    <row r="454961" spans="429:429">
      <c r="PM454961" s="782" t="s">
        <v>501</v>
      </c>
    </row>
    <row r="454962" spans="429:429">
      <c r="PM454962" s="782" t="s">
        <v>501</v>
      </c>
    </row>
    <row r="454963" spans="429:429">
      <c r="PM454963" s="782" t="s">
        <v>501</v>
      </c>
    </row>
    <row r="454964" spans="429:429">
      <c r="PM454964" s="782" t="s">
        <v>501</v>
      </c>
    </row>
    <row r="454965" spans="429:429">
      <c r="PM454965" s="782" t="s">
        <v>501</v>
      </c>
    </row>
    <row r="454966" spans="429:429">
      <c r="PM454966" s="782" t="s">
        <v>501</v>
      </c>
    </row>
    <row r="454967" spans="429:429">
      <c r="PM454967" s="782" t="s">
        <v>501</v>
      </c>
    </row>
    <row r="454968" spans="429:429">
      <c r="PM454968" s="782" t="s">
        <v>501</v>
      </c>
    </row>
    <row r="454969" spans="429:429">
      <c r="PM454969" s="782" t="s">
        <v>501</v>
      </c>
    </row>
    <row r="454970" spans="429:429">
      <c r="PM454970" s="782" t="s">
        <v>501</v>
      </c>
    </row>
    <row r="454971" spans="429:429">
      <c r="PM454971" s="782" t="s">
        <v>501</v>
      </c>
    </row>
    <row r="454972" spans="429:429">
      <c r="PM454972" s="782" t="s">
        <v>501</v>
      </c>
    </row>
    <row r="454973" spans="429:429">
      <c r="PM454973" s="782" t="s">
        <v>501</v>
      </c>
    </row>
    <row r="454974" spans="429:429">
      <c r="PM454974" s="782" t="s">
        <v>501</v>
      </c>
    </row>
    <row r="454975" spans="429:429">
      <c r="PM454975" s="782" t="s">
        <v>501</v>
      </c>
    </row>
    <row r="454976" spans="429:429">
      <c r="PM454976" s="782" t="s">
        <v>501</v>
      </c>
    </row>
    <row r="454977" spans="429:429">
      <c r="PM454977" s="782" t="s">
        <v>501</v>
      </c>
    </row>
    <row r="454978" spans="429:429">
      <c r="PM454978" s="782" t="s">
        <v>501</v>
      </c>
    </row>
    <row r="454979" spans="429:429">
      <c r="PM454979" s="782" t="s">
        <v>501</v>
      </c>
    </row>
    <row r="454980" spans="429:429">
      <c r="PM454980" s="782" t="s">
        <v>501</v>
      </c>
    </row>
    <row r="454981" spans="429:429">
      <c r="PM454981" s="782" t="s">
        <v>501</v>
      </c>
    </row>
    <row r="454982" spans="429:429">
      <c r="PM454982" s="782" t="s">
        <v>501</v>
      </c>
    </row>
    <row r="454983" spans="429:429">
      <c r="PM454983" s="782" t="s">
        <v>501</v>
      </c>
    </row>
    <row r="454984" spans="429:429">
      <c r="PM454984" s="782" t="s">
        <v>501</v>
      </c>
    </row>
    <row r="454985" spans="429:429">
      <c r="PM454985" s="782" t="s">
        <v>501</v>
      </c>
    </row>
    <row r="454986" spans="429:429">
      <c r="PM454986" s="782" t="s">
        <v>501</v>
      </c>
    </row>
    <row r="454987" spans="429:429">
      <c r="PM454987" s="782" t="s">
        <v>501</v>
      </c>
    </row>
    <row r="454988" spans="429:429">
      <c r="PM454988" s="782" t="s">
        <v>501</v>
      </c>
    </row>
    <row r="454989" spans="429:429">
      <c r="PM454989" s="782" t="s">
        <v>501</v>
      </c>
    </row>
    <row r="454990" spans="429:429">
      <c r="PM454990" s="782" t="s">
        <v>501</v>
      </c>
    </row>
    <row r="454991" spans="429:429">
      <c r="PM454991" s="782" t="s">
        <v>501</v>
      </c>
    </row>
    <row r="454992" spans="429:429">
      <c r="PM454992" s="782" t="s">
        <v>501</v>
      </c>
    </row>
    <row r="454993" spans="429:429">
      <c r="PM454993" s="782" t="s">
        <v>501</v>
      </c>
    </row>
    <row r="454994" spans="429:429">
      <c r="PM454994" s="782" t="s">
        <v>501</v>
      </c>
    </row>
    <row r="454995" spans="429:429">
      <c r="PM454995" s="782" t="s">
        <v>501</v>
      </c>
    </row>
    <row r="454996" spans="429:429">
      <c r="PM454996" s="782" t="s">
        <v>501</v>
      </c>
    </row>
    <row r="454997" spans="429:429">
      <c r="PM454997" s="782" t="s">
        <v>501</v>
      </c>
    </row>
    <row r="454998" spans="429:429">
      <c r="PM454998" s="782" t="s">
        <v>501</v>
      </c>
    </row>
    <row r="454999" spans="429:429">
      <c r="PM454999" s="782" t="s">
        <v>501</v>
      </c>
    </row>
    <row r="455000" spans="429:429">
      <c r="PM455000" s="782" t="s">
        <v>501</v>
      </c>
    </row>
    <row r="455001" spans="429:429">
      <c r="PM455001" s="782" t="s">
        <v>501</v>
      </c>
    </row>
    <row r="455002" spans="429:429">
      <c r="PM455002" s="782" t="s">
        <v>501</v>
      </c>
    </row>
    <row r="455003" spans="429:429">
      <c r="PM455003" s="782" t="s">
        <v>501</v>
      </c>
    </row>
    <row r="455004" spans="429:429">
      <c r="PM455004" s="782" t="s">
        <v>501</v>
      </c>
    </row>
    <row r="455005" spans="429:429">
      <c r="PM455005" s="782" t="s">
        <v>501</v>
      </c>
    </row>
    <row r="455006" spans="429:429">
      <c r="PM455006" s="782" t="s">
        <v>501</v>
      </c>
    </row>
    <row r="455007" spans="429:429">
      <c r="PM455007" s="782" t="s">
        <v>501</v>
      </c>
    </row>
    <row r="455008" spans="429:429">
      <c r="PM455008" s="782" t="s">
        <v>501</v>
      </c>
    </row>
    <row r="455009" spans="429:429">
      <c r="PM455009" s="782" t="s">
        <v>501</v>
      </c>
    </row>
    <row r="455010" spans="429:429">
      <c r="PM455010" s="782" t="s">
        <v>501</v>
      </c>
    </row>
    <row r="455011" spans="429:429">
      <c r="PM455011" s="782" t="s">
        <v>501</v>
      </c>
    </row>
    <row r="455012" spans="429:429">
      <c r="PM455012" s="782" t="s">
        <v>501</v>
      </c>
    </row>
    <row r="455013" spans="429:429">
      <c r="PM455013" s="782" t="s">
        <v>501</v>
      </c>
    </row>
    <row r="455014" spans="429:429">
      <c r="PM455014" s="782" t="s">
        <v>501</v>
      </c>
    </row>
    <row r="455015" spans="429:429">
      <c r="PM455015" s="782" t="s">
        <v>501</v>
      </c>
    </row>
    <row r="455016" spans="429:429">
      <c r="PM455016" s="782" t="s">
        <v>501</v>
      </c>
    </row>
    <row r="455017" spans="429:429">
      <c r="PM455017" s="782" t="s">
        <v>501</v>
      </c>
    </row>
    <row r="455018" spans="429:429">
      <c r="PM455018" s="782" t="s">
        <v>501</v>
      </c>
    </row>
    <row r="455019" spans="429:429">
      <c r="PM455019" s="782" t="s">
        <v>501</v>
      </c>
    </row>
    <row r="455020" spans="429:429">
      <c r="PM455020" s="782" t="s">
        <v>501</v>
      </c>
    </row>
    <row r="455021" spans="429:429">
      <c r="PM455021" s="782" t="s">
        <v>501</v>
      </c>
    </row>
    <row r="455022" spans="429:429">
      <c r="PM455022" s="782" t="s">
        <v>501</v>
      </c>
    </row>
    <row r="455023" spans="429:429">
      <c r="PM455023" s="782" t="s">
        <v>501</v>
      </c>
    </row>
    <row r="455024" spans="429:429">
      <c r="PM455024" s="782" t="s">
        <v>501</v>
      </c>
    </row>
    <row r="455025" spans="429:429">
      <c r="PM455025" s="782" t="s">
        <v>501</v>
      </c>
    </row>
    <row r="455026" spans="429:429">
      <c r="PM455026" s="782" t="s">
        <v>501</v>
      </c>
    </row>
    <row r="455027" spans="429:429">
      <c r="PM455027" s="782" t="s">
        <v>501</v>
      </c>
    </row>
    <row r="455028" spans="429:429">
      <c r="PM455028" s="782" t="s">
        <v>501</v>
      </c>
    </row>
    <row r="455029" spans="429:429">
      <c r="PM455029" s="782" t="s">
        <v>501</v>
      </c>
    </row>
    <row r="455030" spans="429:429">
      <c r="PM455030" s="782" t="s">
        <v>501</v>
      </c>
    </row>
    <row r="455031" spans="429:429">
      <c r="PM455031" s="782" t="s">
        <v>501</v>
      </c>
    </row>
    <row r="455032" spans="429:429">
      <c r="PM455032" s="782" t="s">
        <v>501</v>
      </c>
    </row>
    <row r="455033" spans="429:429">
      <c r="PM455033" s="782" t="s">
        <v>501</v>
      </c>
    </row>
    <row r="455034" spans="429:429">
      <c r="PM455034" s="782" t="s">
        <v>501</v>
      </c>
    </row>
    <row r="455035" spans="429:429">
      <c r="PM455035" s="782" t="s">
        <v>501</v>
      </c>
    </row>
    <row r="455036" spans="429:429">
      <c r="PM455036" s="782" t="s">
        <v>501</v>
      </c>
    </row>
    <row r="455037" spans="429:429">
      <c r="PM455037" s="782" t="s">
        <v>501</v>
      </c>
    </row>
    <row r="455038" spans="429:429">
      <c r="PM455038" s="782" t="s">
        <v>501</v>
      </c>
    </row>
    <row r="455039" spans="429:429">
      <c r="PM455039" s="782" t="s">
        <v>501</v>
      </c>
    </row>
    <row r="455040" spans="429:429">
      <c r="PM455040" s="782" t="s">
        <v>501</v>
      </c>
    </row>
    <row r="455041" spans="429:429">
      <c r="PM455041" s="782" t="s">
        <v>501</v>
      </c>
    </row>
    <row r="455042" spans="429:429">
      <c r="PM455042" s="782" t="s">
        <v>501</v>
      </c>
    </row>
    <row r="455043" spans="429:429">
      <c r="PM455043" s="782" t="s">
        <v>501</v>
      </c>
    </row>
    <row r="455044" spans="429:429">
      <c r="PM455044" s="782" t="s">
        <v>501</v>
      </c>
    </row>
    <row r="455045" spans="429:429">
      <c r="PM455045" s="782" t="s">
        <v>501</v>
      </c>
    </row>
    <row r="455046" spans="429:429">
      <c r="PM455046" s="782" t="s">
        <v>501</v>
      </c>
    </row>
    <row r="455047" spans="429:429">
      <c r="PM455047" s="782" t="s">
        <v>501</v>
      </c>
    </row>
    <row r="455048" spans="429:429">
      <c r="PM455048" s="782" t="s">
        <v>501</v>
      </c>
    </row>
    <row r="455049" spans="429:429">
      <c r="PM455049" s="782" t="s">
        <v>501</v>
      </c>
    </row>
    <row r="455050" spans="429:429">
      <c r="PM455050" s="782" t="s">
        <v>501</v>
      </c>
    </row>
    <row r="455051" spans="429:429">
      <c r="PM455051" s="782" t="s">
        <v>501</v>
      </c>
    </row>
    <row r="455052" spans="429:429">
      <c r="PM455052" s="782" t="s">
        <v>501</v>
      </c>
    </row>
    <row r="455053" spans="429:429">
      <c r="PM455053" s="782" t="s">
        <v>501</v>
      </c>
    </row>
    <row r="455054" spans="429:429">
      <c r="PM455054" s="782" t="s">
        <v>501</v>
      </c>
    </row>
    <row r="455055" spans="429:429">
      <c r="PM455055" s="782" t="s">
        <v>501</v>
      </c>
    </row>
    <row r="455056" spans="429:429">
      <c r="PM455056" s="782" t="s">
        <v>501</v>
      </c>
    </row>
    <row r="455057" spans="429:429">
      <c r="PM455057" s="782" t="s">
        <v>501</v>
      </c>
    </row>
    <row r="455058" spans="429:429">
      <c r="PM455058" s="782" t="s">
        <v>501</v>
      </c>
    </row>
    <row r="455059" spans="429:429">
      <c r="PM455059" s="782" t="s">
        <v>501</v>
      </c>
    </row>
    <row r="455060" spans="429:429">
      <c r="PM455060" s="782" t="s">
        <v>501</v>
      </c>
    </row>
    <row r="455061" spans="429:429">
      <c r="PM455061" s="782" t="s">
        <v>501</v>
      </c>
    </row>
    <row r="455062" spans="429:429">
      <c r="PM455062" s="782" t="s">
        <v>501</v>
      </c>
    </row>
    <row r="455063" spans="429:429">
      <c r="PM455063" s="782" t="s">
        <v>501</v>
      </c>
    </row>
    <row r="455064" spans="429:429">
      <c r="PM455064" s="782" t="s">
        <v>501</v>
      </c>
    </row>
    <row r="455065" spans="429:429">
      <c r="PM455065" s="782" t="s">
        <v>501</v>
      </c>
    </row>
    <row r="455066" spans="429:429">
      <c r="PM455066" s="782" t="s">
        <v>501</v>
      </c>
    </row>
    <row r="455067" spans="429:429">
      <c r="PM455067" s="782" t="s">
        <v>501</v>
      </c>
    </row>
    <row r="455068" spans="429:429">
      <c r="PM455068" s="782" t="s">
        <v>501</v>
      </c>
    </row>
    <row r="455069" spans="429:429">
      <c r="PM455069" s="782" t="s">
        <v>501</v>
      </c>
    </row>
    <row r="455070" spans="429:429">
      <c r="PM455070" s="782" t="s">
        <v>501</v>
      </c>
    </row>
    <row r="455071" spans="429:429">
      <c r="PM455071" s="782" t="s">
        <v>501</v>
      </c>
    </row>
    <row r="455072" spans="429:429">
      <c r="PM455072" s="782" t="s">
        <v>501</v>
      </c>
    </row>
    <row r="455073" spans="429:429">
      <c r="PM455073" s="782" t="s">
        <v>501</v>
      </c>
    </row>
    <row r="455074" spans="429:429">
      <c r="PM455074" s="782" t="s">
        <v>501</v>
      </c>
    </row>
    <row r="455075" spans="429:429">
      <c r="PM455075" s="782" t="s">
        <v>501</v>
      </c>
    </row>
    <row r="455076" spans="429:429">
      <c r="PM455076" s="782" t="s">
        <v>501</v>
      </c>
    </row>
    <row r="455077" spans="429:429">
      <c r="PM455077" s="782" t="s">
        <v>501</v>
      </c>
    </row>
    <row r="455078" spans="429:429">
      <c r="PM455078" s="782" t="s">
        <v>501</v>
      </c>
    </row>
    <row r="455079" spans="429:429">
      <c r="PM455079" s="782" t="s">
        <v>501</v>
      </c>
    </row>
    <row r="455080" spans="429:429">
      <c r="PM455080" s="782" t="s">
        <v>501</v>
      </c>
    </row>
    <row r="455081" spans="429:429">
      <c r="PM455081" s="782" t="s">
        <v>501</v>
      </c>
    </row>
    <row r="455082" spans="429:429">
      <c r="PM455082" s="782" t="s">
        <v>501</v>
      </c>
    </row>
    <row r="455083" spans="429:429">
      <c r="PM455083" s="782" t="s">
        <v>501</v>
      </c>
    </row>
    <row r="455084" spans="429:429">
      <c r="PM455084" s="782" t="s">
        <v>501</v>
      </c>
    </row>
    <row r="455085" spans="429:429">
      <c r="PM455085" s="782" t="s">
        <v>501</v>
      </c>
    </row>
    <row r="455086" spans="429:429">
      <c r="PM455086" s="782" t="s">
        <v>501</v>
      </c>
    </row>
    <row r="455087" spans="429:429">
      <c r="PM455087" s="782" t="s">
        <v>501</v>
      </c>
    </row>
    <row r="455088" spans="429:429">
      <c r="PM455088" s="782" t="s">
        <v>501</v>
      </c>
    </row>
    <row r="455089" spans="429:429">
      <c r="PM455089" s="782" t="s">
        <v>501</v>
      </c>
    </row>
    <row r="455090" spans="429:429">
      <c r="PM455090" s="782" t="s">
        <v>501</v>
      </c>
    </row>
    <row r="455091" spans="429:429">
      <c r="PM455091" s="782" t="s">
        <v>501</v>
      </c>
    </row>
    <row r="455092" spans="429:429">
      <c r="PM455092" s="782" t="s">
        <v>501</v>
      </c>
    </row>
    <row r="455093" spans="429:429">
      <c r="PM455093" s="782" t="s">
        <v>501</v>
      </c>
    </row>
    <row r="455094" spans="429:429">
      <c r="PM455094" s="782" t="s">
        <v>501</v>
      </c>
    </row>
    <row r="455095" spans="429:429">
      <c r="PM455095" s="782" t="s">
        <v>501</v>
      </c>
    </row>
    <row r="455096" spans="429:429">
      <c r="PM455096" s="782" t="s">
        <v>501</v>
      </c>
    </row>
    <row r="455097" spans="429:429">
      <c r="PM455097" s="782" t="s">
        <v>501</v>
      </c>
    </row>
    <row r="455098" spans="429:429">
      <c r="PM455098" s="782" t="s">
        <v>501</v>
      </c>
    </row>
    <row r="455099" spans="429:429">
      <c r="PM455099" s="782" t="s">
        <v>501</v>
      </c>
    </row>
    <row r="455100" spans="429:429">
      <c r="PM455100" s="782" t="s">
        <v>501</v>
      </c>
    </row>
    <row r="455101" spans="429:429">
      <c r="PM455101" s="782" t="s">
        <v>501</v>
      </c>
    </row>
    <row r="455102" spans="429:429">
      <c r="PM455102" s="782" t="s">
        <v>501</v>
      </c>
    </row>
    <row r="455103" spans="429:429">
      <c r="PM455103" s="782" t="s">
        <v>501</v>
      </c>
    </row>
    <row r="455104" spans="429:429">
      <c r="PM455104" s="782" t="s">
        <v>501</v>
      </c>
    </row>
    <row r="455105" spans="429:429">
      <c r="PM455105" s="782" t="s">
        <v>501</v>
      </c>
    </row>
    <row r="455106" spans="429:429">
      <c r="PM455106" s="782" t="s">
        <v>501</v>
      </c>
    </row>
    <row r="455107" spans="429:429">
      <c r="PM455107" s="782" t="s">
        <v>501</v>
      </c>
    </row>
    <row r="455108" spans="429:429">
      <c r="PM455108" s="782" t="s">
        <v>501</v>
      </c>
    </row>
    <row r="455109" spans="429:429">
      <c r="PM455109" s="782" t="s">
        <v>501</v>
      </c>
    </row>
    <row r="455110" spans="429:429">
      <c r="PM455110" s="782" t="s">
        <v>501</v>
      </c>
    </row>
    <row r="455111" spans="429:429">
      <c r="PM455111" s="782" t="s">
        <v>501</v>
      </c>
    </row>
    <row r="455112" spans="429:429">
      <c r="PM455112" s="782" t="s">
        <v>501</v>
      </c>
    </row>
    <row r="455113" spans="429:429">
      <c r="PM455113" s="782" t="s">
        <v>501</v>
      </c>
    </row>
    <row r="455114" spans="429:429">
      <c r="PM455114" s="782" t="s">
        <v>501</v>
      </c>
    </row>
    <row r="455115" spans="429:429">
      <c r="PM455115" s="782" t="s">
        <v>501</v>
      </c>
    </row>
    <row r="455116" spans="429:429">
      <c r="PM455116" s="782" t="s">
        <v>501</v>
      </c>
    </row>
    <row r="455117" spans="429:429">
      <c r="PM455117" s="782" t="s">
        <v>501</v>
      </c>
    </row>
    <row r="455118" spans="429:429">
      <c r="PM455118" s="782" t="s">
        <v>501</v>
      </c>
    </row>
    <row r="455119" spans="429:429">
      <c r="PM455119" s="782" t="s">
        <v>501</v>
      </c>
    </row>
    <row r="455120" spans="429:429">
      <c r="PM455120" s="782" t="s">
        <v>501</v>
      </c>
    </row>
    <row r="455121" spans="429:429">
      <c r="PM455121" s="782" t="s">
        <v>501</v>
      </c>
    </row>
    <row r="455122" spans="429:429">
      <c r="PM455122" s="782" t="s">
        <v>501</v>
      </c>
    </row>
    <row r="455123" spans="429:429">
      <c r="PM455123" s="782" t="s">
        <v>501</v>
      </c>
    </row>
    <row r="455124" spans="429:429">
      <c r="PM455124" s="782" t="s">
        <v>501</v>
      </c>
    </row>
    <row r="455125" spans="429:429">
      <c r="PM455125" s="782" t="s">
        <v>501</v>
      </c>
    </row>
    <row r="455126" spans="429:429">
      <c r="PM455126" s="782" t="s">
        <v>501</v>
      </c>
    </row>
    <row r="455127" spans="429:429">
      <c r="PM455127" s="782" t="s">
        <v>501</v>
      </c>
    </row>
    <row r="455128" spans="429:429">
      <c r="PM455128" s="782" t="s">
        <v>501</v>
      </c>
    </row>
    <row r="455129" spans="429:429">
      <c r="PM455129" s="782" t="s">
        <v>501</v>
      </c>
    </row>
    <row r="455130" spans="429:429">
      <c r="PM455130" s="782" t="s">
        <v>501</v>
      </c>
    </row>
    <row r="455131" spans="429:429">
      <c r="PM455131" s="782" t="s">
        <v>501</v>
      </c>
    </row>
    <row r="455132" spans="429:429">
      <c r="PM455132" s="782" t="s">
        <v>501</v>
      </c>
    </row>
    <row r="455133" spans="429:429">
      <c r="PM455133" s="782" t="s">
        <v>501</v>
      </c>
    </row>
    <row r="455134" spans="429:429">
      <c r="PM455134" s="782" t="s">
        <v>501</v>
      </c>
    </row>
    <row r="455135" spans="429:429">
      <c r="PM455135" s="782" t="s">
        <v>501</v>
      </c>
    </row>
    <row r="455136" spans="429:429">
      <c r="PM455136" s="782" t="s">
        <v>501</v>
      </c>
    </row>
    <row r="455137" spans="429:429">
      <c r="PM455137" s="782" t="s">
        <v>501</v>
      </c>
    </row>
    <row r="455138" spans="429:429">
      <c r="PM455138" s="782" t="s">
        <v>501</v>
      </c>
    </row>
    <row r="455139" spans="429:429">
      <c r="PM455139" s="782" t="s">
        <v>501</v>
      </c>
    </row>
    <row r="455140" spans="429:429">
      <c r="PM455140" s="782" t="s">
        <v>501</v>
      </c>
    </row>
    <row r="455141" spans="429:429">
      <c r="PM455141" s="782" t="s">
        <v>501</v>
      </c>
    </row>
    <row r="455142" spans="429:429">
      <c r="PM455142" s="782" t="s">
        <v>501</v>
      </c>
    </row>
    <row r="455143" spans="429:429">
      <c r="PM455143" s="782" t="s">
        <v>501</v>
      </c>
    </row>
    <row r="455144" spans="429:429">
      <c r="PM455144" s="782" t="s">
        <v>501</v>
      </c>
    </row>
    <row r="455145" spans="429:429">
      <c r="PM455145" s="782" t="s">
        <v>501</v>
      </c>
    </row>
    <row r="455146" spans="429:429">
      <c r="PM455146" s="782" t="s">
        <v>501</v>
      </c>
    </row>
    <row r="455147" spans="429:429">
      <c r="PM455147" s="782" t="s">
        <v>501</v>
      </c>
    </row>
    <row r="455148" spans="429:429">
      <c r="PM455148" s="782" t="s">
        <v>501</v>
      </c>
    </row>
    <row r="455149" spans="429:429">
      <c r="PM455149" s="782" t="s">
        <v>501</v>
      </c>
    </row>
    <row r="455150" spans="429:429">
      <c r="PM455150" s="782" t="s">
        <v>501</v>
      </c>
    </row>
    <row r="455151" spans="429:429">
      <c r="PM455151" s="782" t="s">
        <v>501</v>
      </c>
    </row>
    <row r="455152" spans="429:429">
      <c r="PM455152" s="782" t="s">
        <v>501</v>
      </c>
    </row>
    <row r="455153" spans="429:429">
      <c r="PM455153" s="782" t="s">
        <v>501</v>
      </c>
    </row>
    <row r="455154" spans="429:429">
      <c r="PM455154" s="782" t="s">
        <v>501</v>
      </c>
    </row>
    <row r="455155" spans="429:429">
      <c r="PM455155" s="782" t="s">
        <v>501</v>
      </c>
    </row>
    <row r="455156" spans="429:429">
      <c r="PM455156" s="782" t="s">
        <v>501</v>
      </c>
    </row>
    <row r="455157" spans="429:429">
      <c r="PM455157" s="782" t="s">
        <v>501</v>
      </c>
    </row>
    <row r="455158" spans="429:429">
      <c r="PM455158" s="782" t="s">
        <v>501</v>
      </c>
    </row>
    <row r="455159" spans="429:429">
      <c r="PM455159" s="782" t="s">
        <v>501</v>
      </c>
    </row>
    <row r="455160" spans="429:429">
      <c r="PM455160" s="782" t="s">
        <v>501</v>
      </c>
    </row>
    <row r="455161" spans="429:429">
      <c r="PM455161" s="782" t="s">
        <v>501</v>
      </c>
    </row>
    <row r="455162" spans="429:429">
      <c r="PM455162" s="782" t="s">
        <v>501</v>
      </c>
    </row>
    <row r="455163" spans="429:429">
      <c r="PM455163" s="782" t="s">
        <v>501</v>
      </c>
    </row>
    <row r="455164" spans="429:429">
      <c r="PM455164" s="782" t="s">
        <v>501</v>
      </c>
    </row>
    <row r="455165" spans="429:429">
      <c r="PM455165" s="782" t="s">
        <v>501</v>
      </c>
    </row>
    <row r="455166" spans="429:429">
      <c r="PM455166" s="782" t="s">
        <v>501</v>
      </c>
    </row>
    <row r="455167" spans="429:429">
      <c r="PM455167" s="782" t="s">
        <v>501</v>
      </c>
    </row>
    <row r="455168" spans="429:429">
      <c r="PM455168" s="782" t="s">
        <v>501</v>
      </c>
    </row>
    <row r="455169" spans="429:429">
      <c r="PM455169" s="782" t="s">
        <v>501</v>
      </c>
    </row>
    <row r="455170" spans="429:429">
      <c r="PM455170" s="782" t="s">
        <v>501</v>
      </c>
    </row>
    <row r="455171" spans="429:429">
      <c r="PM455171" s="782" t="s">
        <v>501</v>
      </c>
    </row>
    <row r="455172" spans="429:429">
      <c r="PM455172" s="782" t="s">
        <v>501</v>
      </c>
    </row>
    <row r="455173" spans="429:429">
      <c r="PM455173" s="782" t="s">
        <v>501</v>
      </c>
    </row>
    <row r="455174" spans="429:429">
      <c r="PM455174" s="782" t="s">
        <v>501</v>
      </c>
    </row>
    <row r="455175" spans="429:429">
      <c r="PM455175" s="782" t="s">
        <v>501</v>
      </c>
    </row>
    <row r="455176" spans="429:429">
      <c r="PM455176" s="782" t="s">
        <v>501</v>
      </c>
    </row>
    <row r="455177" spans="429:429">
      <c r="PM455177" s="782" t="s">
        <v>501</v>
      </c>
    </row>
    <row r="455178" spans="429:429">
      <c r="PM455178" s="782" t="s">
        <v>501</v>
      </c>
    </row>
    <row r="455179" spans="429:429">
      <c r="PM455179" s="782" t="s">
        <v>501</v>
      </c>
    </row>
    <row r="455180" spans="429:429">
      <c r="PM455180" s="782" t="s">
        <v>501</v>
      </c>
    </row>
    <row r="455181" spans="429:429">
      <c r="PM455181" s="782" t="s">
        <v>501</v>
      </c>
    </row>
    <row r="455182" spans="429:429">
      <c r="PM455182" s="782" t="s">
        <v>501</v>
      </c>
    </row>
    <row r="455183" spans="429:429">
      <c r="PM455183" s="782" t="s">
        <v>501</v>
      </c>
    </row>
    <row r="455184" spans="429:429">
      <c r="PM455184" s="782" t="s">
        <v>501</v>
      </c>
    </row>
    <row r="455185" spans="429:429">
      <c r="PM455185" s="782" t="s">
        <v>501</v>
      </c>
    </row>
    <row r="455186" spans="429:429">
      <c r="PM455186" s="782" t="s">
        <v>501</v>
      </c>
    </row>
    <row r="455187" spans="429:429">
      <c r="PM455187" s="782" t="s">
        <v>501</v>
      </c>
    </row>
    <row r="455188" spans="429:429">
      <c r="PM455188" s="782" t="s">
        <v>501</v>
      </c>
    </row>
    <row r="455189" spans="429:429">
      <c r="PM455189" s="782" t="s">
        <v>501</v>
      </c>
    </row>
    <row r="455190" spans="429:429">
      <c r="PM455190" s="782" t="s">
        <v>501</v>
      </c>
    </row>
    <row r="455191" spans="429:429">
      <c r="PM455191" s="782" t="s">
        <v>501</v>
      </c>
    </row>
    <row r="455192" spans="429:429">
      <c r="PM455192" s="782" t="s">
        <v>501</v>
      </c>
    </row>
    <row r="455193" spans="429:429">
      <c r="PM455193" s="782" t="s">
        <v>501</v>
      </c>
    </row>
    <row r="455194" spans="429:429">
      <c r="PM455194" s="782" t="s">
        <v>501</v>
      </c>
    </row>
    <row r="455195" spans="429:429">
      <c r="PM455195" s="782" t="s">
        <v>501</v>
      </c>
    </row>
    <row r="455196" spans="429:429">
      <c r="PM455196" s="782" t="s">
        <v>501</v>
      </c>
    </row>
    <row r="455197" spans="429:429">
      <c r="PM455197" s="782" t="s">
        <v>501</v>
      </c>
    </row>
    <row r="455198" spans="429:429">
      <c r="PM455198" s="782" t="s">
        <v>501</v>
      </c>
    </row>
    <row r="455199" spans="429:429">
      <c r="PM455199" s="782" t="s">
        <v>501</v>
      </c>
    </row>
    <row r="455200" spans="429:429">
      <c r="PM455200" s="782" t="s">
        <v>501</v>
      </c>
    </row>
    <row r="455201" spans="429:429">
      <c r="PM455201" s="782" t="s">
        <v>501</v>
      </c>
    </row>
    <row r="455202" spans="429:429">
      <c r="PM455202" s="782" t="s">
        <v>501</v>
      </c>
    </row>
    <row r="455203" spans="429:429">
      <c r="PM455203" s="782" t="s">
        <v>501</v>
      </c>
    </row>
    <row r="455204" spans="429:429">
      <c r="PM455204" s="782" t="s">
        <v>501</v>
      </c>
    </row>
    <row r="455205" spans="429:429">
      <c r="PM455205" s="782" t="s">
        <v>501</v>
      </c>
    </row>
    <row r="455206" spans="429:429">
      <c r="PM455206" s="782" t="s">
        <v>501</v>
      </c>
    </row>
    <row r="455207" spans="429:429">
      <c r="PM455207" s="782" t="s">
        <v>501</v>
      </c>
    </row>
    <row r="455208" spans="429:429">
      <c r="PM455208" s="782" t="s">
        <v>501</v>
      </c>
    </row>
    <row r="455209" spans="429:429">
      <c r="PM455209" s="782" t="s">
        <v>501</v>
      </c>
    </row>
    <row r="455210" spans="429:429">
      <c r="PM455210" s="782" t="s">
        <v>501</v>
      </c>
    </row>
    <row r="455211" spans="429:429">
      <c r="PM455211" s="782" t="s">
        <v>501</v>
      </c>
    </row>
    <row r="455212" spans="429:429">
      <c r="PM455212" s="782" t="s">
        <v>501</v>
      </c>
    </row>
    <row r="455213" spans="429:429">
      <c r="PM455213" s="782" t="s">
        <v>501</v>
      </c>
    </row>
    <row r="455214" spans="429:429">
      <c r="PM455214" s="782" t="s">
        <v>501</v>
      </c>
    </row>
    <row r="455215" spans="429:429">
      <c r="PM455215" s="782" t="s">
        <v>501</v>
      </c>
    </row>
    <row r="455216" spans="429:429">
      <c r="PM455216" s="782" t="s">
        <v>501</v>
      </c>
    </row>
    <row r="455217" spans="429:429">
      <c r="PM455217" s="782" t="s">
        <v>501</v>
      </c>
    </row>
    <row r="455218" spans="429:429">
      <c r="PM455218" s="782" t="s">
        <v>501</v>
      </c>
    </row>
    <row r="455219" spans="429:429">
      <c r="PM455219" s="782" t="s">
        <v>501</v>
      </c>
    </row>
    <row r="455220" spans="429:429">
      <c r="PM455220" s="782" t="s">
        <v>501</v>
      </c>
    </row>
    <row r="455221" spans="429:429">
      <c r="PM455221" s="782" t="s">
        <v>501</v>
      </c>
    </row>
    <row r="455222" spans="429:429">
      <c r="PM455222" s="782" t="s">
        <v>501</v>
      </c>
    </row>
    <row r="455223" spans="429:429">
      <c r="PM455223" s="782" t="s">
        <v>501</v>
      </c>
    </row>
    <row r="455224" spans="429:429">
      <c r="PM455224" s="782" t="s">
        <v>501</v>
      </c>
    </row>
    <row r="455225" spans="429:429">
      <c r="PM455225" s="782" t="s">
        <v>501</v>
      </c>
    </row>
    <row r="455226" spans="429:429">
      <c r="PM455226" s="782" t="s">
        <v>501</v>
      </c>
    </row>
    <row r="455227" spans="429:429">
      <c r="PM455227" s="782" t="s">
        <v>501</v>
      </c>
    </row>
    <row r="455228" spans="429:429">
      <c r="PM455228" s="782" t="s">
        <v>501</v>
      </c>
    </row>
    <row r="455229" spans="429:429">
      <c r="PM455229" s="782" t="s">
        <v>501</v>
      </c>
    </row>
    <row r="455230" spans="429:429">
      <c r="PM455230" s="782" t="s">
        <v>501</v>
      </c>
    </row>
    <row r="455231" spans="429:429">
      <c r="PM455231" s="782" t="s">
        <v>501</v>
      </c>
    </row>
    <row r="455232" spans="429:429">
      <c r="PM455232" s="782" t="s">
        <v>501</v>
      </c>
    </row>
    <row r="455233" spans="429:429">
      <c r="PM455233" s="782" t="s">
        <v>501</v>
      </c>
    </row>
    <row r="455234" spans="429:429">
      <c r="PM455234" s="782" t="s">
        <v>501</v>
      </c>
    </row>
    <row r="455235" spans="429:429">
      <c r="PM455235" s="782" t="s">
        <v>501</v>
      </c>
    </row>
    <row r="455236" spans="429:429">
      <c r="PM455236" s="782" t="s">
        <v>501</v>
      </c>
    </row>
    <row r="455237" spans="429:429">
      <c r="PM455237" s="782" t="s">
        <v>501</v>
      </c>
    </row>
    <row r="455238" spans="429:429">
      <c r="PM455238" s="782" t="s">
        <v>501</v>
      </c>
    </row>
    <row r="455239" spans="429:429">
      <c r="PM455239" s="782" t="s">
        <v>501</v>
      </c>
    </row>
    <row r="455240" spans="429:429">
      <c r="PM455240" s="782" t="s">
        <v>501</v>
      </c>
    </row>
    <row r="455241" spans="429:429">
      <c r="PM455241" s="782" t="s">
        <v>501</v>
      </c>
    </row>
    <row r="455242" spans="429:429">
      <c r="PM455242" s="782" t="s">
        <v>501</v>
      </c>
    </row>
    <row r="455243" spans="429:429">
      <c r="PM455243" s="782" t="s">
        <v>501</v>
      </c>
    </row>
    <row r="455244" spans="429:429">
      <c r="PM455244" s="782" t="s">
        <v>501</v>
      </c>
    </row>
    <row r="455245" spans="429:429">
      <c r="PM455245" s="782" t="s">
        <v>501</v>
      </c>
    </row>
    <row r="455246" spans="429:429">
      <c r="PM455246" s="782" t="s">
        <v>501</v>
      </c>
    </row>
    <row r="455247" spans="429:429">
      <c r="PM455247" s="782" t="s">
        <v>501</v>
      </c>
    </row>
    <row r="455248" spans="429:429">
      <c r="PM455248" s="782" t="s">
        <v>501</v>
      </c>
    </row>
    <row r="455249" spans="429:429">
      <c r="PM455249" s="782" t="s">
        <v>501</v>
      </c>
    </row>
    <row r="455250" spans="429:429">
      <c r="PM455250" s="782" t="s">
        <v>501</v>
      </c>
    </row>
    <row r="455251" spans="429:429">
      <c r="PM455251" s="782" t="s">
        <v>501</v>
      </c>
    </row>
    <row r="455252" spans="429:429">
      <c r="PM455252" s="782" t="s">
        <v>501</v>
      </c>
    </row>
    <row r="455253" spans="429:429">
      <c r="PM455253" s="782" t="s">
        <v>501</v>
      </c>
    </row>
    <row r="455254" spans="429:429">
      <c r="PM455254" s="782" t="s">
        <v>501</v>
      </c>
    </row>
    <row r="455255" spans="429:429">
      <c r="PM455255" s="782" t="s">
        <v>501</v>
      </c>
    </row>
    <row r="455256" spans="429:429">
      <c r="PM455256" s="782" t="s">
        <v>501</v>
      </c>
    </row>
    <row r="455257" spans="429:429">
      <c r="PM455257" s="782" t="s">
        <v>501</v>
      </c>
    </row>
    <row r="455258" spans="429:429">
      <c r="PM455258" s="782" t="s">
        <v>501</v>
      </c>
    </row>
    <row r="455259" spans="429:429">
      <c r="PM455259" s="782" t="s">
        <v>501</v>
      </c>
    </row>
    <row r="455260" spans="429:429">
      <c r="PM455260" s="782" t="s">
        <v>501</v>
      </c>
    </row>
    <row r="455261" spans="429:429">
      <c r="PM455261" s="782" t="s">
        <v>501</v>
      </c>
    </row>
    <row r="455262" spans="429:429">
      <c r="PM455262" s="782" t="s">
        <v>501</v>
      </c>
    </row>
    <row r="455263" spans="429:429">
      <c r="PM455263" s="782" t="s">
        <v>501</v>
      </c>
    </row>
    <row r="455264" spans="429:429">
      <c r="PM455264" s="782" t="s">
        <v>501</v>
      </c>
    </row>
    <row r="455265" spans="429:429">
      <c r="PM455265" s="782" t="s">
        <v>501</v>
      </c>
    </row>
    <row r="455266" spans="429:429">
      <c r="PM455266" s="782" t="s">
        <v>501</v>
      </c>
    </row>
    <row r="455267" spans="429:429">
      <c r="PM455267" s="782" t="s">
        <v>501</v>
      </c>
    </row>
    <row r="455268" spans="429:429">
      <c r="PM455268" s="782" t="s">
        <v>501</v>
      </c>
    </row>
    <row r="455269" spans="429:429">
      <c r="PM455269" s="782" t="s">
        <v>501</v>
      </c>
    </row>
    <row r="455270" spans="429:429">
      <c r="PM455270" s="782" t="s">
        <v>501</v>
      </c>
    </row>
    <row r="455271" spans="429:429">
      <c r="PM455271" s="782" t="s">
        <v>501</v>
      </c>
    </row>
    <row r="455272" spans="429:429">
      <c r="PM455272" s="782" t="s">
        <v>501</v>
      </c>
    </row>
    <row r="455273" spans="429:429">
      <c r="PM455273" s="782" t="s">
        <v>501</v>
      </c>
    </row>
    <row r="455274" spans="429:429">
      <c r="PM455274" s="782" t="s">
        <v>501</v>
      </c>
    </row>
    <row r="455275" spans="429:429">
      <c r="PM455275" s="782" t="s">
        <v>501</v>
      </c>
    </row>
    <row r="455276" spans="429:429">
      <c r="PM455276" s="782" t="s">
        <v>501</v>
      </c>
    </row>
    <row r="455277" spans="429:429">
      <c r="PM455277" s="782" t="s">
        <v>501</v>
      </c>
    </row>
    <row r="455278" spans="429:429">
      <c r="PM455278" s="782" t="s">
        <v>501</v>
      </c>
    </row>
    <row r="455279" spans="429:429">
      <c r="PM455279" s="782" t="s">
        <v>501</v>
      </c>
    </row>
    <row r="455280" spans="429:429">
      <c r="PM455280" s="782" t="s">
        <v>501</v>
      </c>
    </row>
    <row r="455281" spans="429:429">
      <c r="PM455281" s="782" t="s">
        <v>501</v>
      </c>
    </row>
    <row r="455282" spans="429:429">
      <c r="PM455282" s="782" t="s">
        <v>501</v>
      </c>
    </row>
    <row r="455283" spans="429:429">
      <c r="PM455283" s="782" t="s">
        <v>501</v>
      </c>
    </row>
    <row r="455284" spans="429:429">
      <c r="PM455284" s="782" t="s">
        <v>501</v>
      </c>
    </row>
    <row r="455285" spans="429:429">
      <c r="PM455285" s="782" t="s">
        <v>501</v>
      </c>
    </row>
    <row r="455286" spans="429:429">
      <c r="PM455286" s="782" t="s">
        <v>501</v>
      </c>
    </row>
    <row r="455287" spans="429:429">
      <c r="PM455287" s="782" t="s">
        <v>501</v>
      </c>
    </row>
    <row r="455288" spans="429:429">
      <c r="PM455288" s="782" t="s">
        <v>501</v>
      </c>
    </row>
    <row r="455289" spans="429:429">
      <c r="PM455289" s="782" t="s">
        <v>501</v>
      </c>
    </row>
    <row r="455290" spans="429:429">
      <c r="PM455290" s="782" t="s">
        <v>501</v>
      </c>
    </row>
    <row r="455291" spans="429:429">
      <c r="PM455291" s="782" t="s">
        <v>501</v>
      </c>
    </row>
    <row r="455292" spans="429:429">
      <c r="PM455292" s="782" t="s">
        <v>501</v>
      </c>
    </row>
    <row r="455293" spans="429:429">
      <c r="PM455293" s="782" t="s">
        <v>501</v>
      </c>
    </row>
    <row r="455294" spans="429:429">
      <c r="PM455294" s="782" t="s">
        <v>501</v>
      </c>
    </row>
    <row r="455295" spans="429:429">
      <c r="PM455295" s="782" t="s">
        <v>501</v>
      </c>
    </row>
    <row r="455296" spans="429:429">
      <c r="PM455296" s="782" t="s">
        <v>501</v>
      </c>
    </row>
    <row r="455297" spans="429:429">
      <c r="PM455297" s="782" t="s">
        <v>501</v>
      </c>
    </row>
    <row r="455298" spans="429:429">
      <c r="PM455298" s="782" t="s">
        <v>501</v>
      </c>
    </row>
    <row r="455299" spans="429:429">
      <c r="PM455299" s="782" t="s">
        <v>501</v>
      </c>
    </row>
    <row r="455300" spans="429:429">
      <c r="PM455300" s="782" t="s">
        <v>501</v>
      </c>
    </row>
    <row r="455301" spans="429:429">
      <c r="PM455301" s="782" t="s">
        <v>501</v>
      </c>
    </row>
    <row r="455302" spans="429:429">
      <c r="PM455302" s="782" t="s">
        <v>501</v>
      </c>
    </row>
    <row r="455303" spans="429:429">
      <c r="PM455303" s="782" t="s">
        <v>501</v>
      </c>
    </row>
    <row r="455304" spans="429:429">
      <c r="PM455304" s="782" t="s">
        <v>501</v>
      </c>
    </row>
    <row r="455305" spans="429:429">
      <c r="PM455305" s="782" t="s">
        <v>501</v>
      </c>
    </row>
    <row r="455306" spans="429:429">
      <c r="PM455306" s="782" t="s">
        <v>501</v>
      </c>
    </row>
    <row r="455307" spans="429:429">
      <c r="PM455307" s="782" t="s">
        <v>501</v>
      </c>
    </row>
    <row r="455308" spans="429:429">
      <c r="PM455308" s="782" t="s">
        <v>501</v>
      </c>
    </row>
    <row r="455309" spans="429:429">
      <c r="PM455309" s="782" t="s">
        <v>501</v>
      </c>
    </row>
    <row r="455310" spans="429:429">
      <c r="PM455310" s="782" t="s">
        <v>501</v>
      </c>
    </row>
    <row r="455311" spans="429:429">
      <c r="PM455311" s="782" t="s">
        <v>501</v>
      </c>
    </row>
    <row r="455312" spans="429:429">
      <c r="PM455312" s="782" t="s">
        <v>501</v>
      </c>
    </row>
    <row r="455313" spans="429:429">
      <c r="PM455313" s="782" t="s">
        <v>501</v>
      </c>
    </row>
    <row r="455314" spans="429:429">
      <c r="PM455314" s="782" t="s">
        <v>501</v>
      </c>
    </row>
    <row r="455315" spans="429:429">
      <c r="PM455315" s="782" t="s">
        <v>501</v>
      </c>
    </row>
    <row r="455316" spans="429:429">
      <c r="PM455316" s="782" t="s">
        <v>501</v>
      </c>
    </row>
    <row r="455317" spans="429:429">
      <c r="PM455317" s="782" t="s">
        <v>501</v>
      </c>
    </row>
    <row r="455318" spans="429:429">
      <c r="PM455318" s="782" t="s">
        <v>501</v>
      </c>
    </row>
    <row r="455319" spans="429:429">
      <c r="PM455319" s="782" t="s">
        <v>501</v>
      </c>
    </row>
    <row r="455320" spans="429:429">
      <c r="PM455320" s="782" t="s">
        <v>501</v>
      </c>
    </row>
    <row r="455321" spans="429:429">
      <c r="PM455321" s="782" t="s">
        <v>501</v>
      </c>
    </row>
    <row r="455322" spans="429:429">
      <c r="PM455322" s="782" t="s">
        <v>501</v>
      </c>
    </row>
    <row r="455323" spans="429:429">
      <c r="PM455323" s="782" t="s">
        <v>501</v>
      </c>
    </row>
    <row r="455324" spans="429:429">
      <c r="PM455324" s="782" t="s">
        <v>501</v>
      </c>
    </row>
    <row r="455325" spans="429:429">
      <c r="PM455325" s="782" t="s">
        <v>501</v>
      </c>
    </row>
    <row r="455326" spans="429:429">
      <c r="PM455326" s="782" t="s">
        <v>501</v>
      </c>
    </row>
    <row r="455327" spans="429:429">
      <c r="PM455327" s="782" t="s">
        <v>501</v>
      </c>
    </row>
    <row r="455328" spans="429:429">
      <c r="PM455328" s="782" t="s">
        <v>501</v>
      </c>
    </row>
    <row r="455329" spans="429:429">
      <c r="PM455329" s="782" t="s">
        <v>501</v>
      </c>
    </row>
    <row r="455330" spans="429:429">
      <c r="PM455330" s="782" t="s">
        <v>501</v>
      </c>
    </row>
    <row r="455331" spans="429:429">
      <c r="PM455331" s="782" t="s">
        <v>501</v>
      </c>
    </row>
    <row r="455332" spans="429:429">
      <c r="PM455332" s="782" t="s">
        <v>501</v>
      </c>
    </row>
    <row r="455333" spans="429:429">
      <c r="PM455333" s="782" t="s">
        <v>501</v>
      </c>
    </row>
    <row r="455334" spans="429:429">
      <c r="PM455334" s="782" t="s">
        <v>501</v>
      </c>
    </row>
    <row r="455335" spans="429:429">
      <c r="PM455335" s="782" t="s">
        <v>501</v>
      </c>
    </row>
    <row r="455336" spans="429:429">
      <c r="PM455336" s="782" t="s">
        <v>501</v>
      </c>
    </row>
    <row r="455337" spans="429:429">
      <c r="PM455337" s="782" t="s">
        <v>501</v>
      </c>
    </row>
    <row r="455338" spans="429:429">
      <c r="PM455338" s="782" t="s">
        <v>501</v>
      </c>
    </row>
    <row r="455339" spans="429:429">
      <c r="PM455339" s="782" t="s">
        <v>501</v>
      </c>
    </row>
    <row r="455340" spans="429:429">
      <c r="PM455340" s="782" t="s">
        <v>501</v>
      </c>
    </row>
    <row r="455341" spans="429:429">
      <c r="PM455341" s="782" t="s">
        <v>501</v>
      </c>
    </row>
    <row r="455342" spans="429:429">
      <c r="PM455342" s="782" t="s">
        <v>501</v>
      </c>
    </row>
    <row r="455343" spans="429:429">
      <c r="PM455343" s="782" t="s">
        <v>501</v>
      </c>
    </row>
    <row r="455344" spans="429:429">
      <c r="PM455344" s="782" t="s">
        <v>501</v>
      </c>
    </row>
    <row r="455345" spans="429:429">
      <c r="PM455345" s="782" t="s">
        <v>501</v>
      </c>
    </row>
    <row r="455346" spans="429:429">
      <c r="PM455346" s="782" t="s">
        <v>501</v>
      </c>
    </row>
    <row r="455347" spans="429:429">
      <c r="PM455347" s="782" t="s">
        <v>501</v>
      </c>
    </row>
    <row r="455348" spans="429:429">
      <c r="PM455348" s="782" t="s">
        <v>501</v>
      </c>
    </row>
    <row r="455349" spans="429:429">
      <c r="PM455349" s="782" t="s">
        <v>501</v>
      </c>
    </row>
    <row r="455350" spans="429:429">
      <c r="PM455350" s="782" t="s">
        <v>501</v>
      </c>
    </row>
    <row r="455351" spans="429:429">
      <c r="PM455351" s="782" t="s">
        <v>501</v>
      </c>
    </row>
    <row r="455352" spans="429:429">
      <c r="PM455352" s="782" t="s">
        <v>501</v>
      </c>
    </row>
    <row r="455353" spans="429:429">
      <c r="PM455353" s="782" t="s">
        <v>501</v>
      </c>
    </row>
    <row r="455354" spans="429:429">
      <c r="PM455354" s="782" t="s">
        <v>501</v>
      </c>
    </row>
    <row r="455355" spans="429:429">
      <c r="PM455355" s="782" t="s">
        <v>501</v>
      </c>
    </row>
    <row r="455356" spans="429:429">
      <c r="PM455356" s="782" t="s">
        <v>501</v>
      </c>
    </row>
    <row r="455357" spans="429:429">
      <c r="PM455357" s="782" t="s">
        <v>501</v>
      </c>
    </row>
    <row r="455358" spans="429:429">
      <c r="PM455358" s="782" t="s">
        <v>501</v>
      </c>
    </row>
    <row r="455359" spans="429:429">
      <c r="PM455359" s="782" t="s">
        <v>501</v>
      </c>
    </row>
    <row r="455360" spans="429:429">
      <c r="PM455360" s="782" t="s">
        <v>501</v>
      </c>
    </row>
    <row r="455361" spans="429:429">
      <c r="PM455361" s="782" t="s">
        <v>501</v>
      </c>
    </row>
    <row r="455362" spans="429:429">
      <c r="PM455362" s="782" t="s">
        <v>501</v>
      </c>
    </row>
    <row r="455363" spans="429:429">
      <c r="PM455363" s="782" t="s">
        <v>501</v>
      </c>
    </row>
    <row r="455364" spans="429:429">
      <c r="PM455364" s="782" t="s">
        <v>501</v>
      </c>
    </row>
    <row r="455365" spans="429:429">
      <c r="PM455365" s="782" t="s">
        <v>501</v>
      </c>
    </row>
    <row r="455366" spans="429:429">
      <c r="PM455366" s="782" t="s">
        <v>501</v>
      </c>
    </row>
    <row r="455367" spans="429:429">
      <c r="PM455367" s="782" t="s">
        <v>501</v>
      </c>
    </row>
    <row r="455368" spans="429:429">
      <c r="PM455368" s="782" t="s">
        <v>501</v>
      </c>
    </row>
    <row r="455369" spans="429:429">
      <c r="PM455369" s="782" t="s">
        <v>501</v>
      </c>
    </row>
    <row r="455370" spans="429:429">
      <c r="PM455370" s="782" t="s">
        <v>501</v>
      </c>
    </row>
    <row r="455371" spans="429:429">
      <c r="PM455371" s="782" t="s">
        <v>501</v>
      </c>
    </row>
    <row r="455372" spans="429:429">
      <c r="PM455372" s="782" t="s">
        <v>501</v>
      </c>
    </row>
    <row r="455373" spans="429:429">
      <c r="PM455373" s="782" t="s">
        <v>501</v>
      </c>
    </row>
    <row r="455374" spans="429:429">
      <c r="PM455374" s="782" t="s">
        <v>501</v>
      </c>
    </row>
    <row r="455375" spans="429:429">
      <c r="PM455375" s="782" t="s">
        <v>501</v>
      </c>
    </row>
    <row r="455376" spans="429:429">
      <c r="PM455376" s="782" t="s">
        <v>501</v>
      </c>
    </row>
    <row r="455377" spans="429:429">
      <c r="PM455377" s="782" t="s">
        <v>501</v>
      </c>
    </row>
    <row r="455378" spans="429:429">
      <c r="PM455378" s="782" t="s">
        <v>501</v>
      </c>
    </row>
    <row r="455379" spans="429:429">
      <c r="PM455379" s="782" t="s">
        <v>501</v>
      </c>
    </row>
    <row r="455380" spans="429:429">
      <c r="PM455380" s="782" t="s">
        <v>501</v>
      </c>
    </row>
    <row r="455381" spans="429:429">
      <c r="PM455381" s="782" t="s">
        <v>501</v>
      </c>
    </row>
    <row r="455382" spans="429:429">
      <c r="PM455382" s="782" t="s">
        <v>501</v>
      </c>
    </row>
    <row r="455383" spans="429:429">
      <c r="PM455383" s="782" t="s">
        <v>501</v>
      </c>
    </row>
    <row r="455384" spans="429:429">
      <c r="PM455384" s="782" t="s">
        <v>501</v>
      </c>
    </row>
    <row r="455385" spans="429:429">
      <c r="PM455385" s="782" t="s">
        <v>501</v>
      </c>
    </row>
    <row r="455386" spans="429:429">
      <c r="PM455386" s="782" t="s">
        <v>501</v>
      </c>
    </row>
    <row r="455387" spans="429:429">
      <c r="PM455387" s="782" t="s">
        <v>501</v>
      </c>
    </row>
    <row r="455388" spans="429:429">
      <c r="PM455388" s="782" t="s">
        <v>501</v>
      </c>
    </row>
    <row r="455389" spans="429:429">
      <c r="PM455389" s="782" t="s">
        <v>501</v>
      </c>
    </row>
    <row r="455390" spans="429:429">
      <c r="PM455390" s="782" t="s">
        <v>501</v>
      </c>
    </row>
    <row r="455391" spans="429:429">
      <c r="PM455391" s="782" t="s">
        <v>501</v>
      </c>
    </row>
    <row r="455392" spans="429:429">
      <c r="PM455392" s="782" t="s">
        <v>501</v>
      </c>
    </row>
    <row r="455393" spans="429:429">
      <c r="PM455393" s="782" t="s">
        <v>501</v>
      </c>
    </row>
    <row r="455394" spans="429:429">
      <c r="PM455394" s="782" t="s">
        <v>501</v>
      </c>
    </row>
    <row r="455395" spans="429:429">
      <c r="PM455395" s="782" t="s">
        <v>501</v>
      </c>
    </row>
    <row r="455396" spans="429:429">
      <c r="PM455396" s="782" t="s">
        <v>501</v>
      </c>
    </row>
    <row r="455397" spans="429:429">
      <c r="PM455397" s="782" t="s">
        <v>501</v>
      </c>
    </row>
    <row r="455398" spans="429:429">
      <c r="PM455398" s="782" t="s">
        <v>501</v>
      </c>
    </row>
    <row r="455399" spans="429:429">
      <c r="PM455399" s="782" t="s">
        <v>501</v>
      </c>
    </row>
    <row r="455400" spans="429:429">
      <c r="PM455400" s="782" t="s">
        <v>501</v>
      </c>
    </row>
    <row r="455401" spans="429:429">
      <c r="PM455401" s="782" t="s">
        <v>501</v>
      </c>
    </row>
    <row r="455402" spans="429:429">
      <c r="PM455402" s="782" t="s">
        <v>501</v>
      </c>
    </row>
    <row r="455403" spans="429:429">
      <c r="PM455403" s="782" t="s">
        <v>501</v>
      </c>
    </row>
    <row r="455404" spans="429:429">
      <c r="PM455404" s="782" t="s">
        <v>501</v>
      </c>
    </row>
    <row r="455405" spans="429:429">
      <c r="PM455405" s="782" t="s">
        <v>501</v>
      </c>
    </row>
    <row r="455406" spans="429:429">
      <c r="PM455406" s="782" t="s">
        <v>501</v>
      </c>
    </row>
    <row r="455407" spans="429:429">
      <c r="PM455407" s="782" t="s">
        <v>501</v>
      </c>
    </row>
    <row r="455408" spans="429:429">
      <c r="PM455408" s="782" t="s">
        <v>501</v>
      </c>
    </row>
    <row r="455409" spans="429:429">
      <c r="PM455409" s="782" t="s">
        <v>501</v>
      </c>
    </row>
    <row r="455410" spans="429:429">
      <c r="PM455410" s="782" t="s">
        <v>501</v>
      </c>
    </row>
    <row r="455411" spans="429:429">
      <c r="PM455411" s="782" t="s">
        <v>501</v>
      </c>
    </row>
    <row r="455412" spans="429:429">
      <c r="PM455412" s="782" t="s">
        <v>501</v>
      </c>
    </row>
    <row r="455413" spans="429:429">
      <c r="PM455413" s="782" t="s">
        <v>501</v>
      </c>
    </row>
    <row r="455414" spans="429:429">
      <c r="PM455414" s="782" t="s">
        <v>501</v>
      </c>
    </row>
    <row r="455415" spans="429:429">
      <c r="PM455415" s="782" t="s">
        <v>501</v>
      </c>
    </row>
    <row r="455416" spans="429:429">
      <c r="PM455416" s="782" t="s">
        <v>501</v>
      </c>
    </row>
    <row r="455417" spans="429:429">
      <c r="PM455417" s="782" t="s">
        <v>501</v>
      </c>
    </row>
    <row r="455418" spans="429:429">
      <c r="PM455418" s="782" t="s">
        <v>501</v>
      </c>
    </row>
    <row r="455419" spans="429:429">
      <c r="PM455419" s="782" t="s">
        <v>501</v>
      </c>
    </row>
    <row r="455420" spans="429:429">
      <c r="PM455420" s="782" t="s">
        <v>501</v>
      </c>
    </row>
    <row r="455421" spans="429:429">
      <c r="PM455421" s="782" t="s">
        <v>501</v>
      </c>
    </row>
    <row r="455422" spans="429:429">
      <c r="PM455422" s="782" t="s">
        <v>501</v>
      </c>
    </row>
    <row r="455423" spans="429:429">
      <c r="PM455423" s="782" t="s">
        <v>501</v>
      </c>
    </row>
    <row r="455424" spans="429:429">
      <c r="PM455424" s="782" t="s">
        <v>501</v>
      </c>
    </row>
    <row r="455425" spans="429:429">
      <c r="PM455425" s="782" t="s">
        <v>501</v>
      </c>
    </row>
    <row r="455426" spans="429:429">
      <c r="PM455426" s="782" t="s">
        <v>501</v>
      </c>
    </row>
    <row r="455427" spans="429:429">
      <c r="PM455427" s="782" t="s">
        <v>501</v>
      </c>
    </row>
    <row r="455428" spans="429:429">
      <c r="PM455428" s="782" t="s">
        <v>501</v>
      </c>
    </row>
    <row r="455429" spans="429:429">
      <c r="PM455429" s="782" t="s">
        <v>501</v>
      </c>
    </row>
    <row r="455430" spans="429:429">
      <c r="PM455430" s="782" t="s">
        <v>501</v>
      </c>
    </row>
    <row r="455431" spans="429:429">
      <c r="PM455431" s="782" t="s">
        <v>501</v>
      </c>
    </row>
    <row r="455432" spans="429:429">
      <c r="PM455432" s="782" t="s">
        <v>501</v>
      </c>
    </row>
    <row r="455433" spans="429:429">
      <c r="PM455433" s="782" t="s">
        <v>501</v>
      </c>
    </row>
    <row r="455434" spans="429:429">
      <c r="PM455434" s="782" t="s">
        <v>501</v>
      </c>
    </row>
    <row r="455435" spans="429:429">
      <c r="PM455435" s="782" t="s">
        <v>501</v>
      </c>
    </row>
    <row r="455436" spans="429:429">
      <c r="PM455436" s="782" t="s">
        <v>501</v>
      </c>
    </row>
    <row r="455437" spans="429:429">
      <c r="PM455437" s="782" t="s">
        <v>501</v>
      </c>
    </row>
    <row r="455438" spans="429:429">
      <c r="PM455438" s="782" t="s">
        <v>501</v>
      </c>
    </row>
    <row r="455439" spans="429:429">
      <c r="PM455439" s="782" t="s">
        <v>501</v>
      </c>
    </row>
    <row r="455440" spans="429:429">
      <c r="PM455440" s="782" t="s">
        <v>501</v>
      </c>
    </row>
    <row r="455441" spans="429:429">
      <c r="PM455441" s="782" t="s">
        <v>501</v>
      </c>
    </row>
    <row r="455442" spans="429:429">
      <c r="PM455442" s="782" t="s">
        <v>501</v>
      </c>
    </row>
    <row r="455443" spans="429:429">
      <c r="PM455443" s="782" t="s">
        <v>501</v>
      </c>
    </row>
    <row r="455444" spans="429:429">
      <c r="PM455444" s="782" t="s">
        <v>501</v>
      </c>
    </row>
    <row r="455445" spans="429:429">
      <c r="PM455445" s="782" t="s">
        <v>501</v>
      </c>
    </row>
    <row r="455446" spans="429:429">
      <c r="PM455446" s="782" t="s">
        <v>501</v>
      </c>
    </row>
    <row r="455447" spans="429:429">
      <c r="PM455447" s="782" t="s">
        <v>501</v>
      </c>
    </row>
    <row r="455448" spans="429:429">
      <c r="PM455448" s="782" t="s">
        <v>501</v>
      </c>
    </row>
    <row r="455449" spans="429:429">
      <c r="PM455449" s="782" t="s">
        <v>501</v>
      </c>
    </row>
    <row r="455450" spans="429:429">
      <c r="PM455450" s="782" t="s">
        <v>501</v>
      </c>
    </row>
    <row r="455451" spans="429:429">
      <c r="PM455451" s="782" t="s">
        <v>501</v>
      </c>
    </row>
    <row r="455452" spans="429:429">
      <c r="PM455452" s="782" t="s">
        <v>501</v>
      </c>
    </row>
    <row r="455453" spans="429:429">
      <c r="PM455453" s="782" t="s">
        <v>501</v>
      </c>
    </row>
    <row r="455454" spans="429:429">
      <c r="PM455454" s="782" t="s">
        <v>501</v>
      </c>
    </row>
    <row r="455455" spans="429:429">
      <c r="PM455455" s="782" t="s">
        <v>501</v>
      </c>
    </row>
    <row r="455456" spans="429:429">
      <c r="PM455456" s="782" t="s">
        <v>501</v>
      </c>
    </row>
    <row r="455457" spans="429:429">
      <c r="PM455457" s="782" t="s">
        <v>501</v>
      </c>
    </row>
    <row r="455458" spans="429:429">
      <c r="PM455458" s="782" t="s">
        <v>501</v>
      </c>
    </row>
    <row r="455459" spans="429:429">
      <c r="PM455459" s="782" t="s">
        <v>501</v>
      </c>
    </row>
    <row r="455460" spans="429:429">
      <c r="PM455460" s="782" t="s">
        <v>501</v>
      </c>
    </row>
    <row r="455461" spans="429:429">
      <c r="PM455461" s="782" t="s">
        <v>501</v>
      </c>
    </row>
    <row r="455462" spans="429:429">
      <c r="PM455462" s="782" t="s">
        <v>501</v>
      </c>
    </row>
    <row r="455463" spans="429:429">
      <c r="PM455463" s="782" t="s">
        <v>501</v>
      </c>
    </row>
    <row r="455464" spans="429:429">
      <c r="PM455464" s="782" t="s">
        <v>501</v>
      </c>
    </row>
    <row r="455465" spans="429:429">
      <c r="PM455465" s="782" t="s">
        <v>501</v>
      </c>
    </row>
    <row r="455466" spans="429:429">
      <c r="PM455466" s="782" t="s">
        <v>501</v>
      </c>
    </row>
    <row r="455467" spans="429:429">
      <c r="PM455467" s="782" t="s">
        <v>501</v>
      </c>
    </row>
    <row r="455468" spans="429:429">
      <c r="PM455468" s="782" t="s">
        <v>501</v>
      </c>
    </row>
    <row r="455469" spans="429:429">
      <c r="PM455469" s="782" t="s">
        <v>501</v>
      </c>
    </row>
    <row r="455470" spans="429:429">
      <c r="PM455470" s="782" t="s">
        <v>501</v>
      </c>
    </row>
    <row r="455471" spans="429:429">
      <c r="PM455471" s="782" t="s">
        <v>501</v>
      </c>
    </row>
    <row r="455472" spans="429:429">
      <c r="PM455472" s="782" t="s">
        <v>501</v>
      </c>
    </row>
    <row r="455473" spans="429:429">
      <c r="PM455473" s="782" t="s">
        <v>501</v>
      </c>
    </row>
    <row r="455474" spans="429:429">
      <c r="PM455474" s="782" t="s">
        <v>501</v>
      </c>
    </row>
    <row r="455475" spans="429:429">
      <c r="PM455475" s="782" t="s">
        <v>501</v>
      </c>
    </row>
    <row r="455476" spans="429:429">
      <c r="PM455476" s="782" t="s">
        <v>501</v>
      </c>
    </row>
    <row r="455477" spans="429:429">
      <c r="PM455477" s="782" t="s">
        <v>501</v>
      </c>
    </row>
    <row r="455478" spans="429:429">
      <c r="PM455478" s="782" t="s">
        <v>501</v>
      </c>
    </row>
    <row r="455479" spans="429:429">
      <c r="PM455479" s="782" t="s">
        <v>501</v>
      </c>
    </row>
    <row r="455480" spans="429:429">
      <c r="PM455480" s="782" t="s">
        <v>501</v>
      </c>
    </row>
    <row r="455481" spans="429:429">
      <c r="PM455481" s="782" t="s">
        <v>501</v>
      </c>
    </row>
    <row r="455482" spans="429:429">
      <c r="PM455482" s="782" t="s">
        <v>501</v>
      </c>
    </row>
    <row r="455483" spans="429:429">
      <c r="PM455483" s="782" t="s">
        <v>501</v>
      </c>
    </row>
    <row r="455484" spans="429:429">
      <c r="PM455484" s="782" t="s">
        <v>501</v>
      </c>
    </row>
    <row r="455485" spans="429:429">
      <c r="PM455485" s="782" t="s">
        <v>501</v>
      </c>
    </row>
    <row r="455486" spans="429:429">
      <c r="PM455486" s="782" t="s">
        <v>501</v>
      </c>
    </row>
    <row r="455487" spans="429:429">
      <c r="PM455487" s="782" t="s">
        <v>501</v>
      </c>
    </row>
    <row r="455488" spans="429:429">
      <c r="PM455488" s="782" t="s">
        <v>501</v>
      </c>
    </row>
    <row r="455489" spans="429:429">
      <c r="PM455489" s="782" t="s">
        <v>501</v>
      </c>
    </row>
    <row r="455490" spans="429:429">
      <c r="PM455490" s="782" t="s">
        <v>501</v>
      </c>
    </row>
    <row r="455491" spans="429:429">
      <c r="PM455491" s="782" t="s">
        <v>501</v>
      </c>
    </row>
    <row r="455492" spans="429:429">
      <c r="PM455492" s="782" t="s">
        <v>501</v>
      </c>
    </row>
    <row r="455493" spans="429:429">
      <c r="PM455493" s="782" t="s">
        <v>501</v>
      </c>
    </row>
    <row r="455494" spans="429:429">
      <c r="PM455494" s="782" t="s">
        <v>501</v>
      </c>
    </row>
    <row r="455495" spans="429:429">
      <c r="PM455495" s="782" t="s">
        <v>501</v>
      </c>
    </row>
    <row r="455496" spans="429:429">
      <c r="PM455496" s="782" t="s">
        <v>501</v>
      </c>
    </row>
    <row r="455497" spans="429:429">
      <c r="PM455497" s="782" t="s">
        <v>501</v>
      </c>
    </row>
    <row r="455498" spans="429:429">
      <c r="PM455498" s="782" t="s">
        <v>501</v>
      </c>
    </row>
    <row r="455499" spans="429:429">
      <c r="PM455499" s="782" t="s">
        <v>501</v>
      </c>
    </row>
    <row r="455500" spans="429:429">
      <c r="PM455500" s="782" t="s">
        <v>501</v>
      </c>
    </row>
    <row r="455501" spans="429:429">
      <c r="PM455501" s="782" t="s">
        <v>501</v>
      </c>
    </row>
    <row r="455502" spans="429:429">
      <c r="PM455502" s="782" t="s">
        <v>501</v>
      </c>
    </row>
    <row r="455503" spans="429:429">
      <c r="PM455503" s="782" t="s">
        <v>501</v>
      </c>
    </row>
    <row r="455504" spans="429:429">
      <c r="PM455504" s="782" t="s">
        <v>501</v>
      </c>
    </row>
    <row r="455505" spans="429:429">
      <c r="PM455505" s="782" t="s">
        <v>501</v>
      </c>
    </row>
    <row r="455506" spans="429:429">
      <c r="PM455506" s="782" t="s">
        <v>501</v>
      </c>
    </row>
    <row r="455507" spans="429:429">
      <c r="PM455507" s="782" t="s">
        <v>501</v>
      </c>
    </row>
    <row r="455508" spans="429:429">
      <c r="PM455508" s="782" t="s">
        <v>501</v>
      </c>
    </row>
    <row r="455509" spans="429:429">
      <c r="PM455509" s="782" t="s">
        <v>501</v>
      </c>
    </row>
    <row r="455510" spans="429:429">
      <c r="PM455510" s="782" t="s">
        <v>501</v>
      </c>
    </row>
    <row r="455511" spans="429:429">
      <c r="PM455511" s="782" t="s">
        <v>501</v>
      </c>
    </row>
    <row r="455512" spans="429:429">
      <c r="PM455512" s="782" t="s">
        <v>501</v>
      </c>
    </row>
    <row r="455513" spans="429:429">
      <c r="PM455513" s="782" t="s">
        <v>501</v>
      </c>
    </row>
    <row r="455514" spans="429:429">
      <c r="PM455514" s="782" t="s">
        <v>501</v>
      </c>
    </row>
    <row r="455515" spans="429:429">
      <c r="PM455515" s="782" t="s">
        <v>501</v>
      </c>
    </row>
    <row r="455516" spans="429:429">
      <c r="PM455516" s="782" t="s">
        <v>501</v>
      </c>
    </row>
    <row r="455517" spans="429:429">
      <c r="PM455517" s="782" t="s">
        <v>501</v>
      </c>
    </row>
    <row r="455518" spans="429:429">
      <c r="PM455518" s="782" t="s">
        <v>501</v>
      </c>
    </row>
    <row r="455519" spans="429:429">
      <c r="PM455519" s="782" t="s">
        <v>501</v>
      </c>
    </row>
    <row r="455520" spans="429:429">
      <c r="PM455520" s="782" t="s">
        <v>501</v>
      </c>
    </row>
    <row r="455521" spans="429:429">
      <c r="PM455521" s="782" t="s">
        <v>501</v>
      </c>
    </row>
    <row r="455522" spans="429:429">
      <c r="PM455522" s="782" t="s">
        <v>501</v>
      </c>
    </row>
    <row r="455523" spans="429:429">
      <c r="PM455523" s="782" t="s">
        <v>501</v>
      </c>
    </row>
    <row r="455524" spans="429:429">
      <c r="PM455524" s="782" t="s">
        <v>501</v>
      </c>
    </row>
    <row r="455525" spans="429:429">
      <c r="PM455525" s="782" t="s">
        <v>501</v>
      </c>
    </row>
    <row r="455526" spans="429:429">
      <c r="PM455526" s="782" t="s">
        <v>501</v>
      </c>
    </row>
    <row r="455527" spans="429:429">
      <c r="PM455527" s="782" t="s">
        <v>501</v>
      </c>
    </row>
    <row r="455528" spans="429:429">
      <c r="PM455528" s="782" t="s">
        <v>501</v>
      </c>
    </row>
    <row r="455529" spans="429:429">
      <c r="PM455529" s="782" t="s">
        <v>501</v>
      </c>
    </row>
    <row r="455530" spans="429:429">
      <c r="PM455530" s="782" t="s">
        <v>501</v>
      </c>
    </row>
    <row r="455531" spans="429:429">
      <c r="PM455531" s="782" t="s">
        <v>501</v>
      </c>
    </row>
    <row r="455532" spans="429:429">
      <c r="PM455532" s="782" t="s">
        <v>501</v>
      </c>
    </row>
    <row r="455533" spans="429:429">
      <c r="PM455533" s="782" t="s">
        <v>501</v>
      </c>
    </row>
    <row r="455534" spans="429:429">
      <c r="PM455534" s="782" t="s">
        <v>501</v>
      </c>
    </row>
    <row r="455535" spans="429:429">
      <c r="PM455535" s="782" t="s">
        <v>501</v>
      </c>
    </row>
    <row r="455536" spans="429:429">
      <c r="PM455536" s="782" t="s">
        <v>501</v>
      </c>
    </row>
    <row r="455537" spans="429:429">
      <c r="PM455537" s="782" t="s">
        <v>501</v>
      </c>
    </row>
    <row r="455538" spans="429:429">
      <c r="PM455538" s="782" t="s">
        <v>501</v>
      </c>
    </row>
    <row r="455539" spans="429:429">
      <c r="PM455539" s="782" t="s">
        <v>501</v>
      </c>
    </row>
    <row r="455540" spans="429:429">
      <c r="PM455540" s="782" t="s">
        <v>501</v>
      </c>
    </row>
    <row r="455541" spans="429:429">
      <c r="PM455541" s="782" t="s">
        <v>501</v>
      </c>
    </row>
    <row r="455542" spans="429:429">
      <c r="PM455542" s="782" t="s">
        <v>501</v>
      </c>
    </row>
    <row r="455543" spans="429:429">
      <c r="PM455543" s="782" t="s">
        <v>501</v>
      </c>
    </row>
    <row r="455544" spans="429:429">
      <c r="PM455544" s="782" t="s">
        <v>501</v>
      </c>
    </row>
    <row r="455545" spans="429:429">
      <c r="PM455545" s="782" t="s">
        <v>501</v>
      </c>
    </row>
    <row r="455546" spans="429:429">
      <c r="PM455546" s="782" t="s">
        <v>501</v>
      </c>
    </row>
    <row r="455547" spans="429:429">
      <c r="PM455547" s="782" t="s">
        <v>501</v>
      </c>
    </row>
    <row r="455548" spans="429:429">
      <c r="PM455548" s="782" t="s">
        <v>501</v>
      </c>
    </row>
    <row r="455549" spans="429:429">
      <c r="PM455549" s="782" t="s">
        <v>501</v>
      </c>
    </row>
    <row r="455550" spans="429:429">
      <c r="PM455550" s="782" t="s">
        <v>501</v>
      </c>
    </row>
    <row r="455551" spans="429:429">
      <c r="PM455551" s="782" t="s">
        <v>501</v>
      </c>
    </row>
    <row r="455552" spans="429:429">
      <c r="PM455552" s="782" t="s">
        <v>501</v>
      </c>
    </row>
    <row r="455553" spans="429:429">
      <c r="PM455553" s="782" t="s">
        <v>501</v>
      </c>
    </row>
    <row r="455554" spans="429:429">
      <c r="PM455554" s="782" t="s">
        <v>501</v>
      </c>
    </row>
    <row r="455555" spans="429:429">
      <c r="PM455555" s="782" t="s">
        <v>501</v>
      </c>
    </row>
    <row r="455556" spans="429:429">
      <c r="PM455556" s="782" t="s">
        <v>501</v>
      </c>
    </row>
    <row r="455557" spans="429:429">
      <c r="PM455557" s="782" t="s">
        <v>501</v>
      </c>
    </row>
    <row r="455558" spans="429:429">
      <c r="PM455558" s="782" t="s">
        <v>501</v>
      </c>
    </row>
    <row r="455559" spans="429:429">
      <c r="PM455559" s="782" t="s">
        <v>501</v>
      </c>
    </row>
    <row r="455560" spans="429:429">
      <c r="PM455560" s="782" t="s">
        <v>501</v>
      </c>
    </row>
    <row r="455561" spans="429:429">
      <c r="PM455561" s="782" t="s">
        <v>501</v>
      </c>
    </row>
    <row r="455562" spans="429:429">
      <c r="PM455562" s="782" t="s">
        <v>501</v>
      </c>
    </row>
    <row r="455563" spans="429:429">
      <c r="PM455563" s="782" t="s">
        <v>501</v>
      </c>
    </row>
    <row r="455564" spans="429:429">
      <c r="PM455564" s="782" t="s">
        <v>501</v>
      </c>
    </row>
    <row r="455565" spans="429:429">
      <c r="PM455565" s="782" t="s">
        <v>501</v>
      </c>
    </row>
    <row r="455566" spans="429:429">
      <c r="PM455566" s="782" t="s">
        <v>501</v>
      </c>
    </row>
    <row r="455567" spans="429:429">
      <c r="PM455567" s="782" t="s">
        <v>501</v>
      </c>
    </row>
    <row r="455568" spans="429:429">
      <c r="PM455568" s="782" t="s">
        <v>501</v>
      </c>
    </row>
    <row r="455569" spans="429:429">
      <c r="PM455569" s="782" t="s">
        <v>501</v>
      </c>
    </row>
    <row r="455570" spans="429:429">
      <c r="PM455570" s="782" t="s">
        <v>501</v>
      </c>
    </row>
    <row r="455571" spans="429:429">
      <c r="PM455571" s="782" t="s">
        <v>501</v>
      </c>
    </row>
    <row r="455572" spans="429:429">
      <c r="PM455572" s="782" t="s">
        <v>501</v>
      </c>
    </row>
    <row r="455573" spans="429:429">
      <c r="PM455573" s="782" t="s">
        <v>501</v>
      </c>
    </row>
    <row r="455574" spans="429:429">
      <c r="PM455574" s="782" t="s">
        <v>501</v>
      </c>
    </row>
    <row r="455575" spans="429:429">
      <c r="PM455575" s="782" t="s">
        <v>501</v>
      </c>
    </row>
    <row r="455576" spans="429:429">
      <c r="PM455576" s="782" t="s">
        <v>501</v>
      </c>
    </row>
    <row r="455577" spans="429:429">
      <c r="PM455577" s="782" t="s">
        <v>501</v>
      </c>
    </row>
    <row r="455578" spans="429:429">
      <c r="PM455578" s="782" t="s">
        <v>501</v>
      </c>
    </row>
    <row r="455579" spans="429:429">
      <c r="PM455579" s="782" t="s">
        <v>501</v>
      </c>
    </row>
    <row r="455580" spans="429:429">
      <c r="PM455580" s="782" t="s">
        <v>501</v>
      </c>
    </row>
    <row r="455581" spans="429:429">
      <c r="PM455581" s="782" t="s">
        <v>501</v>
      </c>
    </row>
    <row r="455582" spans="429:429">
      <c r="PM455582" s="782" t="s">
        <v>501</v>
      </c>
    </row>
    <row r="455583" spans="429:429">
      <c r="PM455583" s="782" t="s">
        <v>501</v>
      </c>
    </row>
    <row r="455584" spans="429:429">
      <c r="PM455584" s="782" t="s">
        <v>501</v>
      </c>
    </row>
    <row r="455585" spans="429:429">
      <c r="PM455585" s="782" t="s">
        <v>501</v>
      </c>
    </row>
    <row r="455586" spans="429:429">
      <c r="PM455586" s="782" t="s">
        <v>501</v>
      </c>
    </row>
    <row r="455587" spans="429:429">
      <c r="PM455587" s="782" t="s">
        <v>501</v>
      </c>
    </row>
    <row r="455588" spans="429:429">
      <c r="PM455588" s="782" t="s">
        <v>501</v>
      </c>
    </row>
    <row r="455589" spans="429:429">
      <c r="PM455589" s="782" t="s">
        <v>501</v>
      </c>
    </row>
    <row r="455590" spans="429:429">
      <c r="PM455590" s="782" t="s">
        <v>501</v>
      </c>
    </row>
    <row r="455591" spans="429:429">
      <c r="PM455591" s="782" t="s">
        <v>501</v>
      </c>
    </row>
    <row r="455592" spans="429:429">
      <c r="PM455592" s="782" t="s">
        <v>501</v>
      </c>
    </row>
    <row r="455593" spans="429:429">
      <c r="PM455593" s="782" t="s">
        <v>501</v>
      </c>
    </row>
    <row r="455594" spans="429:429">
      <c r="PM455594" s="782" t="s">
        <v>501</v>
      </c>
    </row>
    <row r="455595" spans="429:429">
      <c r="PM455595" s="782" t="s">
        <v>501</v>
      </c>
    </row>
    <row r="455596" spans="429:429">
      <c r="PM455596" s="782" t="s">
        <v>501</v>
      </c>
    </row>
    <row r="455597" spans="429:429">
      <c r="PM455597" s="782" t="s">
        <v>501</v>
      </c>
    </row>
    <row r="455598" spans="429:429">
      <c r="PM455598" s="782" t="s">
        <v>501</v>
      </c>
    </row>
    <row r="455599" spans="429:429">
      <c r="PM455599" s="782" t="s">
        <v>501</v>
      </c>
    </row>
    <row r="455600" spans="429:429">
      <c r="PM455600" s="782" t="s">
        <v>501</v>
      </c>
    </row>
    <row r="455601" spans="429:429">
      <c r="PM455601" s="782" t="s">
        <v>501</v>
      </c>
    </row>
    <row r="455602" spans="429:429">
      <c r="PM455602" s="782" t="s">
        <v>501</v>
      </c>
    </row>
    <row r="455603" spans="429:429">
      <c r="PM455603" s="782" t="s">
        <v>501</v>
      </c>
    </row>
    <row r="455604" spans="429:429">
      <c r="PM455604" s="782" t="s">
        <v>501</v>
      </c>
    </row>
    <row r="455605" spans="429:429">
      <c r="PM455605" s="782" t="s">
        <v>501</v>
      </c>
    </row>
    <row r="455606" spans="429:429">
      <c r="PM455606" s="782" t="s">
        <v>501</v>
      </c>
    </row>
    <row r="455607" spans="429:429">
      <c r="PM455607" s="782" t="s">
        <v>501</v>
      </c>
    </row>
    <row r="455608" spans="429:429">
      <c r="PM455608" s="782" t="s">
        <v>501</v>
      </c>
    </row>
    <row r="455609" spans="429:429">
      <c r="PM455609" s="782" t="s">
        <v>501</v>
      </c>
    </row>
    <row r="455610" spans="429:429">
      <c r="PM455610" s="782" t="s">
        <v>501</v>
      </c>
    </row>
    <row r="455611" spans="429:429">
      <c r="PM455611" s="782" t="s">
        <v>501</v>
      </c>
    </row>
    <row r="455612" spans="429:429">
      <c r="PM455612" s="782" t="s">
        <v>501</v>
      </c>
    </row>
    <row r="455613" spans="429:429">
      <c r="PM455613" s="782" t="s">
        <v>501</v>
      </c>
    </row>
    <row r="455614" spans="429:429">
      <c r="PM455614" s="782" t="s">
        <v>501</v>
      </c>
    </row>
    <row r="455615" spans="429:429">
      <c r="PM455615" s="782" t="s">
        <v>501</v>
      </c>
    </row>
    <row r="455616" spans="429:429">
      <c r="PM455616" s="782" t="s">
        <v>501</v>
      </c>
    </row>
    <row r="455617" spans="429:429">
      <c r="PM455617" s="782" t="s">
        <v>501</v>
      </c>
    </row>
    <row r="455618" spans="429:429">
      <c r="PM455618" s="782" t="s">
        <v>501</v>
      </c>
    </row>
    <row r="455619" spans="429:429">
      <c r="PM455619" s="782" t="s">
        <v>501</v>
      </c>
    </row>
    <row r="455620" spans="429:429">
      <c r="PM455620" s="782" t="s">
        <v>501</v>
      </c>
    </row>
    <row r="455621" spans="429:429">
      <c r="PM455621" s="782" t="s">
        <v>501</v>
      </c>
    </row>
    <row r="455622" spans="429:429">
      <c r="PM455622" s="782" t="s">
        <v>501</v>
      </c>
    </row>
    <row r="455623" spans="429:429">
      <c r="PM455623" s="782" t="s">
        <v>501</v>
      </c>
    </row>
    <row r="455624" spans="429:429">
      <c r="PM455624" s="782" t="s">
        <v>501</v>
      </c>
    </row>
    <row r="455625" spans="429:429">
      <c r="PM455625" s="782" t="s">
        <v>501</v>
      </c>
    </row>
    <row r="455626" spans="429:429">
      <c r="PM455626" s="782" t="s">
        <v>501</v>
      </c>
    </row>
    <row r="455627" spans="429:429">
      <c r="PM455627" s="782" t="s">
        <v>501</v>
      </c>
    </row>
    <row r="455628" spans="429:429">
      <c r="PM455628" s="782" t="s">
        <v>501</v>
      </c>
    </row>
    <row r="455629" spans="429:429">
      <c r="PM455629" s="782" t="s">
        <v>501</v>
      </c>
    </row>
    <row r="455630" spans="429:429">
      <c r="PM455630" s="782" t="s">
        <v>501</v>
      </c>
    </row>
    <row r="455631" spans="429:429">
      <c r="PM455631" s="782" t="s">
        <v>501</v>
      </c>
    </row>
    <row r="455632" spans="429:429">
      <c r="PM455632" s="782" t="s">
        <v>501</v>
      </c>
    </row>
    <row r="455633" spans="429:429">
      <c r="PM455633" s="782" t="s">
        <v>501</v>
      </c>
    </row>
    <row r="455634" spans="429:429">
      <c r="PM455634" s="782" t="s">
        <v>501</v>
      </c>
    </row>
    <row r="455635" spans="429:429">
      <c r="PM455635" s="782" t="s">
        <v>501</v>
      </c>
    </row>
    <row r="455636" spans="429:429">
      <c r="PM455636" s="782" t="s">
        <v>501</v>
      </c>
    </row>
    <row r="455637" spans="429:429">
      <c r="PM455637" s="782" t="s">
        <v>501</v>
      </c>
    </row>
    <row r="455638" spans="429:429">
      <c r="PM455638" s="782" t="s">
        <v>501</v>
      </c>
    </row>
    <row r="455639" spans="429:429">
      <c r="PM455639" s="782" t="s">
        <v>501</v>
      </c>
    </row>
    <row r="455640" spans="429:429">
      <c r="PM455640" s="782" t="s">
        <v>501</v>
      </c>
    </row>
    <row r="455641" spans="429:429">
      <c r="PM455641" s="782" t="s">
        <v>501</v>
      </c>
    </row>
    <row r="455642" spans="429:429">
      <c r="PM455642" s="782" t="s">
        <v>501</v>
      </c>
    </row>
    <row r="455643" spans="429:429">
      <c r="PM455643" s="782" t="s">
        <v>501</v>
      </c>
    </row>
    <row r="455644" spans="429:429">
      <c r="PM455644" s="782" t="s">
        <v>501</v>
      </c>
    </row>
    <row r="455645" spans="429:429">
      <c r="PM455645" s="782" t="s">
        <v>501</v>
      </c>
    </row>
    <row r="455646" spans="429:429">
      <c r="PM455646" s="782" t="s">
        <v>501</v>
      </c>
    </row>
    <row r="455647" spans="429:429">
      <c r="PM455647" s="782" t="s">
        <v>501</v>
      </c>
    </row>
    <row r="455648" spans="429:429">
      <c r="PM455648" s="782" t="s">
        <v>501</v>
      </c>
    </row>
    <row r="455649" spans="429:429">
      <c r="PM455649" s="782" t="s">
        <v>501</v>
      </c>
    </row>
    <row r="455650" spans="429:429">
      <c r="PM455650" s="782" t="s">
        <v>501</v>
      </c>
    </row>
    <row r="455651" spans="429:429">
      <c r="PM455651" s="782" t="s">
        <v>501</v>
      </c>
    </row>
    <row r="455652" spans="429:429">
      <c r="PM455652" s="782" t="s">
        <v>501</v>
      </c>
    </row>
    <row r="455653" spans="429:429">
      <c r="PM455653" s="782" t="s">
        <v>501</v>
      </c>
    </row>
    <row r="455654" spans="429:429">
      <c r="PM455654" s="782" t="s">
        <v>501</v>
      </c>
    </row>
    <row r="455655" spans="429:429">
      <c r="PM455655" s="782" t="s">
        <v>501</v>
      </c>
    </row>
    <row r="455656" spans="429:429">
      <c r="PM455656" s="782" t="s">
        <v>501</v>
      </c>
    </row>
    <row r="455657" spans="429:429">
      <c r="PM455657" s="782" t="s">
        <v>501</v>
      </c>
    </row>
    <row r="455658" spans="429:429">
      <c r="PM455658" s="782" t="s">
        <v>501</v>
      </c>
    </row>
    <row r="455659" spans="429:429">
      <c r="PM455659" s="782" t="s">
        <v>501</v>
      </c>
    </row>
    <row r="455660" spans="429:429">
      <c r="PM455660" s="782" t="s">
        <v>501</v>
      </c>
    </row>
    <row r="455661" spans="429:429">
      <c r="PM455661" s="782" t="s">
        <v>501</v>
      </c>
    </row>
    <row r="455662" spans="429:429">
      <c r="PM455662" s="782" t="s">
        <v>501</v>
      </c>
    </row>
    <row r="455663" spans="429:429">
      <c r="PM455663" s="782" t="s">
        <v>501</v>
      </c>
    </row>
    <row r="455664" spans="429:429">
      <c r="PM455664" s="782" t="s">
        <v>501</v>
      </c>
    </row>
    <row r="455665" spans="429:429">
      <c r="PM455665" s="782" t="s">
        <v>501</v>
      </c>
    </row>
    <row r="455666" spans="429:429">
      <c r="PM455666" s="782" t="s">
        <v>501</v>
      </c>
    </row>
    <row r="455667" spans="429:429">
      <c r="PM455667" s="782" t="s">
        <v>501</v>
      </c>
    </row>
    <row r="455668" spans="429:429">
      <c r="PM455668" s="782" t="s">
        <v>501</v>
      </c>
    </row>
    <row r="455669" spans="429:429">
      <c r="PM455669" s="782" t="s">
        <v>501</v>
      </c>
    </row>
    <row r="455670" spans="429:429">
      <c r="PM455670" s="782" t="s">
        <v>501</v>
      </c>
    </row>
    <row r="455671" spans="429:429">
      <c r="PM455671" s="782" t="s">
        <v>501</v>
      </c>
    </row>
    <row r="455672" spans="429:429">
      <c r="PM455672" s="782" t="s">
        <v>501</v>
      </c>
    </row>
    <row r="455673" spans="429:429">
      <c r="PM455673" s="782" t="s">
        <v>501</v>
      </c>
    </row>
    <row r="455674" spans="429:429">
      <c r="PM455674" s="782" t="s">
        <v>501</v>
      </c>
    </row>
    <row r="455675" spans="429:429">
      <c r="PM455675" s="782" t="s">
        <v>501</v>
      </c>
    </row>
    <row r="455676" spans="429:429">
      <c r="PM455676" s="782" t="s">
        <v>501</v>
      </c>
    </row>
    <row r="455677" spans="429:429">
      <c r="PM455677" s="782" t="s">
        <v>501</v>
      </c>
    </row>
    <row r="455678" spans="429:429">
      <c r="PM455678" s="782" t="s">
        <v>501</v>
      </c>
    </row>
    <row r="455679" spans="429:429">
      <c r="PM455679" s="782" t="s">
        <v>501</v>
      </c>
    </row>
    <row r="455680" spans="429:429">
      <c r="PM455680" s="782" t="s">
        <v>501</v>
      </c>
    </row>
    <row r="455681" spans="429:429">
      <c r="PM455681" s="782" t="s">
        <v>501</v>
      </c>
    </row>
    <row r="455682" spans="429:429">
      <c r="PM455682" s="782" t="s">
        <v>501</v>
      </c>
    </row>
    <row r="455683" spans="429:429">
      <c r="PM455683" s="782" t="s">
        <v>501</v>
      </c>
    </row>
    <row r="455684" spans="429:429">
      <c r="PM455684" s="782" t="s">
        <v>501</v>
      </c>
    </row>
    <row r="455685" spans="429:429">
      <c r="PM455685" s="782" t="s">
        <v>501</v>
      </c>
    </row>
    <row r="455686" spans="429:429">
      <c r="PM455686" s="782" t="s">
        <v>501</v>
      </c>
    </row>
    <row r="455687" spans="429:429">
      <c r="PM455687" s="782" t="s">
        <v>501</v>
      </c>
    </row>
    <row r="455688" spans="429:429">
      <c r="PM455688" s="782" t="s">
        <v>501</v>
      </c>
    </row>
    <row r="455689" spans="429:429">
      <c r="PM455689" s="782" t="s">
        <v>501</v>
      </c>
    </row>
    <row r="455690" spans="429:429">
      <c r="PM455690" s="782" t="s">
        <v>501</v>
      </c>
    </row>
    <row r="455691" spans="429:429">
      <c r="PM455691" s="782" t="s">
        <v>501</v>
      </c>
    </row>
    <row r="455692" spans="429:429">
      <c r="PM455692" s="782" t="s">
        <v>501</v>
      </c>
    </row>
    <row r="455693" spans="429:429">
      <c r="PM455693" s="782" t="s">
        <v>501</v>
      </c>
    </row>
    <row r="455694" spans="429:429">
      <c r="PM455694" s="782" t="s">
        <v>501</v>
      </c>
    </row>
    <row r="455695" spans="429:429">
      <c r="PM455695" s="782" t="s">
        <v>501</v>
      </c>
    </row>
    <row r="455696" spans="429:429">
      <c r="PM455696" s="782" t="s">
        <v>501</v>
      </c>
    </row>
    <row r="455697" spans="429:429">
      <c r="PM455697" s="782" t="s">
        <v>501</v>
      </c>
    </row>
    <row r="455698" spans="429:429">
      <c r="PM455698" s="782" t="s">
        <v>501</v>
      </c>
    </row>
    <row r="455699" spans="429:429">
      <c r="PM455699" s="782" t="s">
        <v>501</v>
      </c>
    </row>
    <row r="455700" spans="429:429">
      <c r="PM455700" s="782" t="s">
        <v>501</v>
      </c>
    </row>
    <row r="455701" spans="429:429">
      <c r="PM455701" s="782" t="s">
        <v>501</v>
      </c>
    </row>
    <row r="455702" spans="429:429">
      <c r="PM455702" s="782" t="s">
        <v>501</v>
      </c>
    </row>
    <row r="455703" spans="429:429">
      <c r="PM455703" s="782" t="s">
        <v>501</v>
      </c>
    </row>
    <row r="455704" spans="429:429">
      <c r="PM455704" s="782" t="s">
        <v>501</v>
      </c>
    </row>
    <row r="455705" spans="429:429">
      <c r="PM455705" s="782" t="s">
        <v>501</v>
      </c>
    </row>
    <row r="455706" spans="429:429">
      <c r="PM455706" s="782" t="s">
        <v>501</v>
      </c>
    </row>
    <row r="455707" spans="429:429">
      <c r="PM455707" s="782" t="s">
        <v>501</v>
      </c>
    </row>
    <row r="455708" spans="429:429">
      <c r="PM455708" s="782" t="s">
        <v>501</v>
      </c>
    </row>
    <row r="455709" spans="429:429">
      <c r="PM455709" s="782" t="s">
        <v>501</v>
      </c>
    </row>
    <row r="455710" spans="429:429">
      <c r="PM455710" s="782" t="s">
        <v>501</v>
      </c>
    </row>
    <row r="455711" spans="429:429">
      <c r="PM455711" s="782" t="s">
        <v>501</v>
      </c>
    </row>
    <row r="455712" spans="429:429">
      <c r="PM455712" s="782" t="s">
        <v>501</v>
      </c>
    </row>
    <row r="455713" spans="429:429">
      <c r="PM455713" s="782" t="s">
        <v>501</v>
      </c>
    </row>
    <row r="455714" spans="429:429">
      <c r="PM455714" s="782" t="s">
        <v>501</v>
      </c>
    </row>
    <row r="455715" spans="429:429">
      <c r="PM455715" s="782" t="s">
        <v>501</v>
      </c>
    </row>
    <row r="455716" spans="429:429">
      <c r="PM455716" s="782" t="s">
        <v>501</v>
      </c>
    </row>
    <row r="455717" spans="429:429">
      <c r="PM455717" s="782" t="s">
        <v>501</v>
      </c>
    </row>
    <row r="455718" spans="429:429">
      <c r="PM455718" s="782" t="s">
        <v>501</v>
      </c>
    </row>
    <row r="455719" spans="429:429">
      <c r="PM455719" s="782" t="s">
        <v>501</v>
      </c>
    </row>
    <row r="455720" spans="429:429">
      <c r="PM455720" s="782" t="s">
        <v>501</v>
      </c>
    </row>
    <row r="455721" spans="429:429">
      <c r="PM455721" s="782" t="s">
        <v>501</v>
      </c>
    </row>
    <row r="455722" spans="429:429">
      <c r="PM455722" s="782" t="s">
        <v>501</v>
      </c>
    </row>
    <row r="455723" spans="429:429">
      <c r="PM455723" s="782" t="s">
        <v>501</v>
      </c>
    </row>
    <row r="455724" spans="429:429">
      <c r="PM455724" s="782" t="s">
        <v>501</v>
      </c>
    </row>
    <row r="455725" spans="429:429">
      <c r="PM455725" s="782" t="s">
        <v>501</v>
      </c>
    </row>
    <row r="455726" spans="429:429">
      <c r="PM455726" s="782" t="s">
        <v>501</v>
      </c>
    </row>
    <row r="455727" spans="429:429">
      <c r="PM455727" s="782" t="s">
        <v>501</v>
      </c>
    </row>
    <row r="455728" spans="429:429">
      <c r="PM455728" s="782" t="s">
        <v>501</v>
      </c>
    </row>
    <row r="455729" spans="429:429">
      <c r="PM455729" s="782" t="s">
        <v>501</v>
      </c>
    </row>
    <row r="455730" spans="429:429">
      <c r="PM455730" s="782" t="s">
        <v>501</v>
      </c>
    </row>
    <row r="455731" spans="429:429">
      <c r="PM455731" s="782" t="s">
        <v>501</v>
      </c>
    </row>
    <row r="455732" spans="429:429">
      <c r="PM455732" s="782" t="s">
        <v>501</v>
      </c>
    </row>
    <row r="455733" spans="429:429">
      <c r="PM455733" s="782" t="s">
        <v>501</v>
      </c>
    </row>
    <row r="455734" spans="429:429">
      <c r="PM455734" s="782" t="s">
        <v>501</v>
      </c>
    </row>
    <row r="455735" spans="429:429">
      <c r="PM455735" s="782" t="s">
        <v>501</v>
      </c>
    </row>
    <row r="455736" spans="429:429">
      <c r="PM455736" s="782" t="s">
        <v>501</v>
      </c>
    </row>
    <row r="455737" spans="429:429">
      <c r="PM455737" s="782" t="s">
        <v>501</v>
      </c>
    </row>
    <row r="455738" spans="429:429">
      <c r="PM455738" s="782" t="s">
        <v>501</v>
      </c>
    </row>
    <row r="455739" spans="429:429">
      <c r="PM455739" s="782" t="s">
        <v>501</v>
      </c>
    </row>
    <row r="455740" spans="429:429">
      <c r="PM455740" s="782" t="s">
        <v>501</v>
      </c>
    </row>
    <row r="455741" spans="429:429">
      <c r="PM455741" s="782" t="s">
        <v>501</v>
      </c>
    </row>
    <row r="455742" spans="429:429">
      <c r="PM455742" s="782" t="s">
        <v>501</v>
      </c>
    </row>
    <row r="455743" spans="429:429">
      <c r="PM455743" s="782" t="s">
        <v>501</v>
      </c>
    </row>
    <row r="455744" spans="429:429">
      <c r="PM455744" s="782" t="s">
        <v>501</v>
      </c>
    </row>
    <row r="455745" spans="429:429">
      <c r="PM455745" s="782" t="s">
        <v>501</v>
      </c>
    </row>
    <row r="455746" spans="429:429">
      <c r="PM455746" s="782" t="s">
        <v>501</v>
      </c>
    </row>
    <row r="455747" spans="429:429">
      <c r="PM455747" s="782" t="s">
        <v>501</v>
      </c>
    </row>
    <row r="455748" spans="429:429">
      <c r="PM455748" s="782" t="s">
        <v>501</v>
      </c>
    </row>
    <row r="455749" spans="429:429">
      <c r="PM455749" s="782" t="s">
        <v>501</v>
      </c>
    </row>
    <row r="455750" spans="429:429">
      <c r="PM455750" s="782" t="s">
        <v>501</v>
      </c>
    </row>
    <row r="455751" spans="429:429">
      <c r="PM455751" s="782" t="s">
        <v>501</v>
      </c>
    </row>
    <row r="455752" spans="429:429">
      <c r="PM455752" s="782" t="s">
        <v>501</v>
      </c>
    </row>
    <row r="455753" spans="429:429">
      <c r="PM455753" s="782" t="s">
        <v>501</v>
      </c>
    </row>
    <row r="455754" spans="429:429">
      <c r="PM455754" s="782" t="s">
        <v>501</v>
      </c>
    </row>
    <row r="455755" spans="429:429">
      <c r="PM455755" s="782" t="s">
        <v>501</v>
      </c>
    </row>
    <row r="455756" spans="429:429">
      <c r="PM455756" s="782" t="s">
        <v>501</v>
      </c>
    </row>
    <row r="455757" spans="429:429">
      <c r="PM455757" s="782" t="s">
        <v>501</v>
      </c>
    </row>
    <row r="455758" spans="429:429">
      <c r="PM455758" s="782" t="s">
        <v>501</v>
      </c>
    </row>
    <row r="455759" spans="429:429">
      <c r="PM455759" s="782" t="s">
        <v>501</v>
      </c>
    </row>
    <row r="455760" spans="429:429">
      <c r="PM455760" s="782" t="s">
        <v>501</v>
      </c>
    </row>
    <row r="455761" spans="429:429">
      <c r="PM455761" s="782" t="s">
        <v>501</v>
      </c>
    </row>
    <row r="455762" spans="429:429">
      <c r="PM455762" s="782" t="s">
        <v>501</v>
      </c>
    </row>
    <row r="455763" spans="429:429">
      <c r="PM455763" s="782" t="s">
        <v>501</v>
      </c>
    </row>
    <row r="455764" spans="429:429">
      <c r="PM455764" s="782" t="s">
        <v>501</v>
      </c>
    </row>
    <row r="455765" spans="429:429">
      <c r="PM455765" s="782" t="s">
        <v>501</v>
      </c>
    </row>
    <row r="455766" spans="429:429">
      <c r="PM455766" s="782" t="s">
        <v>501</v>
      </c>
    </row>
    <row r="455767" spans="429:429">
      <c r="PM455767" s="782" t="s">
        <v>501</v>
      </c>
    </row>
    <row r="455768" spans="429:429">
      <c r="PM455768" s="782" t="s">
        <v>501</v>
      </c>
    </row>
    <row r="455769" spans="429:429">
      <c r="PM455769" s="782" t="s">
        <v>501</v>
      </c>
    </row>
    <row r="455770" spans="429:429">
      <c r="PM455770" s="782" t="s">
        <v>501</v>
      </c>
    </row>
    <row r="455771" spans="429:429">
      <c r="PM455771" s="782" t="s">
        <v>501</v>
      </c>
    </row>
    <row r="455772" spans="429:429">
      <c r="PM455772" s="782" t="s">
        <v>501</v>
      </c>
    </row>
    <row r="455773" spans="429:429">
      <c r="PM455773" s="782" t="s">
        <v>501</v>
      </c>
    </row>
    <row r="455774" spans="429:429">
      <c r="PM455774" s="782" t="s">
        <v>501</v>
      </c>
    </row>
    <row r="455775" spans="429:429">
      <c r="PM455775" s="782" t="s">
        <v>501</v>
      </c>
    </row>
    <row r="455776" spans="429:429">
      <c r="PM455776" s="782" t="s">
        <v>501</v>
      </c>
    </row>
    <row r="455777" spans="429:429">
      <c r="PM455777" s="782" t="s">
        <v>501</v>
      </c>
    </row>
    <row r="455778" spans="429:429">
      <c r="PM455778" s="782" t="s">
        <v>501</v>
      </c>
    </row>
    <row r="455779" spans="429:429">
      <c r="PM455779" s="782" t="s">
        <v>501</v>
      </c>
    </row>
    <row r="455780" spans="429:429">
      <c r="PM455780" s="782" t="s">
        <v>501</v>
      </c>
    </row>
    <row r="455781" spans="429:429">
      <c r="PM455781" s="782" t="s">
        <v>501</v>
      </c>
    </row>
    <row r="455782" spans="429:429">
      <c r="PM455782" s="782" t="s">
        <v>501</v>
      </c>
    </row>
    <row r="455783" spans="429:429">
      <c r="PM455783" s="782" t="s">
        <v>501</v>
      </c>
    </row>
    <row r="455784" spans="429:429">
      <c r="PM455784" s="782" t="s">
        <v>501</v>
      </c>
    </row>
    <row r="455785" spans="429:429">
      <c r="PM455785" s="782" t="s">
        <v>501</v>
      </c>
    </row>
    <row r="455786" spans="429:429">
      <c r="PM455786" s="782" t="s">
        <v>501</v>
      </c>
    </row>
    <row r="455787" spans="429:429">
      <c r="PM455787" s="782" t="s">
        <v>501</v>
      </c>
    </row>
    <row r="455788" spans="429:429">
      <c r="PM455788" s="782" t="s">
        <v>501</v>
      </c>
    </row>
    <row r="455789" spans="429:429">
      <c r="PM455789" s="782" t="s">
        <v>501</v>
      </c>
    </row>
    <row r="455790" spans="429:429">
      <c r="PM455790" s="782" t="s">
        <v>501</v>
      </c>
    </row>
    <row r="455791" spans="429:429">
      <c r="PM455791" s="782" t="s">
        <v>501</v>
      </c>
    </row>
    <row r="455792" spans="429:429">
      <c r="PM455792" s="782" t="s">
        <v>501</v>
      </c>
    </row>
    <row r="455793" spans="429:429">
      <c r="PM455793" s="782" t="s">
        <v>501</v>
      </c>
    </row>
    <row r="455794" spans="429:429">
      <c r="PM455794" s="782" t="s">
        <v>501</v>
      </c>
    </row>
    <row r="455795" spans="429:429">
      <c r="PM455795" s="782" t="s">
        <v>501</v>
      </c>
    </row>
    <row r="455796" spans="429:429">
      <c r="PM455796" s="782" t="s">
        <v>501</v>
      </c>
    </row>
    <row r="455797" spans="429:429">
      <c r="PM455797" s="782" t="s">
        <v>501</v>
      </c>
    </row>
    <row r="455798" spans="429:429">
      <c r="PM455798" s="782" t="s">
        <v>501</v>
      </c>
    </row>
    <row r="455799" spans="429:429">
      <c r="PM455799" s="782" t="s">
        <v>501</v>
      </c>
    </row>
    <row r="455800" spans="429:429">
      <c r="PM455800" s="782" t="s">
        <v>501</v>
      </c>
    </row>
    <row r="455801" spans="429:429">
      <c r="PM455801" s="782" t="s">
        <v>501</v>
      </c>
    </row>
    <row r="455802" spans="429:429">
      <c r="PM455802" s="782" t="s">
        <v>501</v>
      </c>
    </row>
    <row r="455803" spans="429:429">
      <c r="PM455803" s="782" t="s">
        <v>501</v>
      </c>
    </row>
    <row r="455804" spans="429:429">
      <c r="PM455804" s="782" t="s">
        <v>501</v>
      </c>
    </row>
    <row r="455805" spans="429:429">
      <c r="PM455805" s="782" t="s">
        <v>501</v>
      </c>
    </row>
    <row r="455806" spans="429:429">
      <c r="PM455806" s="782" t="s">
        <v>501</v>
      </c>
    </row>
    <row r="455807" spans="429:429">
      <c r="PM455807" s="782" t="s">
        <v>501</v>
      </c>
    </row>
    <row r="455808" spans="429:429">
      <c r="PM455808" s="782" t="s">
        <v>501</v>
      </c>
    </row>
    <row r="455809" spans="429:429">
      <c r="PM455809" s="782" t="s">
        <v>501</v>
      </c>
    </row>
    <row r="455810" spans="429:429">
      <c r="PM455810" s="782" t="s">
        <v>501</v>
      </c>
    </row>
    <row r="455811" spans="429:429">
      <c r="PM455811" s="782" t="s">
        <v>501</v>
      </c>
    </row>
    <row r="455812" spans="429:429">
      <c r="PM455812" s="782" t="s">
        <v>501</v>
      </c>
    </row>
    <row r="455813" spans="429:429">
      <c r="PM455813" s="782" t="s">
        <v>501</v>
      </c>
    </row>
    <row r="455814" spans="429:429">
      <c r="PM455814" s="782" t="s">
        <v>501</v>
      </c>
    </row>
    <row r="455815" spans="429:429">
      <c r="PM455815" s="782" t="s">
        <v>501</v>
      </c>
    </row>
    <row r="455816" spans="429:429">
      <c r="PM455816" s="782" t="s">
        <v>501</v>
      </c>
    </row>
    <row r="455817" spans="429:429">
      <c r="PM455817" s="782" t="s">
        <v>501</v>
      </c>
    </row>
    <row r="455818" spans="429:429">
      <c r="PM455818" s="782" t="s">
        <v>501</v>
      </c>
    </row>
    <row r="455819" spans="429:429">
      <c r="PM455819" s="782" t="s">
        <v>501</v>
      </c>
    </row>
    <row r="455820" spans="429:429">
      <c r="PM455820" s="782" t="s">
        <v>501</v>
      </c>
    </row>
    <row r="455821" spans="429:429">
      <c r="PM455821" s="782" t="s">
        <v>501</v>
      </c>
    </row>
    <row r="455822" spans="429:429">
      <c r="PM455822" s="782" t="s">
        <v>501</v>
      </c>
    </row>
    <row r="455823" spans="429:429">
      <c r="PM455823" s="782" t="s">
        <v>501</v>
      </c>
    </row>
    <row r="455824" spans="429:429">
      <c r="PM455824" s="782" t="s">
        <v>501</v>
      </c>
    </row>
    <row r="455825" spans="429:429">
      <c r="PM455825" s="782" t="s">
        <v>501</v>
      </c>
    </row>
    <row r="455826" spans="429:429">
      <c r="PM455826" s="782" t="s">
        <v>501</v>
      </c>
    </row>
    <row r="455827" spans="429:429">
      <c r="PM455827" s="782" t="s">
        <v>501</v>
      </c>
    </row>
    <row r="455828" spans="429:429">
      <c r="PM455828" s="782" t="s">
        <v>501</v>
      </c>
    </row>
    <row r="455829" spans="429:429">
      <c r="PM455829" s="782" t="s">
        <v>501</v>
      </c>
    </row>
    <row r="455830" spans="429:429">
      <c r="PM455830" s="782" t="s">
        <v>501</v>
      </c>
    </row>
    <row r="455831" spans="429:429">
      <c r="PM455831" s="782" t="s">
        <v>501</v>
      </c>
    </row>
    <row r="455832" spans="429:429">
      <c r="PM455832" s="782" t="s">
        <v>501</v>
      </c>
    </row>
    <row r="455833" spans="429:429">
      <c r="PM455833" s="782" t="s">
        <v>501</v>
      </c>
    </row>
    <row r="455834" spans="429:429">
      <c r="PM455834" s="782" t="s">
        <v>501</v>
      </c>
    </row>
    <row r="455835" spans="429:429">
      <c r="PM455835" s="782" t="s">
        <v>501</v>
      </c>
    </row>
    <row r="455836" spans="429:429">
      <c r="PM455836" s="782" t="s">
        <v>501</v>
      </c>
    </row>
    <row r="455837" spans="429:429">
      <c r="PM455837" s="782" t="s">
        <v>501</v>
      </c>
    </row>
    <row r="455838" spans="429:429">
      <c r="PM455838" s="782" t="s">
        <v>501</v>
      </c>
    </row>
    <row r="455839" spans="429:429">
      <c r="PM455839" s="782" t="s">
        <v>501</v>
      </c>
    </row>
    <row r="455840" spans="429:429">
      <c r="PM455840" s="782" t="s">
        <v>501</v>
      </c>
    </row>
    <row r="455841" spans="429:429">
      <c r="PM455841" s="782" t="s">
        <v>501</v>
      </c>
    </row>
    <row r="455842" spans="429:429">
      <c r="PM455842" s="782" t="s">
        <v>501</v>
      </c>
    </row>
    <row r="455843" spans="429:429">
      <c r="PM455843" s="782" t="s">
        <v>501</v>
      </c>
    </row>
    <row r="455844" spans="429:429">
      <c r="PM455844" s="782" t="s">
        <v>501</v>
      </c>
    </row>
    <row r="455845" spans="429:429">
      <c r="PM455845" s="782" t="s">
        <v>501</v>
      </c>
    </row>
    <row r="455846" spans="429:429">
      <c r="PM455846" s="782" t="s">
        <v>501</v>
      </c>
    </row>
    <row r="455847" spans="429:429">
      <c r="PM455847" s="782" t="s">
        <v>501</v>
      </c>
    </row>
    <row r="455848" spans="429:429">
      <c r="PM455848" s="782" t="s">
        <v>501</v>
      </c>
    </row>
    <row r="455849" spans="429:429">
      <c r="PM455849" s="782" t="s">
        <v>501</v>
      </c>
    </row>
    <row r="455850" spans="429:429">
      <c r="PM455850" s="782" t="s">
        <v>501</v>
      </c>
    </row>
    <row r="455851" spans="429:429">
      <c r="PM455851" s="782" t="s">
        <v>501</v>
      </c>
    </row>
    <row r="455852" spans="429:429">
      <c r="PM455852" s="782" t="s">
        <v>501</v>
      </c>
    </row>
    <row r="455853" spans="429:429">
      <c r="PM455853" s="782" t="s">
        <v>501</v>
      </c>
    </row>
    <row r="455854" spans="429:429">
      <c r="PM455854" s="782" t="s">
        <v>501</v>
      </c>
    </row>
    <row r="455855" spans="429:429">
      <c r="PM455855" s="782" t="s">
        <v>501</v>
      </c>
    </row>
    <row r="455856" spans="429:429">
      <c r="PM455856" s="782" t="s">
        <v>501</v>
      </c>
    </row>
    <row r="455857" spans="429:429">
      <c r="PM455857" s="782" t="s">
        <v>501</v>
      </c>
    </row>
    <row r="455858" spans="429:429">
      <c r="PM455858" s="782" t="s">
        <v>501</v>
      </c>
    </row>
    <row r="455859" spans="429:429">
      <c r="PM455859" s="782" t="s">
        <v>501</v>
      </c>
    </row>
    <row r="455860" spans="429:429">
      <c r="PM455860" s="782" t="s">
        <v>501</v>
      </c>
    </row>
    <row r="455861" spans="429:429">
      <c r="PM455861" s="782" t="s">
        <v>501</v>
      </c>
    </row>
    <row r="455862" spans="429:429">
      <c r="PM455862" s="782" t="s">
        <v>501</v>
      </c>
    </row>
    <row r="455863" spans="429:429">
      <c r="PM455863" s="782" t="s">
        <v>501</v>
      </c>
    </row>
    <row r="455864" spans="429:429">
      <c r="PM455864" s="782" t="s">
        <v>501</v>
      </c>
    </row>
    <row r="455865" spans="429:429">
      <c r="PM455865" s="782" t="s">
        <v>501</v>
      </c>
    </row>
    <row r="455866" spans="429:429">
      <c r="PM455866" s="782" t="s">
        <v>501</v>
      </c>
    </row>
    <row r="455867" spans="429:429">
      <c r="PM455867" s="782" t="s">
        <v>501</v>
      </c>
    </row>
    <row r="455868" spans="429:429">
      <c r="PM455868" s="782" t="s">
        <v>501</v>
      </c>
    </row>
    <row r="455869" spans="429:429">
      <c r="PM455869" s="782" t="s">
        <v>501</v>
      </c>
    </row>
    <row r="455870" spans="429:429">
      <c r="PM455870" s="782" t="s">
        <v>501</v>
      </c>
    </row>
    <row r="455871" spans="429:429">
      <c r="PM455871" s="782" t="s">
        <v>501</v>
      </c>
    </row>
    <row r="455872" spans="429:429">
      <c r="PM455872" s="782" t="s">
        <v>501</v>
      </c>
    </row>
    <row r="455873" spans="429:429">
      <c r="PM455873" s="782" t="s">
        <v>501</v>
      </c>
    </row>
    <row r="455874" spans="429:429">
      <c r="PM455874" s="782" t="s">
        <v>501</v>
      </c>
    </row>
    <row r="455875" spans="429:429">
      <c r="PM455875" s="782" t="s">
        <v>501</v>
      </c>
    </row>
    <row r="455876" spans="429:429">
      <c r="PM455876" s="782" t="s">
        <v>501</v>
      </c>
    </row>
    <row r="455877" spans="429:429">
      <c r="PM455877" s="782" t="s">
        <v>501</v>
      </c>
    </row>
    <row r="455878" spans="429:429">
      <c r="PM455878" s="782" t="s">
        <v>501</v>
      </c>
    </row>
    <row r="455879" spans="429:429">
      <c r="PM455879" s="782" t="s">
        <v>501</v>
      </c>
    </row>
    <row r="455880" spans="429:429">
      <c r="PM455880" s="782" t="s">
        <v>501</v>
      </c>
    </row>
    <row r="455881" spans="429:429">
      <c r="PM455881" s="782" t="s">
        <v>501</v>
      </c>
    </row>
    <row r="455882" spans="429:429">
      <c r="PM455882" s="782" t="s">
        <v>501</v>
      </c>
    </row>
    <row r="455883" spans="429:429">
      <c r="PM455883" s="782" t="s">
        <v>501</v>
      </c>
    </row>
    <row r="455884" spans="429:429">
      <c r="PM455884" s="782" t="s">
        <v>501</v>
      </c>
    </row>
    <row r="455885" spans="429:429">
      <c r="PM455885" s="782" t="s">
        <v>501</v>
      </c>
    </row>
    <row r="455886" spans="429:429">
      <c r="PM455886" s="782" t="s">
        <v>501</v>
      </c>
    </row>
    <row r="455887" spans="429:429">
      <c r="PM455887" s="782" t="s">
        <v>501</v>
      </c>
    </row>
    <row r="455888" spans="429:429">
      <c r="PM455888" s="782" t="s">
        <v>501</v>
      </c>
    </row>
    <row r="455889" spans="429:429">
      <c r="PM455889" s="782" t="s">
        <v>501</v>
      </c>
    </row>
    <row r="455890" spans="429:429">
      <c r="PM455890" s="782" t="s">
        <v>501</v>
      </c>
    </row>
    <row r="455891" spans="429:429">
      <c r="PM455891" s="782" t="s">
        <v>501</v>
      </c>
    </row>
    <row r="455892" spans="429:429">
      <c r="PM455892" s="782" t="s">
        <v>501</v>
      </c>
    </row>
    <row r="455893" spans="429:429">
      <c r="PM455893" s="782" t="s">
        <v>501</v>
      </c>
    </row>
    <row r="455894" spans="429:429">
      <c r="PM455894" s="782" t="s">
        <v>501</v>
      </c>
    </row>
    <row r="455895" spans="429:429">
      <c r="PM455895" s="782" t="s">
        <v>501</v>
      </c>
    </row>
    <row r="455896" spans="429:429">
      <c r="PM455896" s="782" t="s">
        <v>501</v>
      </c>
    </row>
    <row r="455897" spans="429:429">
      <c r="PM455897" s="782" t="s">
        <v>501</v>
      </c>
    </row>
    <row r="455898" spans="429:429">
      <c r="PM455898" s="782" t="s">
        <v>501</v>
      </c>
    </row>
    <row r="455899" spans="429:429">
      <c r="PM455899" s="782" t="s">
        <v>501</v>
      </c>
    </row>
    <row r="455900" spans="429:429">
      <c r="PM455900" s="782" t="s">
        <v>501</v>
      </c>
    </row>
    <row r="455901" spans="429:429">
      <c r="PM455901" s="782" t="s">
        <v>501</v>
      </c>
    </row>
    <row r="455902" spans="429:429">
      <c r="PM455902" s="782" t="s">
        <v>501</v>
      </c>
    </row>
    <row r="455903" spans="429:429">
      <c r="PM455903" s="782" t="s">
        <v>501</v>
      </c>
    </row>
    <row r="455904" spans="429:429">
      <c r="PM455904" s="782" t="s">
        <v>501</v>
      </c>
    </row>
    <row r="455905" spans="429:429">
      <c r="PM455905" s="782" t="s">
        <v>501</v>
      </c>
    </row>
    <row r="455906" spans="429:429">
      <c r="PM455906" s="782" t="s">
        <v>501</v>
      </c>
    </row>
    <row r="455907" spans="429:429">
      <c r="PM455907" s="782" t="s">
        <v>501</v>
      </c>
    </row>
    <row r="455908" spans="429:429">
      <c r="PM455908" s="782" t="s">
        <v>501</v>
      </c>
    </row>
    <row r="455909" spans="429:429">
      <c r="PM455909" s="782" t="s">
        <v>501</v>
      </c>
    </row>
    <row r="455910" spans="429:429">
      <c r="PM455910" s="782" t="s">
        <v>501</v>
      </c>
    </row>
    <row r="455911" spans="429:429">
      <c r="PM455911" s="782" t="s">
        <v>501</v>
      </c>
    </row>
    <row r="455912" spans="429:429">
      <c r="PM455912" s="782" t="s">
        <v>501</v>
      </c>
    </row>
    <row r="455913" spans="429:429">
      <c r="PM455913" s="782" t="s">
        <v>501</v>
      </c>
    </row>
    <row r="455914" spans="429:429">
      <c r="PM455914" s="782" t="s">
        <v>501</v>
      </c>
    </row>
    <row r="455915" spans="429:429">
      <c r="PM455915" s="782" t="s">
        <v>501</v>
      </c>
    </row>
    <row r="455916" spans="429:429">
      <c r="PM455916" s="782" t="s">
        <v>501</v>
      </c>
    </row>
    <row r="455917" spans="429:429">
      <c r="PM455917" s="782" t="s">
        <v>501</v>
      </c>
    </row>
    <row r="455918" spans="429:429">
      <c r="PM455918" s="782" t="s">
        <v>501</v>
      </c>
    </row>
    <row r="455919" spans="429:429">
      <c r="PM455919" s="782" t="s">
        <v>501</v>
      </c>
    </row>
    <row r="455920" spans="429:429">
      <c r="PM455920" s="782" t="s">
        <v>501</v>
      </c>
    </row>
    <row r="455921" spans="429:429">
      <c r="PM455921" s="782" t="s">
        <v>501</v>
      </c>
    </row>
    <row r="455922" spans="429:429">
      <c r="PM455922" s="782" t="s">
        <v>501</v>
      </c>
    </row>
    <row r="455923" spans="429:429">
      <c r="PM455923" s="782" t="s">
        <v>501</v>
      </c>
    </row>
    <row r="455924" spans="429:429">
      <c r="PM455924" s="782" t="s">
        <v>501</v>
      </c>
    </row>
    <row r="455925" spans="429:429">
      <c r="PM455925" s="782" t="s">
        <v>501</v>
      </c>
    </row>
    <row r="455926" spans="429:429">
      <c r="PM455926" s="782" t="s">
        <v>501</v>
      </c>
    </row>
    <row r="455927" spans="429:429">
      <c r="PM455927" s="782" t="s">
        <v>501</v>
      </c>
    </row>
    <row r="455928" spans="429:429">
      <c r="PM455928" s="782" t="s">
        <v>501</v>
      </c>
    </row>
    <row r="455929" spans="429:429">
      <c r="PM455929" s="782" t="s">
        <v>501</v>
      </c>
    </row>
    <row r="455930" spans="429:429">
      <c r="PM455930" s="782" t="s">
        <v>501</v>
      </c>
    </row>
    <row r="455931" spans="429:429">
      <c r="PM455931" s="782" t="s">
        <v>501</v>
      </c>
    </row>
    <row r="455932" spans="429:429">
      <c r="PM455932" s="782" t="s">
        <v>501</v>
      </c>
    </row>
    <row r="455933" spans="429:429">
      <c r="PM455933" s="782" t="s">
        <v>501</v>
      </c>
    </row>
    <row r="455934" spans="429:429">
      <c r="PM455934" s="782" t="s">
        <v>501</v>
      </c>
    </row>
    <row r="455935" spans="429:429">
      <c r="PM455935" s="782" t="s">
        <v>501</v>
      </c>
    </row>
    <row r="455936" spans="429:429">
      <c r="PM455936" s="782" t="s">
        <v>501</v>
      </c>
    </row>
    <row r="455937" spans="429:429">
      <c r="PM455937" s="782" t="s">
        <v>501</v>
      </c>
    </row>
    <row r="455938" spans="429:429">
      <c r="PM455938" s="782" t="s">
        <v>501</v>
      </c>
    </row>
    <row r="455939" spans="429:429">
      <c r="PM455939" s="782" t="s">
        <v>501</v>
      </c>
    </row>
    <row r="455940" spans="429:429">
      <c r="PM455940" s="782" t="s">
        <v>501</v>
      </c>
    </row>
    <row r="455941" spans="429:429">
      <c r="PM455941" s="782" t="s">
        <v>501</v>
      </c>
    </row>
    <row r="455942" spans="429:429">
      <c r="PM455942" s="782" t="s">
        <v>501</v>
      </c>
    </row>
    <row r="455943" spans="429:429">
      <c r="PM455943" s="782" t="s">
        <v>501</v>
      </c>
    </row>
    <row r="455944" spans="429:429">
      <c r="PM455944" s="782" t="s">
        <v>501</v>
      </c>
    </row>
    <row r="455945" spans="429:429">
      <c r="PM455945" s="782" t="s">
        <v>501</v>
      </c>
    </row>
    <row r="455946" spans="429:429">
      <c r="PM455946" s="782" t="s">
        <v>501</v>
      </c>
    </row>
    <row r="455947" spans="429:429">
      <c r="PM455947" s="782" t="s">
        <v>501</v>
      </c>
    </row>
    <row r="455948" spans="429:429">
      <c r="PM455948" s="782" t="s">
        <v>501</v>
      </c>
    </row>
    <row r="455949" spans="429:429">
      <c r="PM455949" s="782" t="s">
        <v>501</v>
      </c>
    </row>
    <row r="455950" spans="429:429">
      <c r="PM455950" s="782" t="s">
        <v>501</v>
      </c>
    </row>
    <row r="455951" spans="429:429">
      <c r="PM455951" s="782" t="s">
        <v>501</v>
      </c>
    </row>
    <row r="455952" spans="429:429">
      <c r="PM455952" s="782" t="s">
        <v>501</v>
      </c>
    </row>
    <row r="455953" spans="429:429">
      <c r="PM455953" s="782" t="s">
        <v>501</v>
      </c>
    </row>
    <row r="455954" spans="429:429">
      <c r="PM455954" s="782" t="s">
        <v>501</v>
      </c>
    </row>
    <row r="455955" spans="429:429">
      <c r="PM455955" s="782" t="s">
        <v>501</v>
      </c>
    </row>
    <row r="455956" spans="429:429">
      <c r="PM455956" s="782" t="s">
        <v>501</v>
      </c>
    </row>
    <row r="455957" spans="429:429">
      <c r="PM455957" s="782" t="s">
        <v>501</v>
      </c>
    </row>
    <row r="455958" spans="429:429">
      <c r="PM455958" s="782" t="s">
        <v>501</v>
      </c>
    </row>
    <row r="455959" spans="429:429">
      <c r="PM455959" s="782" t="s">
        <v>501</v>
      </c>
    </row>
    <row r="455960" spans="429:429">
      <c r="PM455960" s="782" t="s">
        <v>501</v>
      </c>
    </row>
    <row r="455961" spans="429:429">
      <c r="PM455961" s="782" t="s">
        <v>501</v>
      </c>
    </row>
    <row r="455962" spans="429:429">
      <c r="PM455962" s="782" t="s">
        <v>501</v>
      </c>
    </row>
    <row r="455963" spans="429:429">
      <c r="PM455963" s="782" t="s">
        <v>501</v>
      </c>
    </row>
    <row r="455964" spans="429:429">
      <c r="PM455964" s="782" t="s">
        <v>501</v>
      </c>
    </row>
    <row r="455965" spans="429:429">
      <c r="PM455965" s="782" t="s">
        <v>501</v>
      </c>
    </row>
    <row r="455966" spans="429:429">
      <c r="PM455966" s="782" t="s">
        <v>501</v>
      </c>
    </row>
    <row r="455967" spans="429:429">
      <c r="PM455967" s="782" t="s">
        <v>501</v>
      </c>
    </row>
    <row r="455968" spans="429:429">
      <c r="PM455968" s="782" t="s">
        <v>501</v>
      </c>
    </row>
    <row r="455969" spans="429:429">
      <c r="PM455969" s="782" t="s">
        <v>501</v>
      </c>
    </row>
    <row r="455970" spans="429:429">
      <c r="PM455970" s="782" t="s">
        <v>501</v>
      </c>
    </row>
    <row r="455971" spans="429:429">
      <c r="PM455971" s="782" t="s">
        <v>501</v>
      </c>
    </row>
    <row r="455972" spans="429:429">
      <c r="PM455972" s="782" t="s">
        <v>501</v>
      </c>
    </row>
    <row r="455973" spans="429:429">
      <c r="PM455973" s="782" t="s">
        <v>501</v>
      </c>
    </row>
    <row r="455974" spans="429:429">
      <c r="PM455974" s="782" t="s">
        <v>501</v>
      </c>
    </row>
    <row r="455975" spans="429:429">
      <c r="PM455975" s="782" t="s">
        <v>501</v>
      </c>
    </row>
    <row r="455976" spans="429:429">
      <c r="PM455976" s="782" t="s">
        <v>501</v>
      </c>
    </row>
    <row r="455977" spans="429:429">
      <c r="PM455977" s="782" t="s">
        <v>501</v>
      </c>
    </row>
    <row r="455978" spans="429:429">
      <c r="PM455978" s="782" t="s">
        <v>501</v>
      </c>
    </row>
    <row r="455979" spans="429:429">
      <c r="PM455979" s="782" t="s">
        <v>501</v>
      </c>
    </row>
    <row r="455980" spans="429:429">
      <c r="PM455980" s="782" t="s">
        <v>501</v>
      </c>
    </row>
    <row r="455981" spans="429:429">
      <c r="PM455981" s="782" t="s">
        <v>501</v>
      </c>
    </row>
    <row r="455982" spans="429:429">
      <c r="PM455982" s="782" t="s">
        <v>501</v>
      </c>
    </row>
    <row r="455983" spans="429:429">
      <c r="PM455983" s="782" t="s">
        <v>501</v>
      </c>
    </row>
    <row r="455984" spans="429:429">
      <c r="PM455984" s="782" t="s">
        <v>501</v>
      </c>
    </row>
    <row r="455985" spans="429:429">
      <c r="PM455985" s="782" t="s">
        <v>501</v>
      </c>
    </row>
    <row r="455986" spans="429:429">
      <c r="PM455986" s="782" t="s">
        <v>501</v>
      </c>
    </row>
    <row r="455987" spans="429:429">
      <c r="PM455987" s="782" t="s">
        <v>501</v>
      </c>
    </row>
    <row r="455988" spans="429:429">
      <c r="PM455988" s="782" t="s">
        <v>501</v>
      </c>
    </row>
    <row r="455989" spans="429:429">
      <c r="PM455989" s="782" t="s">
        <v>501</v>
      </c>
    </row>
    <row r="455990" spans="429:429">
      <c r="PM455990" s="782" t="s">
        <v>501</v>
      </c>
    </row>
    <row r="455991" spans="429:429">
      <c r="PM455991" s="782" t="s">
        <v>501</v>
      </c>
    </row>
    <row r="455992" spans="429:429">
      <c r="PM455992" s="782" t="s">
        <v>501</v>
      </c>
    </row>
    <row r="455993" spans="429:429">
      <c r="PM455993" s="782" t="s">
        <v>501</v>
      </c>
    </row>
    <row r="455994" spans="429:429">
      <c r="PM455994" s="782" t="s">
        <v>501</v>
      </c>
    </row>
    <row r="455995" spans="429:429">
      <c r="PM455995" s="782" t="s">
        <v>501</v>
      </c>
    </row>
    <row r="455996" spans="429:429">
      <c r="PM455996" s="782" t="s">
        <v>501</v>
      </c>
    </row>
    <row r="455997" spans="429:429">
      <c r="PM455997" s="782" t="s">
        <v>501</v>
      </c>
    </row>
    <row r="455998" spans="429:429">
      <c r="PM455998" s="782" t="s">
        <v>501</v>
      </c>
    </row>
    <row r="455999" spans="429:429">
      <c r="PM455999" s="782" t="s">
        <v>501</v>
      </c>
    </row>
    <row r="456000" spans="429:429">
      <c r="PM456000" s="782" t="s">
        <v>501</v>
      </c>
    </row>
    <row r="456001" spans="429:429">
      <c r="PM456001" s="782" t="s">
        <v>501</v>
      </c>
    </row>
    <row r="456002" spans="429:429">
      <c r="PM456002" s="782" t="s">
        <v>501</v>
      </c>
    </row>
    <row r="456003" spans="429:429">
      <c r="PM456003" s="782" t="s">
        <v>501</v>
      </c>
    </row>
    <row r="456004" spans="429:429">
      <c r="PM456004" s="782" t="s">
        <v>501</v>
      </c>
    </row>
    <row r="456005" spans="429:429">
      <c r="PM456005" s="782" t="s">
        <v>501</v>
      </c>
    </row>
    <row r="456006" spans="429:429">
      <c r="PM456006" s="782" t="s">
        <v>501</v>
      </c>
    </row>
    <row r="456007" spans="429:429">
      <c r="PM456007" s="782" t="s">
        <v>501</v>
      </c>
    </row>
    <row r="456008" spans="429:429">
      <c r="PM456008" s="782" t="s">
        <v>501</v>
      </c>
    </row>
    <row r="456009" spans="429:429">
      <c r="PM456009" s="782" t="s">
        <v>501</v>
      </c>
    </row>
    <row r="456010" spans="429:429">
      <c r="PM456010" s="782" t="s">
        <v>501</v>
      </c>
    </row>
    <row r="456011" spans="429:429">
      <c r="PM456011" s="782" t="s">
        <v>501</v>
      </c>
    </row>
    <row r="456012" spans="429:429">
      <c r="PM456012" s="782" t="s">
        <v>501</v>
      </c>
    </row>
    <row r="456013" spans="429:429">
      <c r="PM456013" s="782" t="s">
        <v>501</v>
      </c>
    </row>
    <row r="456014" spans="429:429">
      <c r="PM456014" s="782" t="s">
        <v>501</v>
      </c>
    </row>
    <row r="456015" spans="429:429">
      <c r="PM456015" s="782" t="s">
        <v>501</v>
      </c>
    </row>
    <row r="456016" spans="429:429">
      <c r="PM456016" s="782" t="s">
        <v>501</v>
      </c>
    </row>
    <row r="456017" spans="429:429">
      <c r="PM456017" s="782" t="s">
        <v>501</v>
      </c>
    </row>
    <row r="456018" spans="429:429">
      <c r="PM456018" s="782" t="s">
        <v>501</v>
      </c>
    </row>
    <row r="456019" spans="429:429">
      <c r="PM456019" s="782" t="s">
        <v>501</v>
      </c>
    </row>
    <row r="456020" spans="429:429">
      <c r="PM456020" s="782" t="s">
        <v>501</v>
      </c>
    </row>
    <row r="456021" spans="429:429">
      <c r="PM456021" s="782" t="s">
        <v>501</v>
      </c>
    </row>
    <row r="456022" spans="429:429">
      <c r="PM456022" s="782" t="s">
        <v>501</v>
      </c>
    </row>
    <row r="456023" spans="429:429">
      <c r="PM456023" s="782" t="s">
        <v>501</v>
      </c>
    </row>
    <row r="456024" spans="429:429">
      <c r="PM456024" s="782" t="s">
        <v>501</v>
      </c>
    </row>
    <row r="456025" spans="429:429">
      <c r="PM456025" s="782" t="s">
        <v>501</v>
      </c>
    </row>
    <row r="456026" spans="429:429">
      <c r="PM456026" s="782" t="s">
        <v>501</v>
      </c>
    </row>
    <row r="456027" spans="429:429">
      <c r="PM456027" s="782" t="s">
        <v>501</v>
      </c>
    </row>
    <row r="456028" spans="429:429">
      <c r="PM456028" s="782" t="s">
        <v>501</v>
      </c>
    </row>
    <row r="456029" spans="429:429">
      <c r="PM456029" s="782" t="s">
        <v>501</v>
      </c>
    </row>
    <row r="456030" spans="429:429">
      <c r="PM456030" s="782" t="s">
        <v>501</v>
      </c>
    </row>
    <row r="456031" spans="429:429">
      <c r="PM456031" s="782" t="s">
        <v>501</v>
      </c>
    </row>
    <row r="456032" spans="429:429">
      <c r="PM456032" s="782" t="s">
        <v>501</v>
      </c>
    </row>
    <row r="456033" spans="429:429">
      <c r="PM456033" s="782" t="s">
        <v>501</v>
      </c>
    </row>
    <row r="456034" spans="429:429">
      <c r="PM456034" s="782" t="s">
        <v>501</v>
      </c>
    </row>
    <row r="456035" spans="429:429">
      <c r="PM456035" s="782" t="s">
        <v>501</v>
      </c>
    </row>
    <row r="456036" spans="429:429">
      <c r="PM456036" s="782" t="s">
        <v>501</v>
      </c>
    </row>
    <row r="456037" spans="429:429">
      <c r="PM456037" s="782" t="s">
        <v>501</v>
      </c>
    </row>
    <row r="456038" spans="429:429">
      <c r="PM456038" s="782" t="s">
        <v>501</v>
      </c>
    </row>
    <row r="456039" spans="429:429">
      <c r="PM456039" s="782" t="s">
        <v>501</v>
      </c>
    </row>
    <row r="456040" spans="429:429">
      <c r="PM456040" s="782" t="s">
        <v>501</v>
      </c>
    </row>
    <row r="456041" spans="429:429">
      <c r="PM456041" s="782" t="s">
        <v>501</v>
      </c>
    </row>
    <row r="456042" spans="429:429">
      <c r="PM456042" s="782" t="s">
        <v>501</v>
      </c>
    </row>
    <row r="456043" spans="429:429">
      <c r="PM456043" s="782" t="s">
        <v>501</v>
      </c>
    </row>
    <row r="456044" spans="429:429">
      <c r="PM456044" s="782" t="s">
        <v>501</v>
      </c>
    </row>
    <row r="456045" spans="429:429">
      <c r="PM456045" s="782" t="s">
        <v>501</v>
      </c>
    </row>
    <row r="456046" spans="429:429">
      <c r="PM456046" s="782" t="s">
        <v>501</v>
      </c>
    </row>
    <row r="456047" spans="429:429">
      <c r="PM456047" s="782" t="s">
        <v>501</v>
      </c>
    </row>
    <row r="456048" spans="429:429">
      <c r="PM456048" s="782" t="s">
        <v>501</v>
      </c>
    </row>
    <row r="456049" spans="429:429">
      <c r="PM456049" s="782" t="s">
        <v>501</v>
      </c>
    </row>
    <row r="456050" spans="429:429">
      <c r="PM456050" s="782" t="s">
        <v>501</v>
      </c>
    </row>
    <row r="456051" spans="429:429">
      <c r="PM456051" s="782" t="s">
        <v>501</v>
      </c>
    </row>
    <row r="456052" spans="429:429">
      <c r="PM456052" s="782" t="s">
        <v>501</v>
      </c>
    </row>
    <row r="456053" spans="429:429">
      <c r="PM456053" s="782" t="s">
        <v>501</v>
      </c>
    </row>
    <row r="456054" spans="429:429">
      <c r="PM456054" s="782" t="s">
        <v>501</v>
      </c>
    </row>
    <row r="456055" spans="429:429">
      <c r="PM456055" s="782" t="s">
        <v>501</v>
      </c>
    </row>
    <row r="456056" spans="429:429">
      <c r="PM456056" s="782" t="s">
        <v>501</v>
      </c>
    </row>
    <row r="456057" spans="429:429">
      <c r="PM456057" s="782" t="s">
        <v>501</v>
      </c>
    </row>
    <row r="456058" spans="429:429">
      <c r="PM456058" s="782" t="s">
        <v>501</v>
      </c>
    </row>
    <row r="456059" spans="429:429">
      <c r="PM456059" s="782" t="s">
        <v>501</v>
      </c>
    </row>
    <row r="456060" spans="429:429">
      <c r="PM456060" s="782" t="s">
        <v>501</v>
      </c>
    </row>
    <row r="456061" spans="429:429">
      <c r="PM456061" s="782" t="s">
        <v>501</v>
      </c>
    </row>
    <row r="456062" spans="429:429">
      <c r="PM456062" s="782" t="s">
        <v>501</v>
      </c>
    </row>
    <row r="456063" spans="429:429">
      <c r="PM456063" s="782" t="s">
        <v>501</v>
      </c>
    </row>
    <row r="456064" spans="429:429">
      <c r="PM456064" s="782" t="s">
        <v>501</v>
      </c>
    </row>
    <row r="456065" spans="429:429">
      <c r="PM456065" s="782" t="s">
        <v>501</v>
      </c>
    </row>
    <row r="456066" spans="429:429">
      <c r="PM456066" s="782" t="s">
        <v>501</v>
      </c>
    </row>
    <row r="456067" spans="429:429">
      <c r="PM456067" s="782" t="s">
        <v>501</v>
      </c>
    </row>
    <row r="456068" spans="429:429">
      <c r="PM456068" s="782" t="s">
        <v>501</v>
      </c>
    </row>
    <row r="456069" spans="429:429">
      <c r="PM456069" s="782" t="s">
        <v>501</v>
      </c>
    </row>
    <row r="456070" spans="429:429">
      <c r="PM456070" s="782" t="s">
        <v>501</v>
      </c>
    </row>
    <row r="456071" spans="429:429">
      <c r="PM456071" s="782" t="s">
        <v>501</v>
      </c>
    </row>
    <row r="456072" spans="429:429">
      <c r="PM456072" s="782" t="s">
        <v>501</v>
      </c>
    </row>
    <row r="456073" spans="429:429">
      <c r="PM456073" s="782" t="s">
        <v>501</v>
      </c>
    </row>
    <row r="456074" spans="429:429">
      <c r="PM456074" s="782" t="s">
        <v>501</v>
      </c>
    </row>
    <row r="456075" spans="429:429">
      <c r="PM456075" s="782" t="s">
        <v>501</v>
      </c>
    </row>
    <row r="456076" spans="429:429">
      <c r="PM456076" s="782" t="s">
        <v>501</v>
      </c>
    </row>
    <row r="456077" spans="429:429">
      <c r="PM456077" s="782" t="s">
        <v>501</v>
      </c>
    </row>
    <row r="456078" spans="429:429">
      <c r="PM456078" s="782" t="s">
        <v>501</v>
      </c>
    </row>
    <row r="456079" spans="429:429">
      <c r="PM456079" s="782" t="s">
        <v>501</v>
      </c>
    </row>
    <row r="456080" spans="429:429">
      <c r="PM456080" s="782" t="s">
        <v>501</v>
      </c>
    </row>
    <row r="456081" spans="429:429">
      <c r="PM456081" s="782" t="s">
        <v>501</v>
      </c>
    </row>
    <row r="456082" spans="429:429">
      <c r="PM456082" s="782" t="s">
        <v>501</v>
      </c>
    </row>
    <row r="456083" spans="429:429">
      <c r="PM456083" s="782" t="s">
        <v>501</v>
      </c>
    </row>
    <row r="456084" spans="429:429">
      <c r="PM456084" s="782" t="s">
        <v>501</v>
      </c>
    </row>
    <row r="456085" spans="429:429">
      <c r="PM456085" s="782" t="s">
        <v>501</v>
      </c>
    </row>
    <row r="456086" spans="429:429">
      <c r="PM456086" s="782" t="s">
        <v>501</v>
      </c>
    </row>
    <row r="456087" spans="429:429">
      <c r="PM456087" s="782" t="s">
        <v>501</v>
      </c>
    </row>
    <row r="456088" spans="429:429">
      <c r="PM456088" s="782" t="s">
        <v>501</v>
      </c>
    </row>
    <row r="456089" spans="429:429">
      <c r="PM456089" s="782" t="s">
        <v>501</v>
      </c>
    </row>
    <row r="456090" spans="429:429">
      <c r="PM456090" s="782" t="s">
        <v>501</v>
      </c>
    </row>
    <row r="456091" spans="429:429">
      <c r="PM456091" s="782" t="s">
        <v>501</v>
      </c>
    </row>
    <row r="456092" spans="429:429">
      <c r="PM456092" s="782" t="s">
        <v>501</v>
      </c>
    </row>
    <row r="456093" spans="429:429">
      <c r="PM456093" s="782" t="s">
        <v>501</v>
      </c>
    </row>
    <row r="456094" spans="429:429">
      <c r="PM456094" s="782" t="s">
        <v>501</v>
      </c>
    </row>
    <row r="456095" spans="429:429">
      <c r="PM456095" s="782" t="s">
        <v>501</v>
      </c>
    </row>
    <row r="456096" spans="429:429">
      <c r="PM456096" s="782" t="s">
        <v>501</v>
      </c>
    </row>
    <row r="456097" spans="429:429">
      <c r="PM456097" s="782" t="s">
        <v>501</v>
      </c>
    </row>
    <row r="456098" spans="429:429">
      <c r="PM456098" s="782" t="s">
        <v>501</v>
      </c>
    </row>
    <row r="456099" spans="429:429">
      <c r="PM456099" s="782" t="s">
        <v>501</v>
      </c>
    </row>
    <row r="456100" spans="429:429">
      <c r="PM456100" s="782" t="s">
        <v>501</v>
      </c>
    </row>
    <row r="456101" spans="429:429">
      <c r="PM456101" s="782" t="s">
        <v>501</v>
      </c>
    </row>
    <row r="456102" spans="429:429">
      <c r="PM456102" s="782" t="s">
        <v>501</v>
      </c>
    </row>
    <row r="456103" spans="429:429">
      <c r="PM456103" s="782" t="s">
        <v>501</v>
      </c>
    </row>
    <row r="456104" spans="429:429">
      <c r="PM456104" s="782" t="s">
        <v>501</v>
      </c>
    </row>
    <row r="456105" spans="429:429">
      <c r="PM456105" s="782" t="s">
        <v>501</v>
      </c>
    </row>
    <row r="456106" spans="429:429">
      <c r="PM456106" s="782" t="s">
        <v>501</v>
      </c>
    </row>
    <row r="456107" spans="429:429">
      <c r="PM456107" s="782" t="s">
        <v>501</v>
      </c>
    </row>
    <row r="456108" spans="429:429">
      <c r="PM456108" s="782" t="s">
        <v>501</v>
      </c>
    </row>
    <row r="456109" spans="429:429">
      <c r="PM456109" s="782" t="s">
        <v>501</v>
      </c>
    </row>
    <row r="456110" spans="429:429">
      <c r="PM456110" s="782" t="s">
        <v>501</v>
      </c>
    </row>
    <row r="456111" spans="429:429">
      <c r="PM456111" s="782" t="s">
        <v>501</v>
      </c>
    </row>
    <row r="456112" spans="429:429">
      <c r="PM456112" s="782" t="s">
        <v>501</v>
      </c>
    </row>
    <row r="456113" spans="429:429">
      <c r="PM456113" s="782" t="s">
        <v>501</v>
      </c>
    </row>
    <row r="456114" spans="429:429">
      <c r="PM456114" s="782" t="s">
        <v>501</v>
      </c>
    </row>
    <row r="456115" spans="429:429">
      <c r="PM456115" s="782" t="s">
        <v>501</v>
      </c>
    </row>
    <row r="456116" spans="429:429">
      <c r="PM456116" s="782" t="s">
        <v>501</v>
      </c>
    </row>
    <row r="456117" spans="429:429">
      <c r="PM456117" s="782" t="s">
        <v>501</v>
      </c>
    </row>
    <row r="456118" spans="429:429">
      <c r="PM456118" s="782" t="s">
        <v>501</v>
      </c>
    </row>
    <row r="456119" spans="429:429">
      <c r="PM456119" s="782" t="s">
        <v>501</v>
      </c>
    </row>
    <row r="456120" spans="429:429">
      <c r="PM456120" s="782" t="s">
        <v>501</v>
      </c>
    </row>
    <row r="456121" spans="429:429">
      <c r="PM456121" s="782" t="s">
        <v>501</v>
      </c>
    </row>
    <row r="456122" spans="429:429">
      <c r="PM456122" s="782" t="s">
        <v>501</v>
      </c>
    </row>
    <row r="456123" spans="429:429">
      <c r="PM456123" s="782" t="s">
        <v>501</v>
      </c>
    </row>
    <row r="456124" spans="429:429">
      <c r="PM456124" s="782" t="s">
        <v>501</v>
      </c>
    </row>
    <row r="456125" spans="429:429">
      <c r="PM456125" s="782" t="s">
        <v>501</v>
      </c>
    </row>
    <row r="456126" spans="429:429">
      <c r="PM456126" s="782" t="s">
        <v>501</v>
      </c>
    </row>
    <row r="456127" spans="429:429">
      <c r="PM456127" s="782" t="s">
        <v>501</v>
      </c>
    </row>
    <row r="456128" spans="429:429">
      <c r="PM456128" s="782" t="s">
        <v>501</v>
      </c>
    </row>
    <row r="456129" spans="429:429">
      <c r="PM456129" s="782" t="s">
        <v>501</v>
      </c>
    </row>
    <row r="456130" spans="429:429">
      <c r="PM456130" s="782" t="s">
        <v>501</v>
      </c>
    </row>
    <row r="456131" spans="429:429">
      <c r="PM456131" s="782" t="s">
        <v>501</v>
      </c>
    </row>
    <row r="456132" spans="429:429">
      <c r="PM456132" s="782" t="s">
        <v>501</v>
      </c>
    </row>
    <row r="456133" spans="429:429">
      <c r="PM456133" s="782" t="s">
        <v>501</v>
      </c>
    </row>
    <row r="456134" spans="429:429">
      <c r="PM456134" s="782" t="s">
        <v>501</v>
      </c>
    </row>
    <row r="456135" spans="429:429">
      <c r="PM456135" s="782" t="s">
        <v>501</v>
      </c>
    </row>
    <row r="456136" spans="429:429">
      <c r="PM456136" s="782" t="s">
        <v>501</v>
      </c>
    </row>
    <row r="456137" spans="429:429">
      <c r="PM456137" s="782" t="s">
        <v>501</v>
      </c>
    </row>
    <row r="456138" spans="429:429">
      <c r="PM456138" s="782" t="s">
        <v>501</v>
      </c>
    </row>
    <row r="456139" spans="429:429">
      <c r="PM456139" s="782" t="s">
        <v>501</v>
      </c>
    </row>
    <row r="456140" spans="429:429">
      <c r="PM456140" s="782" t="s">
        <v>501</v>
      </c>
    </row>
    <row r="456141" spans="429:429">
      <c r="PM456141" s="782" t="s">
        <v>501</v>
      </c>
    </row>
    <row r="456142" spans="429:429">
      <c r="PM456142" s="782" t="s">
        <v>501</v>
      </c>
    </row>
    <row r="456143" spans="429:429">
      <c r="PM456143" s="782" t="s">
        <v>501</v>
      </c>
    </row>
    <row r="456144" spans="429:429">
      <c r="PM456144" s="782" t="s">
        <v>501</v>
      </c>
    </row>
    <row r="456145" spans="429:429">
      <c r="PM456145" s="782" t="s">
        <v>501</v>
      </c>
    </row>
    <row r="456146" spans="429:429">
      <c r="PM456146" s="782" t="s">
        <v>501</v>
      </c>
    </row>
    <row r="456147" spans="429:429">
      <c r="PM456147" s="782" t="s">
        <v>501</v>
      </c>
    </row>
    <row r="456148" spans="429:429">
      <c r="PM456148" s="782" t="s">
        <v>501</v>
      </c>
    </row>
    <row r="456149" spans="429:429">
      <c r="PM456149" s="782" t="s">
        <v>501</v>
      </c>
    </row>
    <row r="456150" spans="429:429">
      <c r="PM456150" s="782" t="s">
        <v>501</v>
      </c>
    </row>
    <row r="456151" spans="429:429">
      <c r="PM456151" s="782" t="s">
        <v>501</v>
      </c>
    </row>
    <row r="456152" spans="429:429">
      <c r="PM456152" s="782" t="s">
        <v>501</v>
      </c>
    </row>
    <row r="456153" spans="429:429">
      <c r="PM456153" s="782" t="s">
        <v>501</v>
      </c>
    </row>
    <row r="456154" spans="429:429">
      <c r="PM456154" s="782" t="s">
        <v>501</v>
      </c>
    </row>
    <row r="456155" spans="429:429">
      <c r="PM456155" s="782" t="s">
        <v>501</v>
      </c>
    </row>
    <row r="456156" spans="429:429">
      <c r="PM456156" s="782" t="s">
        <v>501</v>
      </c>
    </row>
    <row r="456157" spans="429:429">
      <c r="PM456157" s="782" t="s">
        <v>501</v>
      </c>
    </row>
    <row r="456158" spans="429:429">
      <c r="PM456158" s="782" t="s">
        <v>501</v>
      </c>
    </row>
    <row r="456159" spans="429:429">
      <c r="PM456159" s="782" t="s">
        <v>501</v>
      </c>
    </row>
    <row r="456160" spans="429:429">
      <c r="PM456160" s="782" t="s">
        <v>501</v>
      </c>
    </row>
    <row r="456161" spans="429:429">
      <c r="PM456161" s="782" t="s">
        <v>501</v>
      </c>
    </row>
    <row r="456162" spans="429:429">
      <c r="PM456162" s="782" t="s">
        <v>501</v>
      </c>
    </row>
    <row r="456163" spans="429:429">
      <c r="PM456163" s="782" t="s">
        <v>501</v>
      </c>
    </row>
    <row r="456164" spans="429:429">
      <c r="PM456164" s="782" t="s">
        <v>501</v>
      </c>
    </row>
    <row r="456165" spans="429:429">
      <c r="PM456165" s="782" t="s">
        <v>501</v>
      </c>
    </row>
    <row r="456166" spans="429:429">
      <c r="PM456166" s="782" t="s">
        <v>501</v>
      </c>
    </row>
    <row r="456167" spans="429:429">
      <c r="PM456167" s="782" t="s">
        <v>501</v>
      </c>
    </row>
    <row r="456168" spans="429:429">
      <c r="PM456168" s="782" t="s">
        <v>501</v>
      </c>
    </row>
    <row r="456169" spans="429:429">
      <c r="PM456169" s="782" t="s">
        <v>501</v>
      </c>
    </row>
    <row r="456170" spans="429:429">
      <c r="PM456170" s="782" t="s">
        <v>501</v>
      </c>
    </row>
    <row r="456171" spans="429:429">
      <c r="PM456171" s="782" t="s">
        <v>501</v>
      </c>
    </row>
    <row r="456172" spans="429:429">
      <c r="PM456172" s="782" t="s">
        <v>501</v>
      </c>
    </row>
    <row r="456173" spans="429:429">
      <c r="PM456173" s="782" t="s">
        <v>501</v>
      </c>
    </row>
    <row r="456174" spans="429:429">
      <c r="PM456174" s="782" t="s">
        <v>501</v>
      </c>
    </row>
    <row r="456175" spans="429:429">
      <c r="PM456175" s="782" t="s">
        <v>501</v>
      </c>
    </row>
    <row r="456176" spans="429:429">
      <c r="PM456176" s="782" t="s">
        <v>501</v>
      </c>
    </row>
    <row r="456177" spans="429:429">
      <c r="PM456177" s="782" t="s">
        <v>501</v>
      </c>
    </row>
    <row r="456178" spans="429:429">
      <c r="PM456178" s="782" t="s">
        <v>501</v>
      </c>
    </row>
    <row r="456179" spans="429:429">
      <c r="PM456179" s="782" t="s">
        <v>501</v>
      </c>
    </row>
    <row r="456180" spans="429:429">
      <c r="PM456180" s="782" t="s">
        <v>501</v>
      </c>
    </row>
    <row r="456181" spans="429:429">
      <c r="PM456181" s="782" t="s">
        <v>501</v>
      </c>
    </row>
    <row r="456182" spans="429:429">
      <c r="PM456182" s="782" t="s">
        <v>501</v>
      </c>
    </row>
    <row r="456183" spans="429:429">
      <c r="PM456183" s="782" t="s">
        <v>501</v>
      </c>
    </row>
    <row r="456184" spans="429:429">
      <c r="PM456184" s="782" t="s">
        <v>501</v>
      </c>
    </row>
    <row r="456185" spans="429:429">
      <c r="PM456185" s="782" t="s">
        <v>501</v>
      </c>
    </row>
    <row r="456186" spans="429:429">
      <c r="PM456186" s="782" t="s">
        <v>501</v>
      </c>
    </row>
    <row r="456187" spans="429:429">
      <c r="PM456187" s="782" t="s">
        <v>501</v>
      </c>
    </row>
    <row r="456188" spans="429:429">
      <c r="PM456188" s="782" t="s">
        <v>501</v>
      </c>
    </row>
    <row r="456189" spans="429:429">
      <c r="PM456189" s="782" t="s">
        <v>501</v>
      </c>
    </row>
    <row r="456190" spans="429:429">
      <c r="PM456190" s="782" t="s">
        <v>501</v>
      </c>
    </row>
    <row r="456191" spans="429:429">
      <c r="PM456191" s="782" t="s">
        <v>501</v>
      </c>
    </row>
    <row r="456192" spans="429:429">
      <c r="PM456192" s="782" t="s">
        <v>501</v>
      </c>
    </row>
    <row r="456193" spans="429:429">
      <c r="PM456193" s="782" t="s">
        <v>501</v>
      </c>
    </row>
    <row r="456194" spans="429:429">
      <c r="PM456194" s="782" t="s">
        <v>501</v>
      </c>
    </row>
    <row r="456195" spans="429:429">
      <c r="PM456195" s="782" t="s">
        <v>501</v>
      </c>
    </row>
    <row r="456196" spans="429:429">
      <c r="PM456196" s="782" t="s">
        <v>501</v>
      </c>
    </row>
    <row r="456197" spans="429:429">
      <c r="PM456197" s="782" t="s">
        <v>501</v>
      </c>
    </row>
    <row r="456198" spans="429:429">
      <c r="PM456198" s="782" t="s">
        <v>501</v>
      </c>
    </row>
    <row r="456199" spans="429:429">
      <c r="PM456199" s="782" t="s">
        <v>501</v>
      </c>
    </row>
    <row r="456200" spans="429:429">
      <c r="PM456200" s="782" t="s">
        <v>501</v>
      </c>
    </row>
    <row r="456201" spans="429:429">
      <c r="PM456201" s="782" t="s">
        <v>501</v>
      </c>
    </row>
    <row r="456202" spans="429:429">
      <c r="PM456202" s="782" t="s">
        <v>501</v>
      </c>
    </row>
    <row r="456203" spans="429:429">
      <c r="PM456203" s="782" t="s">
        <v>501</v>
      </c>
    </row>
    <row r="456204" spans="429:429">
      <c r="PM456204" s="782" t="s">
        <v>501</v>
      </c>
    </row>
    <row r="456205" spans="429:429">
      <c r="PM456205" s="782" t="s">
        <v>501</v>
      </c>
    </row>
    <row r="456206" spans="429:429">
      <c r="PM456206" s="782" t="s">
        <v>501</v>
      </c>
    </row>
    <row r="456207" spans="429:429">
      <c r="PM456207" s="782" t="s">
        <v>501</v>
      </c>
    </row>
    <row r="456208" spans="429:429">
      <c r="PM456208" s="782" t="s">
        <v>501</v>
      </c>
    </row>
    <row r="456209" spans="429:429">
      <c r="PM456209" s="782" t="s">
        <v>501</v>
      </c>
    </row>
    <row r="456210" spans="429:429">
      <c r="PM456210" s="782" t="s">
        <v>501</v>
      </c>
    </row>
    <row r="456211" spans="429:429">
      <c r="PM456211" s="782" t="s">
        <v>501</v>
      </c>
    </row>
    <row r="456212" spans="429:429">
      <c r="PM456212" s="782" t="s">
        <v>501</v>
      </c>
    </row>
    <row r="456213" spans="429:429">
      <c r="PM456213" s="782" t="s">
        <v>501</v>
      </c>
    </row>
    <row r="456214" spans="429:429">
      <c r="PM456214" s="782" t="s">
        <v>501</v>
      </c>
    </row>
    <row r="456215" spans="429:429">
      <c r="PM456215" s="782" t="s">
        <v>501</v>
      </c>
    </row>
    <row r="456216" spans="429:429">
      <c r="PM456216" s="782" t="s">
        <v>501</v>
      </c>
    </row>
    <row r="456217" spans="429:429">
      <c r="PM456217" s="782" t="s">
        <v>501</v>
      </c>
    </row>
    <row r="456218" spans="429:429">
      <c r="PM456218" s="782" t="s">
        <v>501</v>
      </c>
    </row>
    <row r="456219" spans="429:429">
      <c r="PM456219" s="782" t="s">
        <v>501</v>
      </c>
    </row>
    <row r="456220" spans="429:429">
      <c r="PM456220" s="782" t="s">
        <v>501</v>
      </c>
    </row>
    <row r="456221" spans="429:429">
      <c r="PM456221" s="782" t="s">
        <v>501</v>
      </c>
    </row>
    <row r="456222" spans="429:429">
      <c r="PM456222" s="782" t="s">
        <v>501</v>
      </c>
    </row>
    <row r="456223" spans="429:429">
      <c r="PM456223" s="782" t="s">
        <v>501</v>
      </c>
    </row>
    <row r="456224" spans="429:429">
      <c r="PM456224" s="782" t="s">
        <v>501</v>
      </c>
    </row>
    <row r="456225" spans="429:429">
      <c r="PM456225" s="782" t="s">
        <v>501</v>
      </c>
    </row>
    <row r="456226" spans="429:429">
      <c r="PM456226" s="782" t="s">
        <v>501</v>
      </c>
    </row>
    <row r="456227" spans="429:429">
      <c r="PM456227" s="782" t="s">
        <v>501</v>
      </c>
    </row>
    <row r="456228" spans="429:429">
      <c r="PM456228" s="782" t="s">
        <v>501</v>
      </c>
    </row>
    <row r="456229" spans="429:429">
      <c r="PM456229" s="782" t="s">
        <v>501</v>
      </c>
    </row>
    <row r="456230" spans="429:429">
      <c r="PM456230" s="782" t="s">
        <v>501</v>
      </c>
    </row>
    <row r="456231" spans="429:429">
      <c r="PM456231" s="782" t="s">
        <v>501</v>
      </c>
    </row>
    <row r="456232" spans="429:429">
      <c r="PM456232" s="782" t="s">
        <v>501</v>
      </c>
    </row>
    <row r="456233" spans="429:429">
      <c r="PM456233" s="782" t="s">
        <v>501</v>
      </c>
    </row>
    <row r="456234" spans="429:429">
      <c r="PM456234" s="782" t="s">
        <v>501</v>
      </c>
    </row>
    <row r="456235" spans="429:429">
      <c r="PM456235" s="782" t="s">
        <v>501</v>
      </c>
    </row>
    <row r="456236" spans="429:429">
      <c r="PM456236" s="782" t="s">
        <v>501</v>
      </c>
    </row>
    <row r="456237" spans="429:429">
      <c r="PM456237" s="782" t="s">
        <v>501</v>
      </c>
    </row>
    <row r="456238" spans="429:429">
      <c r="PM456238" s="782" t="s">
        <v>501</v>
      </c>
    </row>
    <row r="456239" spans="429:429">
      <c r="PM456239" s="782" t="s">
        <v>501</v>
      </c>
    </row>
    <row r="456240" spans="429:429">
      <c r="PM456240" s="782" t="s">
        <v>501</v>
      </c>
    </row>
    <row r="456241" spans="429:429">
      <c r="PM456241" s="782" t="s">
        <v>501</v>
      </c>
    </row>
    <row r="456242" spans="429:429">
      <c r="PM456242" s="782" t="s">
        <v>501</v>
      </c>
    </row>
    <row r="456243" spans="429:429">
      <c r="PM456243" s="782" t="s">
        <v>501</v>
      </c>
    </row>
    <row r="456244" spans="429:429">
      <c r="PM456244" s="782" t="s">
        <v>501</v>
      </c>
    </row>
    <row r="456245" spans="429:429">
      <c r="PM456245" s="782" t="s">
        <v>501</v>
      </c>
    </row>
    <row r="456246" spans="429:429">
      <c r="PM456246" s="782" t="s">
        <v>501</v>
      </c>
    </row>
    <row r="456247" spans="429:429">
      <c r="PM456247" s="782" t="s">
        <v>501</v>
      </c>
    </row>
    <row r="456248" spans="429:429">
      <c r="PM456248" s="782" t="s">
        <v>501</v>
      </c>
    </row>
    <row r="456249" spans="429:429">
      <c r="PM456249" s="782" t="s">
        <v>501</v>
      </c>
    </row>
    <row r="456250" spans="429:429">
      <c r="PM456250" s="782" t="s">
        <v>501</v>
      </c>
    </row>
    <row r="456251" spans="429:429">
      <c r="PM456251" s="782" t="s">
        <v>501</v>
      </c>
    </row>
    <row r="456252" spans="429:429">
      <c r="PM456252" s="782" t="s">
        <v>501</v>
      </c>
    </row>
    <row r="456253" spans="429:429">
      <c r="PM456253" s="782" t="s">
        <v>501</v>
      </c>
    </row>
    <row r="456254" spans="429:429">
      <c r="PM456254" s="782" t="s">
        <v>501</v>
      </c>
    </row>
    <row r="456255" spans="429:429">
      <c r="PM456255" s="782" t="s">
        <v>501</v>
      </c>
    </row>
    <row r="456256" spans="429:429">
      <c r="PM456256" s="782" t="s">
        <v>501</v>
      </c>
    </row>
    <row r="456257" spans="429:429">
      <c r="PM456257" s="782" t="s">
        <v>501</v>
      </c>
    </row>
    <row r="456258" spans="429:429">
      <c r="PM456258" s="782" t="s">
        <v>501</v>
      </c>
    </row>
    <row r="456259" spans="429:429">
      <c r="PM456259" s="782" t="s">
        <v>501</v>
      </c>
    </row>
    <row r="456260" spans="429:429">
      <c r="PM456260" s="782" t="s">
        <v>501</v>
      </c>
    </row>
    <row r="456261" spans="429:429">
      <c r="PM456261" s="782" t="s">
        <v>501</v>
      </c>
    </row>
    <row r="456262" spans="429:429">
      <c r="PM456262" s="782" t="s">
        <v>501</v>
      </c>
    </row>
    <row r="456263" spans="429:429">
      <c r="PM456263" s="782" t="s">
        <v>501</v>
      </c>
    </row>
    <row r="456264" spans="429:429">
      <c r="PM456264" s="782" t="s">
        <v>501</v>
      </c>
    </row>
    <row r="456265" spans="429:429">
      <c r="PM456265" s="782" t="s">
        <v>501</v>
      </c>
    </row>
    <row r="456266" spans="429:429">
      <c r="PM456266" s="782" t="s">
        <v>501</v>
      </c>
    </row>
    <row r="456267" spans="429:429">
      <c r="PM456267" s="782" t="s">
        <v>501</v>
      </c>
    </row>
    <row r="456268" spans="429:429">
      <c r="PM456268" s="782" t="s">
        <v>501</v>
      </c>
    </row>
    <row r="456269" spans="429:429">
      <c r="PM456269" s="782" t="s">
        <v>501</v>
      </c>
    </row>
    <row r="456270" spans="429:429">
      <c r="PM456270" s="782" t="s">
        <v>501</v>
      </c>
    </row>
    <row r="456271" spans="429:429">
      <c r="PM456271" s="782" t="s">
        <v>501</v>
      </c>
    </row>
    <row r="456272" spans="429:429">
      <c r="PM456272" s="782" t="s">
        <v>501</v>
      </c>
    </row>
    <row r="456273" spans="429:429">
      <c r="PM456273" s="782" t="s">
        <v>501</v>
      </c>
    </row>
    <row r="456274" spans="429:429">
      <c r="PM456274" s="782" t="s">
        <v>501</v>
      </c>
    </row>
    <row r="456275" spans="429:429">
      <c r="PM456275" s="782" t="s">
        <v>501</v>
      </c>
    </row>
    <row r="456276" spans="429:429">
      <c r="PM456276" s="782" t="s">
        <v>501</v>
      </c>
    </row>
    <row r="456277" spans="429:429">
      <c r="PM456277" s="782" t="s">
        <v>501</v>
      </c>
    </row>
    <row r="456278" spans="429:429">
      <c r="PM456278" s="782" t="s">
        <v>501</v>
      </c>
    </row>
    <row r="456279" spans="429:429">
      <c r="PM456279" s="782" t="s">
        <v>501</v>
      </c>
    </row>
    <row r="456280" spans="429:429">
      <c r="PM456280" s="782" t="s">
        <v>501</v>
      </c>
    </row>
    <row r="456281" spans="429:429">
      <c r="PM456281" s="782" t="s">
        <v>501</v>
      </c>
    </row>
    <row r="456282" spans="429:429">
      <c r="PM456282" s="782" t="s">
        <v>501</v>
      </c>
    </row>
    <row r="456283" spans="429:429">
      <c r="PM456283" s="782" t="s">
        <v>501</v>
      </c>
    </row>
    <row r="456284" spans="429:429">
      <c r="PM456284" s="782" t="s">
        <v>501</v>
      </c>
    </row>
    <row r="456285" spans="429:429">
      <c r="PM456285" s="782" t="s">
        <v>501</v>
      </c>
    </row>
    <row r="456286" spans="429:429">
      <c r="PM456286" s="782" t="s">
        <v>501</v>
      </c>
    </row>
    <row r="456287" spans="429:429">
      <c r="PM456287" s="782" t="s">
        <v>501</v>
      </c>
    </row>
    <row r="456288" spans="429:429">
      <c r="PM456288" s="782" t="s">
        <v>501</v>
      </c>
    </row>
    <row r="456289" spans="429:429">
      <c r="PM456289" s="782" t="s">
        <v>501</v>
      </c>
    </row>
    <row r="456290" spans="429:429">
      <c r="PM456290" s="782" t="s">
        <v>501</v>
      </c>
    </row>
    <row r="456291" spans="429:429">
      <c r="PM456291" s="782" t="s">
        <v>501</v>
      </c>
    </row>
    <row r="456292" spans="429:429">
      <c r="PM456292" s="782" t="s">
        <v>501</v>
      </c>
    </row>
    <row r="456293" spans="429:429">
      <c r="PM456293" s="782" t="s">
        <v>501</v>
      </c>
    </row>
    <row r="456294" spans="429:429">
      <c r="PM456294" s="782" t="s">
        <v>501</v>
      </c>
    </row>
    <row r="456295" spans="429:429">
      <c r="PM456295" s="782" t="s">
        <v>501</v>
      </c>
    </row>
    <row r="456296" spans="429:429">
      <c r="PM456296" s="782" t="s">
        <v>501</v>
      </c>
    </row>
    <row r="456297" spans="429:429">
      <c r="PM456297" s="782" t="s">
        <v>501</v>
      </c>
    </row>
    <row r="456298" spans="429:429">
      <c r="PM456298" s="782" t="s">
        <v>501</v>
      </c>
    </row>
    <row r="456299" spans="429:429">
      <c r="PM456299" s="782" t="s">
        <v>501</v>
      </c>
    </row>
    <row r="456300" spans="429:429">
      <c r="PM456300" s="782" t="s">
        <v>501</v>
      </c>
    </row>
    <row r="456301" spans="429:429">
      <c r="PM456301" s="782" t="s">
        <v>501</v>
      </c>
    </row>
    <row r="456302" spans="429:429">
      <c r="PM456302" s="782" t="s">
        <v>501</v>
      </c>
    </row>
    <row r="456303" spans="429:429">
      <c r="PM456303" s="782" t="s">
        <v>501</v>
      </c>
    </row>
    <row r="456304" spans="429:429">
      <c r="PM456304" s="782" t="s">
        <v>501</v>
      </c>
    </row>
    <row r="456305" spans="429:429">
      <c r="PM456305" s="782" t="s">
        <v>501</v>
      </c>
    </row>
    <row r="456306" spans="429:429">
      <c r="PM456306" s="782" t="s">
        <v>501</v>
      </c>
    </row>
    <row r="456307" spans="429:429">
      <c r="PM456307" s="782" t="s">
        <v>501</v>
      </c>
    </row>
    <row r="456308" spans="429:429">
      <c r="PM456308" s="782" t="s">
        <v>501</v>
      </c>
    </row>
    <row r="456309" spans="429:429">
      <c r="PM456309" s="782" t="s">
        <v>501</v>
      </c>
    </row>
    <row r="456310" spans="429:429">
      <c r="PM456310" s="782" t="s">
        <v>501</v>
      </c>
    </row>
    <row r="456311" spans="429:429">
      <c r="PM456311" s="782" t="s">
        <v>501</v>
      </c>
    </row>
    <row r="456312" spans="429:429">
      <c r="PM456312" s="782" t="s">
        <v>501</v>
      </c>
    </row>
    <row r="456313" spans="429:429">
      <c r="PM456313" s="782" t="s">
        <v>501</v>
      </c>
    </row>
    <row r="456314" spans="429:429">
      <c r="PM456314" s="782" t="s">
        <v>501</v>
      </c>
    </row>
    <row r="456315" spans="429:429">
      <c r="PM456315" s="782" t="s">
        <v>501</v>
      </c>
    </row>
    <row r="456316" spans="429:429">
      <c r="PM456316" s="782" t="s">
        <v>501</v>
      </c>
    </row>
    <row r="456317" spans="429:429">
      <c r="PM456317" s="782" t="s">
        <v>501</v>
      </c>
    </row>
    <row r="456318" spans="429:429">
      <c r="PM456318" s="782" t="s">
        <v>501</v>
      </c>
    </row>
    <row r="456319" spans="429:429">
      <c r="PM456319" s="782" t="s">
        <v>501</v>
      </c>
    </row>
    <row r="456320" spans="429:429">
      <c r="PM456320" s="782" t="s">
        <v>501</v>
      </c>
    </row>
    <row r="456321" spans="429:429">
      <c r="PM456321" s="782" t="s">
        <v>501</v>
      </c>
    </row>
    <row r="456322" spans="429:429">
      <c r="PM456322" s="782" t="s">
        <v>501</v>
      </c>
    </row>
    <row r="456323" spans="429:429">
      <c r="PM456323" s="782" t="s">
        <v>501</v>
      </c>
    </row>
    <row r="456324" spans="429:429">
      <c r="PM456324" s="782" t="s">
        <v>501</v>
      </c>
    </row>
    <row r="456325" spans="429:429">
      <c r="PM456325" s="782" t="s">
        <v>501</v>
      </c>
    </row>
    <row r="456326" spans="429:429">
      <c r="PM456326" s="782" t="s">
        <v>501</v>
      </c>
    </row>
    <row r="456327" spans="429:429">
      <c r="PM456327" s="782" t="s">
        <v>501</v>
      </c>
    </row>
    <row r="456328" spans="429:429">
      <c r="PM456328" s="782" t="s">
        <v>501</v>
      </c>
    </row>
    <row r="456329" spans="429:429">
      <c r="PM456329" s="782" t="s">
        <v>501</v>
      </c>
    </row>
    <row r="456330" spans="429:429">
      <c r="PM456330" s="782" t="s">
        <v>501</v>
      </c>
    </row>
    <row r="456331" spans="429:429">
      <c r="PM456331" s="782" t="s">
        <v>501</v>
      </c>
    </row>
    <row r="456332" spans="429:429">
      <c r="PM456332" s="782" t="s">
        <v>501</v>
      </c>
    </row>
    <row r="456333" spans="429:429">
      <c r="PM456333" s="782" t="s">
        <v>501</v>
      </c>
    </row>
    <row r="456334" spans="429:429">
      <c r="PM456334" s="782" t="s">
        <v>501</v>
      </c>
    </row>
    <row r="456335" spans="429:429">
      <c r="PM456335" s="782" t="s">
        <v>501</v>
      </c>
    </row>
    <row r="456336" spans="429:429">
      <c r="PM456336" s="782" t="s">
        <v>501</v>
      </c>
    </row>
    <row r="456337" spans="429:429">
      <c r="PM456337" s="782" t="s">
        <v>501</v>
      </c>
    </row>
    <row r="456338" spans="429:429">
      <c r="PM456338" s="782" t="s">
        <v>501</v>
      </c>
    </row>
    <row r="456339" spans="429:429">
      <c r="PM456339" s="782" t="s">
        <v>501</v>
      </c>
    </row>
    <row r="456340" spans="429:429">
      <c r="PM456340" s="782" t="s">
        <v>501</v>
      </c>
    </row>
    <row r="456341" spans="429:429">
      <c r="PM456341" s="782" t="s">
        <v>501</v>
      </c>
    </row>
    <row r="456342" spans="429:429">
      <c r="PM456342" s="782" t="s">
        <v>501</v>
      </c>
    </row>
    <row r="456343" spans="429:429">
      <c r="PM456343" s="782" t="s">
        <v>501</v>
      </c>
    </row>
    <row r="456344" spans="429:429">
      <c r="PM456344" s="782" t="s">
        <v>501</v>
      </c>
    </row>
    <row r="456345" spans="429:429">
      <c r="PM456345" s="782" t="s">
        <v>501</v>
      </c>
    </row>
    <row r="456346" spans="429:429">
      <c r="PM456346" s="782" t="s">
        <v>501</v>
      </c>
    </row>
    <row r="456347" spans="429:429">
      <c r="PM456347" s="782" t="s">
        <v>501</v>
      </c>
    </row>
    <row r="456348" spans="429:429">
      <c r="PM456348" s="782" t="s">
        <v>501</v>
      </c>
    </row>
    <row r="456349" spans="429:429">
      <c r="PM456349" s="782" t="s">
        <v>501</v>
      </c>
    </row>
    <row r="456350" spans="429:429">
      <c r="PM456350" s="782" t="s">
        <v>501</v>
      </c>
    </row>
    <row r="456351" spans="429:429">
      <c r="PM456351" s="782" t="s">
        <v>501</v>
      </c>
    </row>
    <row r="456352" spans="429:429">
      <c r="PM456352" s="782" t="s">
        <v>501</v>
      </c>
    </row>
    <row r="456353" spans="429:429">
      <c r="PM456353" s="782" t="s">
        <v>501</v>
      </c>
    </row>
    <row r="456354" spans="429:429">
      <c r="PM456354" s="782" t="s">
        <v>501</v>
      </c>
    </row>
    <row r="456355" spans="429:429">
      <c r="PM456355" s="782" t="s">
        <v>501</v>
      </c>
    </row>
    <row r="456356" spans="429:429">
      <c r="PM456356" s="782" t="s">
        <v>501</v>
      </c>
    </row>
    <row r="456357" spans="429:429">
      <c r="PM456357" s="782" t="s">
        <v>501</v>
      </c>
    </row>
    <row r="456358" spans="429:429">
      <c r="PM456358" s="782" t="s">
        <v>501</v>
      </c>
    </row>
    <row r="456359" spans="429:429">
      <c r="PM456359" s="782" t="s">
        <v>501</v>
      </c>
    </row>
    <row r="456360" spans="429:429">
      <c r="PM456360" s="782" t="s">
        <v>501</v>
      </c>
    </row>
    <row r="456361" spans="429:429">
      <c r="PM456361" s="782" t="s">
        <v>501</v>
      </c>
    </row>
    <row r="456362" spans="429:429">
      <c r="PM456362" s="782" t="s">
        <v>501</v>
      </c>
    </row>
    <row r="456363" spans="429:429">
      <c r="PM456363" s="782" t="s">
        <v>501</v>
      </c>
    </row>
    <row r="456364" spans="429:429">
      <c r="PM456364" s="782" t="s">
        <v>501</v>
      </c>
    </row>
    <row r="456365" spans="429:429">
      <c r="PM456365" s="782" t="s">
        <v>501</v>
      </c>
    </row>
    <row r="456366" spans="429:429">
      <c r="PM456366" s="782" t="s">
        <v>501</v>
      </c>
    </row>
    <row r="456367" spans="429:429">
      <c r="PM456367" s="782" t="s">
        <v>501</v>
      </c>
    </row>
    <row r="456368" spans="429:429">
      <c r="PM456368" s="782" t="s">
        <v>501</v>
      </c>
    </row>
    <row r="456369" spans="429:429">
      <c r="PM456369" s="782" t="s">
        <v>501</v>
      </c>
    </row>
    <row r="456370" spans="429:429">
      <c r="PM456370" s="782" t="s">
        <v>501</v>
      </c>
    </row>
    <row r="456371" spans="429:429">
      <c r="PM456371" s="782" t="s">
        <v>501</v>
      </c>
    </row>
    <row r="456372" spans="429:429">
      <c r="PM456372" s="782" t="s">
        <v>501</v>
      </c>
    </row>
    <row r="456373" spans="429:429">
      <c r="PM456373" s="782" t="s">
        <v>501</v>
      </c>
    </row>
    <row r="456374" spans="429:429">
      <c r="PM456374" s="782" t="s">
        <v>501</v>
      </c>
    </row>
    <row r="456375" spans="429:429">
      <c r="PM456375" s="782" t="s">
        <v>501</v>
      </c>
    </row>
    <row r="456376" spans="429:429">
      <c r="PM456376" s="782" t="s">
        <v>501</v>
      </c>
    </row>
    <row r="456377" spans="429:429">
      <c r="PM456377" s="782" t="s">
        <v>501</v>
      </c>
    </row>
    <row r="456378" spans="429:429">
      <c r="PM456378" s="782" t="s">
        <v>501</v>
      </c>
    </row>
    <row r="456379" spans="429:429">
      <c r="PM456379" s="782" t="s">
        <v>501</v>
      </c>
    </row>
    <row r="456380" spans="429:429">
      <c r="PM456380" s="782" t="s">
        <v>501</v>
      </c>
    </row>
    <row r="456381" spans="429:429">
      <c r="PM456381" s="782" t="s">
        <v>501</v>
      </c>
    </row>
    <row r="456382" spans="429:429">
      <c r="PM456382" s="782" t="s">
        <v>501</v>
      </c>
    </row>
    <row r="456383" spans="429:429">
      <c r="PM456383" s="782" t="s">
        <v>501</v>
      </c>
    </row>
    <row r="456384" spans="429:429">
      <c r="PM456384" s="782" t="s">
        <v>501</v>
      </c>
    </row>
    <row r="456385" spans="429:429">
      <c r="PM456385" s="782" t="s">
        <v>501</v>
      </c>
    </row>
    <row r="456386" spans="429:429">
      <c r="PM456386" s="782" t="s">
        <v>501</v>
      </c>
    </row>
    <row r="456387" spans="429:429">
      <c r="PM456387" s="782" t="s">
        <v>501</v>
      </c>
    </row>
    <row r="456388" spans="429:429">
      <c r="PM456388" s="782" t="s">
        <v>501</v>
      </c>
    </row>
    <row r="456389" spans="429:429">
      <c r="PM456389" s="782" t="s">
        <v>501</v>
      </c>
    </row>
    <row r="456390" spans="429:429">
      <c r="PM456390" s="782" t="s">
        <v>501</v>
      </c>
    </row>
    <row r="456391" spans="429:429">
      <c r="PM456391" s="782" t="s">
        <v>501</v>
      </c>
    </row>
    <row r="456392" spans="429:429">
      <c r="PM456392" s="782" t="s">
        <v>501</v>
      </c>
    </row>
    <row r="456393" spans="429:429">
      <c r="PM456393" s="782" t="s">
        <v>501</v>
      </c>
    </row>
    <row r="456394" spans="429:429">
      <c r="PM456394" s="782" t="s">
        <v>501</v>
      </c>
    </row>
    <row r="456395" spans="429:429">
      <c r="PM456395" s="782" t="s">
        <v>501</v>
      </c>
    </row>
    <row r="456396" spans="429:429">
      <c r="PM456396" s="782" t="s">
        <v>501</v>
      </c>
    </row>
    <row r="456397" spans="429:429">
      <c r="PM456397" s="782" t="s">
        <v>501</v>
      </c>
    </row>
    <row r="456398" spans="429:429">
      <c r="PM456398" s="782" t="s">
        <v>501</v>
      </c>
    </row>
    <row r="456399" spans="429:429">
      <c r="PM456399" s="782" t="s">
        <v>501</v>
      </c>
    </row>
    <row r="456400" spans="429:429">
      <c r="PM456400" s="782" t="s">
        <v>501</v>
      </c>
    </row>
    <row r="456401" spans="429:429">
      <c r="PM456401" s="782" t="s">
        <v>501</v>
      </c>
    </row>
    <row r="456402" spans="429:429">
      <c r="PM456402" s="782" t="s">
        <v>501</v>
      </c>
    </row>
    <row r="456403" spans="429:429">
      <c r="PM456403" s="782" t="s">
        <v>501</v>
      </c>
    </row>
    <row r="456404" spans="429:429">
      <c r="PM456404" s="782" t="s">
        <v>501</v>
      </c>
    </row>
    <row r="456405" spans="429:429">
      <c r="PM456405" s="782" t="s">
        <v>501</v>
      </c>
    </row>
    <row r="456406" spans="429:429">
      <c r="PM456406" s="782" t="s">
        <v>501</v>
      </c>
    </row>
    <row r="456407" spans="429:429">
      <c r="PM456407" s="782" t="s">
        <v>501</v>
      </c>
    </row>
    <row r="456408" spans="429:429">
      <c r="PM456408" s="782" t="s">
        <v>501</v>
      </c>
    </row>
    <row r="456409" spans="429:429">
      <c r="PM456409" s="782" t="s">
        <v>501</v>
      </c>
    </row>
    <row r="456410" spans="429:429">
      <c r="PM456410" s="782" t="s">
        <v>501</v>
      </c>
    </row>
    <row r="456411" spans="429:429">
      <c r="PM456411" s="782" t="s">
        <v>501</v>
      </c>
    </row>
    <row r="456412" spans="429:429">
      <c r="PM456412" s="782" t="s">
        <v>501</v>
      </c>
    </row>
    <row r="456413" spans="429:429">
      <c r="PM456413" s="782" t="s">
        <v>501</v>
      </c>
    </row>
    <row r="456414" spans="429:429">
      <c r="PM456414" s="782" t="s">
        <v>501</v>
      </c>
    </row>
    <row r="456415" spans="429:429">
      <c r="PM456415" s="782" t="s">
        <v>501</v>
      </c>
    </row>
    <row r="456416" spans="429:429">
      <c r="PM456416" s="782" t="s">
        <v>501</v>
      </c>
    </row>
    <row r="456417" spans="429:429">
      <c r="PM456417" s="782" t="s">
        <v>501</v>
      </c>
    </row>
    <row r="456418" spans="429:429">
      <c r="PM456418" s="782" t="s">
        <v>501</v>
      </c>
    </row>
    <row r="456419" spans="429:429">
      <c r="PM456419" s="782" t="s">
        <v>501</v>
      </c>
    </row>
    <row r="456420" spans="429:429">
      <c r="PM456420" s="782" t="s">
        <v>501</v>
      </c>
    </row>
    <row r="456421" spans="429:429">
      <c r="PM456421" s="782" t="s">
        <v>501</v>
      </c>
    </row>
    <row r="456422" spans="429:429">
      <c r="PM456422" s="782" t="s">
        <v>501</v>
      </c>
    </row>
    <row r="456423" spans="429:429">
      <c r="PM456423" s="782" t="s">
        <v>501</v>
      </c>
    </row>
    <row r="456424" spans="429:429">
      <c r="PM456424" s="782" t="s">
        <v>501</v>
      </c>
    </row>
    <row r="456425" spans="429:429">
      <c r="PM456425" s="782" t="s">
        <v>501</v>
      </c>
    </row>
    <row r="456426" spans="429:429">
      <c r="PM456426" s="782" t="s">
        <v>501</v>
      </c>
    </row>
    <row r="456427" spans="429:429">
      <c r="PM456427" s="782" t="s">
        <v>501</v>
      </c>
    </row>
    <row r="456428" spans="429:429">
      <c r="PM456428" s="782" t="s">
        <v>501</v>
      </c>
    </row>
    <row r="456429" spans="429:429">
      <c r="PM456429" s="782" t="s">
        <v>501</v>
      </c>
    </row>
    <row r="456430" spans="429:429">
      <c r="PM456430" s="782" t="s">
        <v>501</v>
      </c>
    </row>
    <row r="456431" spans="429:429">
      <c r="PM456431" s="782" t="s">
        <v>501</v>
      </c>
    </row>
    <row r="456432" spans="429:429">
      <c r="PM456432" s="782" t="s">
        <v>501</v>
      </c>
    </row>
    <row r="456433" spans="429:429">
      <c r="PM456433" s="782" t="s">
        <v>501</v>
      </c>
    </row>
    <row r="456434" spans="429:429">
      <c r="PM456434" s="782" t="s">
        <v>501</v>
      </c>
    </row>
    <row r="456435" spans="429:429">
      <c r="PM456435" s="782" t="s">
        <v>501</v>
      </c>
    </row>
    <row r="456436" spans="429:429">
      <c r="PM456436" s="782" t="s">
        <v>501</v>
      </c>
    </row>
    <row r="456437" spans="429:429">
      <c r="PM456437" s="782" t="s">
        <v>501</v>
      </c>
    </row>
    <row r="456438" spans="429:429">
      <c r="PM456438" s="782" t="s">
        <v>501</v>
      </c>
    </row>
    <row r="456439" spans="429:429">
      <c r="PM456439" s="782" t="s">
        <v>501</v>
      </c>
    </row>
    <row r="456440" spans="429:429">
      <c r="PM456440" s="782" t="s">
        <v>501</v>
      </c>
    </row>
    <row r="456441" spans="429:429">
      <c r="PM456441" s="782" t="s">
        <v>501</v>
      </c>
    </row>
    <row r="456442" spans="429:429">
      <c r="PM456442" s="782" t="s">
        <v>501</v>
      </c>
    </row>
    <row r="456443" spans="429:429">
      <c r="PM456443" s="782" t="s">
        <v>501</v>
      </c>
    </row>
    <row r="456444" spans="429:429">
      <c r="PM456444" s="782" t="s">
        <v>501</v>
      </c>
    </row>
    <row r="456445" spans="429:429">
      <c r="PM456445" s="782" t="s">
        <v>501</v>
      </c>
    </row>
    <row r="456446" spans="429:429">
      <c r="PM456446" s="782" t="s">
        <v>501</v>
      </c>
    </row>
    <row r="456447" spans="429:429">
      <c r="PM456447" s="782" t="s">
        <v>501</v>
      </c>
    </row>
    <row r="456448" spans="429:429">
      <c r="PM456448" s="782" t="s">
        <v>501</v>
      </c>
    </row>
    <row r="456449" spans="429:429">
      <c r="PM456449" s="782" t="s">
        <v>501</v>
      </c>
    </row>
    <row r="456450" spans="429:429">
      <c r="PM456450" s="782" t="s">
        <v>501</v>
      </c>
    </row>
    <row r="456451" spans="429:429">
      <c r="PM456451" s="782" t="s">
        <v>501</v>
      </c>
    </row>
    <row r="456452" spans="429:429">
      <c r="PM456452" s="782" t="s">
        <v>501</v>
      </c>
    </row>
    <row r="456453" spans="429:429">
      <c r="PM456453" s="782" t="s">
        <v>501</v>
      </c>
    </row>
    <row r="456454" spans="429:429">
      <c r="PM456454" s="782" t="s">
        <v>501</v>
      </c>
    </row>
    <row r="456455" spans="429:429">
      <c r="PM456455" s="782" t="s">
        <v>501</v>
      </c>
    </row>
    <row r="456456" spans="429:429">
      <c r="PM456456" s="782" t="s">
        <v>501</v>
      </c>
    </row>
    <row r="456457" spans="429:429">
      <c r="PM456457" s="782" t="s">
        <v>501</v>
      </c>
    </row>
    <row r="456458" spans="429:429">
      <c r="PM456458" s="782" t="s">
        <v>501</v>
      </c>
    </row>
    <row r="456459" spans="429:429">
      <c r="PM456459" s="782" t="s">
        <v>501</v>
      </c>
    </row>
    <row r="456460" spans="429:429">
      <c r="PM456460" s="782" t="s">
        <v>501</v>
      </c>
    </row>
    <row r="456461" spans="429:429">
      <c r="PM456461" s="782" t="s">
        <v>501</v>
      </c>
    </row>
    <row r="456462" spans="429:429">
      <c r="PM456462" s="782" t="s">
        <v>501</v>
      </c>
    </row>
    <row r="456463" spans="429:429">
      <c r="PM456463" s="782" t="s">
        <v>501</v>
      </c>
    </row>
    <row r="456464" spans="429:429">
      <c r="PM456464" s="782" t="s">
        <v>501</v>
      </c>
    </row>
    <row r="456465" spans="429:429">
      <c r="PM456465" s="782" t="s">
        <v>501</v>
      </c>
    </row>
    <row r="456466" spans="429:429">
      <c r="PM456466" s="782" t="s">
        <v>501</v>
      </c>
    </row>
    <row r="456467" spans="429:429">
      <c r="PM456467" s="782" t="s">
        <v>501</v>
      </c>
    </row>
    <row r="456468" spans="429:429">
      <c r="PM456468" s="782" t="s">
        <v>501</v>
      </c>
    </row>
    <row r="456469" spans="429:429">
      <c r="PM456469" s="782" t="s">
        <v>501</v>
      </c>
    </row>
    <row r="456470" spans="429:429">
      <c r="PM456470" s="782" t="s">
        <v>501</v>
      </c>
    </row>
    <row r="456471" spans="429:429">
      <c r="PM456471" s="782" t="s">
        <v>501</v>
      </c>
    </row>
    <row r="456472" spans="429:429">
      <c r="PM456472" s="782" t="s">
        <v>501</v>
      </c>
    </row>
    <row r="456473" spans="429:429">
      <c r="PM456473" s="782" t="s">
        <v>501</v>
      </c>
    </row>
    <row r="456474" spans="429:429">
      <c r="PM456474" s="782" t="s">
        <v>501</v>
      </c>
    </row>
    <row r="456475" spans="429:429">
      <c r="PM456475" s="782" t="s">
        <v>501</v>
      </c>
    </row>
    <row r="456476" spans="429:429">
      <c r="PM456476" s="782" t="s">
        <v>501</v>
      </c>
    </row>
    <row r="456477" spans="429:429">
      <c r="PM456477" s="782" t="s">
        <v>501</v>
      </c>
    </row>
    <row r="456478" spans="429:429">
      <c r="PM456478" s="782" t="s">
        <v>501</v>
      </c>
    </row>
    <row r="456479" spans="429:429">
      <c r="PM456479" s="782" t="s">
        <v>501</v>
      </c>
    </row>
    <row r="456480" spans="429:429">
      <c r="PM456480" s="782" t="s">
        <v>501</v>
      </c>
    </row>
    <row r="456481" spans="429:429">
      <c r="PM456481" s="782" t="s">
        <v>501</v>
      </c>
    </row>
    <row r="456482" spans="429:429">
      <c r="PM456482" s="782" t="s">
        <v>501</v>
      </c>
    </row>
    <row r="456483" spans="429:429">
      <c r="PM456483" s="782" t="s">
        <v>501</v>
      </c>
    </row>
    <row r="456484" spans="429:429">
      <c r="PM456484" s="782" t="s">
        <v>501</v>
      </c>
    </row>
    <row r="456485" spans="429:429">
      <c r="PM456485" s="782" t="s">
        <v>501</v>
      </c>
    </row>
    <row r="456486" spans="429:429">
      <c r="PM456486" s="782" t="s">
        <v>501</v>
      </c>
    </row>
    <row r="456487" spans="429:429">
      <c r="PM456487" s="782" t="s">
        <v>501</v>
      </c>
    </row>
    <row r="456488" spans="429:429">
      <c r="PM456488" s="782" t="s">
        <v>501</v>
      </c>
    </row>
    <row r="456489" spans="429:429">
      <c r="PM456489" s="782" t="s">
        <v>501</v>
      </c>
    </row>
    <row r="456490" spans="429:429">
      <c r="PM456490" s="782" t="s">
        <v>501</v>
      </c>
    </row>
    <row r="456491" spans="429:429">
      <c r="PM456491" s="782" t="s">
        <v>501</v>
      </c>
    </row>
    <row r="456492" spans="429:429">
      <c r="PM456492" s="782" t="s">
        <v>501</v>
      </c>
    </row>
    <row r="456493" spans="429:429">
      <c r="PM456493" s="782" t="s">
        <v>501</v>
      </c>
    </row>
    <row r="456494" spans="429:429">
      <c r="PM456494" s="782" t="s">
        <v>501</v>
      </c>
    </row>
    <row r="456495" spans="429:429">
      <c r="PM456495" s="782" t="s">
        <v>501</v>
      </c>
    </row>
    <row r="456496" spans="429:429">
      <c r="PM456496" s="782" t="s">
        <v>501</v>
      </c>
    </row>
    <row r="456497" spans="429:429">
      <c r="PM456497" s="782" t="s">
        <v>501</v>
      </c>
    </row>
    <row r="456498" spans="429:429">
      <c r="PM456498" s="782" t="s">
        <v>501</v>
      </c>
    </row>
    <row r="456499" spans="429:429">
      <c r="PM456499" s="782" t="s">
        <v>501</v>
      </c>
    </row>
    <row r="456500" spans="429:429">
      <c r="PM456500" s="782" t="s">
        <v>501</v>
      </c>
    </row>
    <row r="456501" spans="429:429">
      <c r="PM456501" s="782" t="s">
        <v>501</v>
      </c>
    </row>
    <row r="456502" spans="429:429">
      <c r="PM456502" s="782" t="s">
        <v>501</v>
      </c>
    </row>
    <row r="456503" spans="429:429">
      <c r="PM456503" s="782" t="s">
        <v>501</v>
      </c>
    </row>
    <row r="456504" spans="429:429">
      <c r="PM456504" s="782" t="s">
        <v>501</v>
      </c>
    </row>
    <row r="456505" spans="429:429">
      <c r="PM456505" s="782" t="s">
        <v>501</v>
      </c>
    </row>
    <row r="456506" spans="429:429">
      <c r="PM456506" s="782" t="s">
        <v>501</v>
      </c>
    </row>
    <row r="456507" spans="429:429">
      <c r="PM456507" s="782" t="s">
        <v>501</v>
      </c>
    </row>
    <row r="456508" spans="429:429">
      <c r="PM456508" s="782" t="s">
        <v>501</v>
      </c>
    </row>
    <row r="456509" spans="429:429">
      <c r="PM456509" s="782" t="s">
        <v>501</v>
      </c>
    </row>
    <row r="456510" spans="429:429">
      <c r="PM456510" s="782" t="s">
        <v>501</v>
      </c>
    </row>
    <row r="456511" spans="429:429">
      <c r="PM456511" s="782" t="s">
        <v>501</v>
      </c>
    </row>
    <row r="456512" spans="429:429">
      <c r="PM456512" s="782" t="s">
        <v>501</v>
      </c>
    </row>
    <row r="456513" spans="429:429">
      <c r="PM456513" s="782" t="s">
        <v>501</v>
      </c>
    </row>
    <row r="456514" spans="429:429">
      <c r="PM456514" s="782" t="s">
        <v>501</v>
      </c>
    </row>
    <row r="456515" spans="429:429">
      <c r="PM456515" s="782" t="s">
        <v>501</v>
      </c>
    </row>
    <row r="456516" spans="429:429">
      <c r="PM456516" s="782" t="s">
        <v>501</v>
      </c>
    </row>
    <row r="456517" spans="429:429">
      <c r="PM456517" s="782" t="s">
        <v>501</v>
      </c>
    </row>
    <row r="456518" spans="429:429">
      <c r="PM456518" s="782" t="s">
        <v>501</v>
      </c>
    </row>
    <row r="456519" spans="429:429">
      <c r="PM456519" s="782" t="s">
        <v>501</v>
      </c>
    </row>
    <row r="456520" spans="429:429">
      <c r="PM456520" s="782" t="s">
        <v>501</v>
      </c>
    </row>
    <row r="456521" spans="429:429">
      <c r="PM456521" s="782" t="s">
        <v>501</v>
      </c>
    </row>
    <row r="456522" spans="429:429">
      <c r="PM456522" s="782" t="s">
        <v>501</v>
      </c>
    </row>
    <row r="456523" spans="429:429">
      <c r="PM456523" s="782" t="s">
        <v>501</v>
      </c>
    </row>
    <row r="456524" spans="429:429">
      <c r="PM456524" s="782" t="s">
        <v>501</v>
      </c>
    </row>
    <row r="456525" spans="429:429">
      <c r="PM456525" s="782" t="s">
        <v>501</v>
      </c>
    </row>
    <row r="456526" spans="429:429">
      <c r="PM456526" s="782" t="s">
        <v>501</v>
      </c>
    </row>
    <row r="456527" spans="429:429">
      <c r="PM456527" s="782" t="s">
        <v>501</v>
      </c>
    </row>
    <row r="456528" spans="429:429">
      <c r="PM456528" s="782" t="s">
        <v>501</v>
      </c>
    </row>
    <row r="456529" spans="429:429">
      <c r="PM456529" s="782" t="s">
        <v>501</v>
      </c>
    </row>
    <row r="456530" spans="429:429">
      <c r="PM456530" s="782" t="s">
        <v>501</v>
      </c>
    </row>
    <row r="456531" spans="429:429">
      <c r="PM456531" s="782" t="s">
        <v>501</v>
      </c>
    </row>
    <row r="456532" spans="429:429">
      <c r="PM456532" s="782" t="s">
        <v>501</v>
      </c>
    </row>
    <row r="456533" spans="429:429">
      <c r="PM456533" s="782" t="s">
        <v>501</v>
      </c>
    </row>
    <row r="456534" spans="429:429">
      <c r="PM456534" s="782" t="s">
        <v>501</v>
      </c>
    </row>
    <row r="456535" spans="429:429">
      <c r="PM456535" s="782" t="s">
        <v>501</v>
      </c>
    </row>
    <row r="456536" spans="429:429">
      <c r="PM456536" s="782" t="s">
        <v>501</v>
      </c>
    </row>
    <row r="456537" spans="429:429">
      <c r="PM456537" s="782" t="s">
        <v>501</v>
      </c>
    </row>
    <row r="456538" spans="429:429">
      <c r="PM456538" s="782" t="s">
        <v>501</v>
      </c>
    </row>
    <row r="456539" spans="429:429">
      <c r="PM456539" s="782" t="s">
        <v>501</v>
      </c>
    </row>
    <row r="456540" spans="429:429">
      <c r="PM456540" s="782" t="s">
        <v>501</v>
      </c>
    </row>
    <row r="456541" spans="429:429">
      <c r="PM456541" s="782" t="s">
        <v>501</v>
      </c>
    </row>
    <row r="456542" spans="429:429">
      <c r="PM456542" s="782" t="s">
        <v>501</v>
      </c>
    </row>
    <row r="456543" spans="429:429">
      <c r="PM456543" s="782" t="s">
        <v>501</v>
      </c>
    </row>
    <row r="456544" spans="429:429">
      <c r="PM456544" s="782" t="s">
        <v>501</v>
      </c>
    </row>
    <row r="456545" spans="429:429">
      <c r="PM456545" s="782" t="s">
        <v>501</v>
      </c>
    </row>
    <row r="456546" spans="429:429">
      <c r="PM456546" s="782" t="s">
        <v>501</v>
      </c>
    </row>
    <row r="456547" spans="429:429">
      <c r="PM456547" s="782" t="s">
        <v>501</v>
      </c>
    </row>
    <row r="456548" spans="429:429">
      <c r="PM456548" s="782" t="s">
        <v>501</v>
      </c>
    </row>
    <row r="456549" spans="429:429">
      <c r="PM456549" s="782" t="s">
        <v>501</v>
      </c>
    </row>
    <row r="456550" spans="429:429">
      <c r="PM456550" s="782" t="s">
        <v>501</v>
      </c>
    </row>
    <row r="456551" spans="429:429">
      <c r="PM456551" s="782" t="s">
        <v>501</v>
      </c>
    </row>
    <row r="456552" spans="429:429">
      <c r="PM456552" s="782" t="s">
        <v>501</v>
      </c>
    </row>
    <row r="456553" spans="429:429">
      <c r="PM456553" s="782" t="s">
        <v>501</v>
      </c>
    </row>
    <row r="456554" spans="429:429">
      <c r="PM456554" s="782" t="s">
        <v>501</v>
      </c>
    </row>
    <row r="456555" spans="429:429">
      <c r="PM456555" s="782" t="s">
        <v>501</v>
      </c>
    </row>
    <row r="456556" spans="429:429">
      <c r="PM456556" s="782" t="s">
        <v>501</v>
      </c>
    </row>
    <row r="456557" spans="429:429">
      <c r="PM456557" s="782" t="s">
        <v>501</v>
      </c>
    </row>
    <row r="456558" spans="429:429">
      <c r="PM456558" s="782" t="s">
        <v>501</v>
      </c>
    </row>
    <row r="456559" spans="429:429">
      <c r="PM456559" s="782" t="s">
        <v>501</v>
      </c>
    </row>
    <row r="456560" spans="429:429">
      <c r="PM456560" s="782" t="s">
        <v>501</v>
      </c>
    </row>
    <row r="456561" spans="429:429">
      <c r="PM456561" s="782" t="s">
        <v>501</v>
      </c>
    </row>
    <row r="456562" spans="429:429">
      <c r="PM456562" s="782" t="s">
        <v>501</v>
      </c>
    </row>
    <row r="456563" spans="429:429">
      <c r="PM456563" s="782" t="s">
        <v>501</v>
      </c>
    </row>
    <row r="456564" spans="429:429">
      <c r="PM456564" s="782" t="s">
        <v>501</v>
      </c>
    </row>
    <row r="456565" spans="429:429">
      <c r="PM456565" s="782" t="s">
        <v>501</v>
      </c>
    </row>
    <row r="456566" spans="429:429">
      <c r="PM456566" s="782" t="s">
        <v>501</v>
      </c>
    </row>
    <row r="456567" spans="429:429">
      <c r="PM456567" s="782" t="s">
        <v>501</v>
      </c>
    </row>
    <row r="456568" spans="429:429">
      <c r="PM456568" s="782" t="s">
        <v>501</v>
      </c>
    </row>
    <row r="456569" spans="429:429">
      <c r="PM456569" s="782" t="s">
        <v>501</v>
      </c>
    </row>
    <row r="456570" spans="429:429">
      <c r="PM456570" s="782" t="s">
        <v>501</v>
      </c>
    </row>
    <row r="456571" spans="429:429">
      <c r="PM456571" s="782" t="s">
        <v>501</v>
      </c>
    </row>
    <row r="456572" spans="429:429">
      <c r="PM456572" s="782" t="s">
        <v>501</v>
      </c>
    </row>
    <row r="456573" spans="429:429">
      <c r="PM456573" s="782" t="s">
        <v>501</v>
      </c>
    </row>
    <row r="456574" spans="429:429">
      <c r="PM456574" s="782" t="s">
        <v>501</v>
      </c>
    </row>
    <row r="456575" spans="429:429">
      <c r="PM456575" s="782" t="s">
        <v>501</v>
      </c>
    </row>
    <row r="456576" spans="429:429">
      <c r="PM456576" s="782" t="s">
        <v>501</v>
      </c>
    </row>
    <row r="456577" spans="429:429">
      <c r="PM456577" s="782" t="s">
        <v>501</v>
      </c>
    </row>
    <row r="456578" spans="429:429">
      <c r="PM456578" s="782" t="s">
        <v>501</v>
      </c>
    </row>
    <row r="456579" spans="429:429">
      <c r="PM456579" s="782" t="s">
        <v>501</v>
      </c>
    </row>
    <row r="456580" spans="429:429">
      <c r="PM456580" s="782" t="s">
        <v>501</v>
      </c>
    </row>
    <row r="456581" spans="429:429">
      <c r="PM456581" s="782" t="s">
        <v>501</v>
      </c>
    </row>
    <row r="456582" spans="429:429">
      <c r="PM456582" s="782" t="s">
        <v>501</v>
      </c>
    </row>
    <row r="456583" spans="429:429">
      <c r="PM456583" s="782" t="s">
        <v>501</v>
      </c>
    </row>
    <row r="456584" spans="429:429">
      <c r="PM456584" s="782" t="s">
        <v>501</v>
      </c>
    </row>
    <row r="456585" spans="429:429">
      <c r="PM456585" s="782" t="s">
        <v>501</v>
      </c>
    </row>
    <row r="456586" spans="429:429">
      <c r="PM456586" s="782" t="s">
        <v>501</v>
      </c>
    </row>
    <row r="456587" spans="429:429">
      <c r="PM456587" s="782" t="s">
        <v>501</v>
      </c>
    </row>
    <row r="456588" spans="429:429">
      <c r="PM456588" s="782" t="s">
        <v>501</v>
      </c>
    </row>
    <row r="456589" spans="429:429">
      <c r="PM456589" s="782" t="s">
        <v>501</v>
      </c>
    </row>
    <row r="456590" spans="429:429">
      <c r="PM456590" s="782" t="s">
        <v>501</v>
      </c>
    </row>
    <row r="456591" spans="429:429">
      <c r="PM456591" s="782" t="s">
        <v>501</v>
      </c>
    </row>
    <row r="456592" spans="429:429">
      <c r="PM456592" s="782" t="s">
        <v>501</v>
      </c>
    </row>
    <row r="456593" spans="429:429">
      <c r="PM456593" s="782" t="s">
        <v>501</v>
      </c>
    </row>
    <row r="456594" spans="429:429">
      <c r="PM456594" s="782" t="s">
        <v>501</v>
      </c>
    </row>
    <row r="456595" spans="429:429">
      <c r="PM456595" s="782" t="s">
        <v>501</v>
      </c>
    </row>
    <row r="456596" spans="429:429">
      <c r="PM456596" s="782" t="s">
        <v>501</v>
      </c>
    </row>
    <row r="456597" spans="429:429">
      <c r="PM456597" s="782" t="s">
        <v>501</v>
      </c>
    </row>
    <row r="456598" spans="429:429">
      <c r="PM456598" s="782" t="s">
        <v>501</v>
      </c>
    </row>
    <row r="456599" spans="429:429">
      <c r="PM456599" s="782" t="s">
        <v>501</v>
      </c>
    </row>
    <row r="456600" spans="429:429">
      <c r="PM456600" s="782" t="s">
        <v>501</v>
      </c>
    </row>
    <row r="456601" spans="429:429">
      <c r="PM456601" s="782" t="s">
        <v>501</v>
      </c>
    </row>
    <row r="456602" spans="429:429">
      <c r="PM456602" s="782" t="s">
        <v>501</v>
      </c>
    </row>
    <row r="456603" spans="429:429">
      <c r="PM456603" s="782" t="s">
        <v>501</v>
      </c>
    </row>
    <row r="456604" spans="429:429">
      <c r="PM456604" s="782" t="s">
        <v>501</v>
      </c>
    </row>
    <row r="456605" spans="429:429">
      <c r="PM456605" s="782" t="s">
        <v>501</v>
      </c>
    </row>
    <row r="456606" spans="429:429">
      <c r="PM456606" s="782" t="s">
        <v>501</v>
      </c>
    </row>
    <row r="456607" spans="429:429">
      <c r="PM456607" s="782" t="s">
        <v>501</v>
      </c>
    </row>
    <row r="456608" spans="429:429">
      <c r="PM456608" s="782" t="s">
        <v>501</v>
      </c>
    </row>
    <row r="456609" spans="429:429">
      <c r="PM456609" s="782" t="s">
        <v>501</v>
      </c>
    </row>
    <row r="456610" spans="429:429">
      <c r="PM456610" s="782" t="s">
        <v>501</v>
      </c>
    </row>
    <row r="456611" spans="429:429">
      <c r="PM456611" s="782" t="s">
        <v>501</v>
      </c>
    </row>
    <row r="456612" spans="429:429">
      <c r="PM456612" s="782" t="s">
        <v>501</v>
      </c>
    </row>
    <row r="456613" spans="429:429">
      <c r="PM456613" s="782" t="s">
        <v>501</v>
      </c>
    </row>
    <row r="456614" spans="429:429">
      <c r="PM456614" s="782" t="s">
        <v>501</v>
      </c>
    </row>
    <row r="456615" spans="429:429">
      <c r="PM456615" s="782" t="s">
        <v>501</v>
      </c>
    </row>
    <row r="456616" spans="429:429">
      <c r="PM456616" s="782" t="s">
        <v>501</v>
      </c>
    </row>
    <row r="456617" spans="429:429">
      <c r="PM456617" s="782" t="s">
        <v>501</v>
      </c>
    </row>
    <row r="456618" spans="429:429">
      <c r="PM456618" s="782" t="s">
        <v>501</v>
      </c>
    </row>
    <row r="456619" spans="429:429">
      <c r="PM456619" s="782" t="s">
        <v>501</v>
      </c>
    </row>
    <row r="456620" spans="429:429">
      <c r="PM456620" s="782" t="s">
        <v>501</v>
      </c>
    </row>
    <row r="456621" spans="429:429">
      <c r="PM456621" s="782" t="s">
        <v>501</v>
      </c>
    </row>
    <row r="456622" spans="429:429">
      <c r="PM456622" s="782" t="s">
        <v>501</v>
      </c>
    </row>
    <row r="456623" spans="429:429">
      <c r="PM456623" s="782" t="s">
        <v>501</v>
      </c>
    </row>
    <row r="456624" spans="429:429">
      <c r="PM456624" s="782" t="s">
        <v>501</v>
      </c>
    </row>
    <row r="456625" spans="429:429">
      <c r="PM456625" s="782" t="s">
        <v>501</v>
      </c>
    </row>
    <row r="456626" spans="429:429">
      <c r="PM456626" s="782" t="s">
        <v>501</v>
      </c>
    </row>
    <row r="456627" spans="429:429">
      <c r="PM456627" s="782" t="s">
        <v>501</v>
      </c>
    </row>
    <row r="456628" spans="429:429">
      <c r="PM456628" s="782" t="s">
        <v>501</v>
      </c>
    </row>
    <row r="456629" spans="429:429">
      <c r="PM456629" s="782" t="s">
        <v>501</v>
      </c>
    </row>
    <row r="456630" spans="429:429">
      <c r="PM456630" s="782" t="s">
        <v>501</v>
      </c>
    </row>
    <row r="456631" spans="429:429">
      <c r="PM456631" s="782" t="s">
        <v>501</v>
      </c>
    </row>
    <row r="456632" spans="429:429">
      <c r="PM456632" s="782" t="s">
        <v>501</v>
      </c>
    </row>
    <row r="456633" spans="429:429">
      <c r="PM456633" s="782" t="s">
        <v>501</v>
      </c>
    </row>
    <row r="456634" spans="429:429">
      <c r="PM456634" s="782" t="s">
        <v>501</v>
      </c>
    </row>
    <row r="456635" spans="429:429">
      <c r="PM456635" s="782" t="s">
        <v>501</v>
      </c>
    </row>
    <row r="456636" spans="429:429">
      <c r="PM456636" s="782" t="s">
        <v>501</v>
      </c>
    </row>
    <row r="456637" spans="429:429">
      <c r="PM456637" s="782" t="s">
        <v>501</v>
      </c>
    </row>
    <row r="456638" spans="429:429">
      <c r="PM456638" s="782" t="s">
        <v>501</v>
      </c>
    </row>
    <row r="456639" spans="429:429">
      <c r="PM456639" s="782" t="s">
        <v>501</v>
      </c>
    </row>
    <row r="456640" spans="429:429">
      <c r="PM456640" s="782" t="s">
        <v>501</v>
      </c>
    </row>
    <row r="456641" spans="429:429">
      <c r="PM456641" s="782" t="s">
        <v>501</v>
      </c>
    </row>
    <row r="456642" spans="429:429">
      <c r="PM456642" s="782" t="s">
        <v>501</v>
      </c>
    </row>
    <row r="456643" spans="429:429">
      <c r="PM456643" s="782" t="s">
        <v>501</v>
      </c>
    </row>
    <row r="456644" spans="429:429">
      <c r="PM456644" s="782" t="s">
        <v>501</v>
      </c>
    </row>
    <row r="456645" spans="429:429">
      <c r="PM456645" s="782" t="s">
        <v>501</v>
      </c>
    </row>
    <row r="456646" spans="429:429">
      <c r="PM456646" s="782" t="s">
        <v>501</v>
      </c>
    </row>
    <row r="456647" spans="429:429">
      <c r="PM456647" s="782" t="s">
        <v>501</v>
      </c>
    </row>
    <row r="456648" spans="429:429">
      <c r="PM456648" s="782" t="s">
        <v>501</v>
      </c>
    </row>
    <row r="456649" spans="429:429">
      <c r="PM456649" s="782" t="s">
        <v>501</v>
      </c>
    </row>
    <row r="456650" spans="429:429">
      <c r="PM456650" s="782" t="s">
        <v>501</v>
      </c>
    </row>
    <row r="456651" spans="429:429">
      <c r="PM456651" s="782" t="s">
        <v>501</v>
      </c>
    </row>
    <row r="456652" spans="429:429">
      <c r="PM456652" s="782" t="s">
        <v>501</v>
      </c>
    </row>
    <row r="456653" spans="429:429">
      <c r="PM456653" s="782" t="s">
        <v>501</v>
      </c>
    </row>
    <row r="456654" spans="429:429">
      <c r="PM456654" s="782" t="s">
        <v>501</v>
      </c>
    </row>
    <row r="456655" spans="429:429">
      <c r="PM456655" s="782" t="s">
        <v>501</v>
      </c>
    </row>
    <row r="456656" spans="429:429">
      <c r="PM456656" s="782" t="s">
        <v>501</v>
      </c>
    </row>
    <row r="456657" spans="429:429">
      <c r="PM456657" s="782" t="s">
        <v>501</v>
      </c>
    </row>
    <row r="456658" spans="429:429">
      <c r="PM456658" s="782" t="s">
        <v>501</v>
      </c>
    </row>
    <row r="456659" spans="429:429">
      <c r="PM456659" s="782" t="s">
        <v>501</v>
      </c>
    </row>
    <row r="456660" spans="429:429">
      <c r="PM456660" s="782" t="s">
        <v>501</v>
      </c>
    </row>
    <row r="456661" spans="429:429">
      <c r="PM456661" s="782" t="s">
        <v>501</v>
      </c>
    </row>
    <row r="456662" spans="429:429">
      <c r="PM456662" s="782" t="s">
        <v>501</v>
      </c>
    </row>
    <row r="456663" spans="429:429">
      <c r="PM456663" s="782" t="s">
        <v>501</v>
      </c>
    </row>
    <row r="456664" spans="429:429">
      <c r="PM456664" s="782" t="s">
        <v>501</v>
      </c>
    </row>
    <row r="456665" spans="429:429">
      <c r="PM456665" s="782" t="s">
        <v>501</v>
      </c>
    </row>
    <row r="456666" spans="429:429">
      <c r="PM456666" s="782" t="s">
        <v>501</v>
      </c>
    </row>
    <row r="456667" spans="429:429">
      <c r="PM456667" s="782" t="s">
        <v>501</v>
      </c>
    </row>
    <row r="456668" spans="429:429">
      <c r="PM456668" s="782" t="s">
        <v>501</v>
      </c>
    </row>
    <row r="456669" spans="429:429">
      <c r="PM456669" s="782" t="s">
        <v>501</v>
      </c>
    </row>
    <row r="456670" spans="429:429">
      <c r="PM456670" s="782" t="s">
        <v>501</v>
      </c>
    </row>
    <row r="456671" spans="429:429">
      <c r="PM456671" s="782" t="s">
        <v>501</v>
      </c>
    </row>
    <row r="456672" spans="429:429">
      <c r="PM456672" s="782" t="s">
        <v>501</v>
      </c>
    </row>
    <row r="456673" spans="429:429">
      <c r="PM456673" s="782" t="s">
        <v>501</v>
      </c>
    </row>
    <row r="456674" spans="429:429">
      <c r="PM456674" s="782" t="s">
        <v>501</v>
      </c>
    </row>
    <row r="456675" spans="429:429">
      <c r="PM456675" s="782" t="s">
        <v>501</v>
      </c>
    </row>
    <row r="456676" spans="429:429">
      <c r="PM456676" s="782" t="s">
        <v>501</v>
      </c>
    </row>
    <row r="456677" spans="429:429">
      <c r="PM456677" s="782" t="s">
        <v>501</v>
      </c>
    </row>
    <row r="456678" spans="429:429">
      <c r="PM456678" s="782" t="s">
        <v>501</v>
      </c>
    </row>
    <row r="456679" spans="429:429">
      <c r="PM456679" s="782" t="s">
        <v>501</v>
      </c>
    </row>
    <row r="456680" spans="429:429">
      <c r="PM456680" s="782" t="s">
        <v>501</v>
      </c>
    </row>
    <row r="456681" spans="429:429">
      <c r="PM456681" s="782" t="s">
        <v>501</v>
      </c>
    </row>
    <row r="456682" spans="429:429">
      <c r="PM456682" s="782" t="s">
        <v>501</v>
      </c>
    </row>
    <row r="456683" spans="429:429">
      <c r="PM456683" s="782" t="s">
        <v>501</v>
      </c>
    </row>
    <row r="456684" spans="429:429">
      <c r="PM456684" s="782" t="s">
        <v>501</v>
      </c>
    </row>
    <row r="456685" spans="429:429">
      <c r="PM456685" s="782" t="s">
        <v>501</v>
      </c>
    </row>
    <row r="456686" spans="429:429">
      <c r="PM456686" s="782" t="s">
        <v>501</v>
      </c>
    </row>
    <row r="456687" spans="429:429">
      <c r="PM456687" s="782" t="s">
        <v>501</v>
      </c>
    </row>
    <row r="456688" spans="429:429">
      <c r="PM456688" s="782" t="s">
        <v>501</v>
      </c>
    </row>
    <row r="456689" spans="429:429">
      <c r="PM456689" s="782" t="s">
        <v>501</v>
      </c>
    </row>
    <row r="456690" spans="429:429">
      <c r="PM456690" s="782" t="s">
        <v>501</v>
      </c>
    </row>
    <row r="456691" spans="429:429">
      <c r="PM456691" s="782" t="s">
        <v>501</v>
      </c>
    </row>
    <row r="456692" spans="429:429">
      <c r="PM456692" s="782" t="s">
        <v>501</v>
      </c>
    </row>
    <row r="456693" spans="429:429">
      <c r="PM456693" s="782" t="s">
        <v>501</v>
      </c>
    </row>
    <row r="456694" spans="429:429">
      <c r="PM456694" s="782" t="s">
        <v>501</v>
      </c>
    </row>
    <row r="456695" spans="429:429">
      <c r="PM456695" s="782" t="s">
        <v>501</v>
      </c>
    </row>
    <row r="456696" spans="429:429">
      <c r="PM456696" s="782" t="s">
        <v>501</v>
      </c>
    </row>
    <row r="456697" spans="429:429">
      <c r="PM456697" s="782" t="s">
        <v>501</v>
      </c>
    </row>
    <row r="456698" spans="429:429">
      <c r="PM456698" s="782" t="s">
        <v>501</v>
      </c>
    </row>
    <row r="456699" spans="429:429">
      <c r="PM456699" s="782" t="s">
        <v>501</v>
      </c>
    </row>
    <row r="456700" spans="429:429">
      <c r="PM456700" s="782" t="s">
        <v>501</v>
      </c>
    </row>
    <row r="456701" spans="429:429">
      <c r="PM456701" s="782" t="s">
        <v>501</v>
      </c>
    </row>
    <row r="456702" spans="429:429">
      <c r="PM456702" s="782" t="s">
        <v>501</v>
      </c>
    </row>
    <row r="456703" spans="429:429">
      <c r="PM456703" s="782" t="s">
        <v>501</v>
      </c>
    </row>
    <row r="456704" spans="429:429">
      <c r="PM456704" s="782" t="s">
        <v>501</v>
      </c>
    </row>
    <row r="456705" spans="429:429">
      <c r="PM456705" s="782" t="s">
        <v>501</v>
      </c>
    </row>
    <row r="456706" spans="429:429">
      <c r="PM456706" s="782" t="s">
        <v>501</v>
      </c>
    </row>
    <row r="456707" spans="429:429">
      <c r="PM456707" s="782" t="s">
        <v>501</v>
      </c>
    </row>
    <row r="456708" spans="429:429">
      <c r="PM456708" s="782" t="s">
        <v>501</v>
      </c>
    </row>
    <row r="456709" spans="429:429">
      <c r="PM456709" s="782" t="s">
        <v>501</v>
      </c>
    </row>
    <row r="456710" spans="429:429">
      <c r="PM456710" s="782" t="s">
        <v>501</v>
      </c>
    </row>
    <row r="456711" spans="429:429">
      <c r="PM456711" s="782" t="s">
        <v>501</v>
      </c>
    </row>
    <row r="456712" spans="429:429">
      <c r="PM456712" s="782" t="s">
        <v>501</v>
      </c>
    </row>
    <row r="456713" spans="429:429">
      <c r="PM456713" s="782" t="s">
        <v>501</v>
      </c>
    </row>
    <row r="456714" spans="429:429">
      <c r="PM456714" s="782" t="s">
        <v>501</v>
      </c>
    </row>
    <row r="456715" spans="429:429">
      <c r="PM456715" s="782" t="s">
        <v>501</v>
      </c>
    </row>
    <row r="456716" spans="429:429">
      <c r="PM456716" s="782" t="s">
        <v>501</v>
      </c>
    </row>
    <row r="456717" spans="429:429">
      <c r="PM456717" s="782" t="s">
        <v>501</v>
      </c>
    </row>
    <row r="456718" spans="429:429">
      <c r="PM456718" s="782" t="s">
        <v>501</v>
      </c>
    </row>
    <row r="456719" spans="429:429">
      <c r="PM456719" s="782" t="s">
        <v>501</v>
      </c>
    </row>
    <row r="456720" spans="429:429">
      <c r="PM456720" s="782" t="s">
        <v>501</v>
      </c>
    </row>
    <row r="456721" spans="429:429">
      <c r="PM456721" s="782" t="s">
        <v>501</v>
      </c>
    </row>
    <row r="456722" spans="429:429">
      <c r="PM456722" s="782" t="s">
        <v>501</v>
      </c>
    </row>
    <row r="456723" spans="429:429">
      <c r="PM456723" s="782" t="s">
        <v>501</v>
      </c>
    </row>
    <row r="456724" spans="429:429">
      <c r="PM456724" s="782" t="s">
        <v>501</v>
      </c>
    </row>
    <row r="456725" spans="429:429">
      <c r="PM456725" s="782" t="s">
        <v>501</v>
      </c>
    </row>
    <row r="456726" spans="429:429">
      <c r="PM456726" s="782" t="s">
        <v>501</v>
      </c>
    </row>
    <row r="456727" spans="429:429">
      <c r="PM456727" s="782" t="s">
        <v>501</v>
      </c>
    </row>
    <row r="456728" spans="429:429">
      <c r="PM456728" s="782" t="s">
        <v>501</v>
      </c>
    </row>
    <row r="456729" spans="429:429">
      <c r="PM456729" s="782" t="s">
        <v>501</v>
      </c>
    </row>
    <row r="456730" spans="429:429">
      <c r="PM456730" s="782" t="s">
        <v>501</v>
      </c>
    </row>
    <row r="456731" spans="429:429">
      <c r="PM456731" s="782" t="s">
        <v>501</v>
      </c>
    </row>
    <row r="456732" spans="429:429">
      <c r="PM456732" s="782" t="s">
        <v>501</v>
      </c>
    </row>
    <row r="456733" spans="429:429">
      <c r="PM456733" s="782" t="s">
        <v>501</v>
      </c>
    </row>
    <row r="456734" spans="429:429">
      <c r="PM456734" s="782" t="s">
        <v>501</v>
      </c>
    </row>
    <row r="456735" spans="429:429">
      <c r="PM456735" s="782" t="s">
        <v>501</v>
      </c>
    </row>
    <row r="456736" spans="429:429">
      <c r="PM456736" s="782" t="s">
        <v>501</v>
      </c>
    </row>
    <row r="456737" spans="429:429">
      <c r="PM456737" s="782" t="s">
        <v>501</v>
      </c>
    </row>
    <row r="456738" spans="429:429">
      <c r="PM456738" s="782" t="s">
        <v>501</v>
      </c>
    </row>
    <row r="456739" spans="429:429">
      <c r="PM456739" s="782" t="s">
        <v>501</v>
      </c>
    </row>
    <row r="456740" spans="429:429">
      <c r="PM456740" s="782" t="s">
        <v>501</v>
      </c>
    </row>
    <row r="456741" spans="429:429">
      <c r="PM456741" s="782" t="s">
        <v>501</v>
      </c>
    </row>
    <row r="456742" spans="429:429">
      <c r="PM456742" s="782" t="s">
        <v>501</v>
      </c>
    </row>
    <row r="456743" spans="429:429">
      <c r="PM456743" s="782" t="s">
        <v>501</v>
      </c>
    </row>
    <row r="456744" spans="429:429">
      <c r="PM456744" s="782" t="s">
        <v>501</v>
      </c>
    </row>
    <row r="456745" spans="429:429">
      <c r="PM456745" s="782" t="s">
        <v>501</v>
      </c>
    </row>
    <row r="456746" spans="429:429">
      <c r="PM456746" s="782" t="s">
        <v>501</v>
      </c>
    </row>
    <row r="456747" spans="429:429">
      <c r="PM456747" s="782" t="s">
        <v>501</v>
      </c>
    </row>
    <row r="456748" spans="429:429">
      <c r="PM456748" s="782" t="s">
        <v>501</v>
      </c>
    </row>
    <row r="456749" spans="429:429">
      <c r="PM456749" s="782" t="s">
        <v>501</v>
      </c>
    </row>
    <row r="456750" spans="429:429">
      <c r="PM456750" s="782" t="s">
        <v>501</v>
      </c>
    </row>
    <row r="456751" spans="429:429">
      <c r="PM456751" s="782" t="s">
        <v>501</v>
      </c>
    </row>
    <row r="456752" spans="429:429">
      <c r="PM456752" s="782" t="s">
        <v>501</v>
      </c>
    </row>
    <row r="456753" spans="429:429">
      <c r="PM456753" s="782" t="s">
        <v>501</v>
      </c>
    </row>
    <row r="456754" spans="429:429">
      <c r="PM456754" s="782" t="s">
        <v>501</v>
      </c>
    </row>
    <row r="456755" spans="429:429">
      <c r="PM456755" s="782" t="s">
        <v>501</v>
      </c>
    </row>
    <row r="456756" spans="429:429">
      <c r="PM456756" s="782" t="s">
        <v>501</v>
      </c>
    </row>
    <row r="456757" spans="429:429">
      <c r="PM456757" s="782" t="s">
        <v>501</v>
      </c>
    </row>
    <row r="456758" spans="429:429">
      <c r="PM456758" s="782" t="s">
        <v>501</v>
      </c>
    </row>
    <row r="456759" spans="429:429">
      <c r="PM456759" s="782" t="s">
        <v>501</v>
      </c>
    </row>
    <row r="456760" spans="429:429">
      <c r="PM456760" s="782" t="s">
        <v>501</v>
      </c>
    </row>
    <row r="456761" spans="429:429">
      <c r="PM456761" s="782" t="s">
        <v>501</v>
      </c>
    </row>
    <row r="456762" spans="429:429">
      <c r="PM456762" s="782" t="s">
        <v>501</v>
      </c>
    </row>
    <row r="456763" spans="429:429">
      <c r="PM456763" s="782" t="s">
        <v>501</v>
      </c>
    </row>
    <row r="456764" spans="429:429">
      <c r="PM456764" s="782" t="s">
        <v>501</v>
      </c>
    </row>
    <row r="456765" spans="429:429">
      <c r="PM456765" s="782" t="s">
        <v>501</v>
      </c>
    </row>
    <row r="456766" spans="429:429">
      <c r="PM456766" s="782" t="s">
        <v>501</v>
      </c>
    </row>
    <row r="456767" spans="429:429">
      <c r="PM456767" s="782" t="s">
        <v>501</v>
      </c>
    </row>
    <row r="456768" spans="429:429">
      <c r="PM456768" s="782" t="s">
        <v>501</v>
      </c>
    </row>
    <row r="456769" spans="429:429">
      <c r="PM456769" s="782" t="s">
        <v>501</v>
      </c>
    </row>
    <row r="456770" spans="429:429">
      <c r="PM456770" s="782" t="s">
        <v>501</v>
      </c>
    </row>
    <row r="456771" spans="429:429">
      <c r="PM456771" s="782" t="s">
        <v>501</v>
      </c>
    </row>
    <row r="456772" spans="429:429">
      <c r="PM456772" s="782" t="s">
        <v>501</v>
      </c>
    </row>
    <row r="456773" spans="429:429">
      <c r="PM456773" s="782" t="s">
        <v>501</v>
      </c>
    </row>
    <row r="456774" spans="429:429">
      <c r="PM456774" s="782" t="s">
        <v>501</v>
      </c>
    </row>
    <row r="456775" spans="429:429">
      <c r="PM456775" s="782" t="s">
        <v>501</v>
      </c>
    </row>
    <row r="456776" spans="429:429">
      <c r="PM456776" s="782" t="s">
        <v>501</v>
      </c>
    </row>
    <row r="456777" spans="429:429">
      <c r="PM456777" s="782" t="s">
        <v>501</v>
      </c>
    </row>
    <row r="456778" spans="429:429">
      <c r="PM456778" s="782" t="s">
        <v>501</v>
      </c>
    </row>
    <row r="456779" spans="429:429">
      <c r="PM456779" s="782" t="s">
        <v>501</v>
      </c>
    </row>
    <row r="456780" spans="429:429">
      <c r="PM456780" s="782" t="s">
        <v>501</v>
      </c>
    </row>
    <row r="456781" spans="429:429">
      <c r="PM456781" s="782" t="s">
        <v>501</v>
      </c>
    </row>
    <row r="456782" spans="429:429">
      <c r="PM456782" s="782" t="s">
        <v>501</v>
      </c>
    </row>
    <row r="456783" spans="429:429">
      <c r="PM456783" s="782" t="s">
        <v>501</v>
      </c>
    </row>
    <row r="456784" spans="429:429">
      <c r="PM456784" s="782" t="s">
        <v>501</v>
      </c>
    </row>
    <row r="456785" spans="429:429">
      <c r="PM456785" s="782" t="s">
        <v>501</v>
      </c>
    </row>
    <row r="456786" spans="429:429">
      <c r="PM456786" s="782" t="s">
        <v>501</v>
      </c>
    </row>
    <row r="456787" spans="429:429">
      <c r="PM456787" s="782" t="s">
        <v>501</v>
      </c>
    </row>
    <row r="456788" spans="429:429">
      <c r="PM456788" s="782" t="s">
        <v>501</v>
      </c>
    </row>
    <row r="456789" spans="429:429">
      <c r="PM456789" s="782" t="s">
        <v>501</v>
      </c>
    </row>
    <row r="456790" spans="429:429">
      <c r="PM456790" s="782" t="s">
        <v>501</v>
      </c>
    </row>
    <row r="456791" spans="429:429">
      <c r="PM456791" s="782" t="s">
        <v>501</v>
      </c>
    </row>
    <row r="456792" spans="429:429">
      <c r="PM456792" s="782" t="s">
        <v>501</v>
      </c>
    </row>
    <row r="456793" spans="429:429">
      <c r="PM456793" s="782" t="s">
        <v>501</v>
      </c>
    </row>
    <row r="456794" spans="429:429">
      <c r="PM456794" s="782" t="s">
        <v>501</v>
      </c>
    </row>
    <row r="456795" spans="429:429">
      <c r="PM456795" s="782" t="s">
        <v>501</v>
      </c>
    </row>
    <row r="456796" spans="429:429">
      <c r="PM456796" s="782" t="s">
        <v>501</v>
      </c>
    </row>
    <row r="456797" spans="429:429">
      <c r="PM456797" s="782" t="s">
        <v>501</v>
      </c>
    </row>
    <row r="456798" spans="429:429">
      <c r="PM456798" s="782" t="s">
        <v>501</v>
      </c>
    </row>
    <row r="456799" spans="429:429">
      <c r="PM456799" s="782" t="s">
        <v>501</v>
      </c>
    </row>
    <row r="456800" spans="429:429">
      <c r="PM456800" s="782" t="s">
        <v>501</v>
      </c>
    </row>
    <row r="456801" spans="429:429">
      <c r="PM456801" s="782" t="s">
        <v>501</v>
      </c>
    </row>
    <row r="456802" spans="429:429">
      <c r="PM456802" s="782" t="s">
        <v>501</v>
      </c>
    </row>
    <row r="456803" spans="429:429">
      <c r="PM456803" s="782" t="s">
        <v>501</v>
      </c>
    </row>
    <row r="456804" spans="429:429">
      <c r="PM456804" s="782" t="s">
        <v>501</v>
      </c>
    </row>
    <row r="456805" spans="429:429">
      <c r="PM456805" s="782" t="s">
        <v>501</v>
      </c>
    </row>
    <row r="456806" spans="429:429">
      <c r="PM456806" s="782" t="s">
        <v>501</v>
      </c>
    </row>
    <row r="456807" spans="429:429">
      <c r="PM456807" s="782" t="s">
        <v>501</v>
      </c>
    </row>
    <row r="456808" spans="429:429">
      <c r="PM456808" s="782" t="s">
        <v>501</v>
      </c>
    </row>
    <row r="456809" spans="429:429">
      <c r="PM456809" s="782" t="s">
        <v>501</v>
      </c>
    </row>
    <row r="456810" spans="429:429">
      <c r="PM456810" s="782" t="s">
        <v>501</v>
      </c>
    </row>
    <row r="456811" spans="429:429">
      <c r="PM456811" s="782" t="s">
        <v>501</v>
      </c>
    </row>
    <row r="456812" spans="429:429">
      <c r="PM456812" s="782" t="s">
        <v>501</v>
      </c>
    </row>
    <row r="456813" spans="429:429">
      <c r="PM456813" s="782" t="s">
        <v>501</v>
      </c>
    </row>
    <row r="456814" spans="429:429">
      <c r="PM456814" s="782" t="s">
        <v>501</v>
      </c>
    </row>
    <row r="456815" spans="429:429">
      <c r="PM456815" s="782" t="s">
        <v>501</v>
      </c>
    </row>
    <row r="456816" spans="429:429">
      <c r="PM456816" s="782" t="s">
        <v>501</v>
      </c>
    </row>
    <row r="456817" spans="429:429">
      <c r="PM456817" s="782" t="s">
        <v>501</v>
      </c>
    </row>
    <row r="456818" spans="429:429">
      <c r="PM456818" s="782" t="s">
        <v>501</v>
      </c>
    </row>
    <row r="456819" spans="429:429">
      <c r="PM456819" s="782" t="s">
        <v>501</v>
      </c>
    </row>
    <row r="456820" spans="429:429">
      <c r="PM456820" s="782" t="s">
        <v>501</v>
      </c>
    </row>
    <row r="456821" spans="429:429">
      <c r="PM456821" s="782" t="s">
        <v>501</v>
      </c>
    </row>
    <row r="456822" spans="429:429">
      <c r="PM456822" s="782" t="s">
        <v>501</v>
      </c>
    </row>
    <row r="456823" spans="429:429">
      <c r="PM456823" s="782" t="s">
        <v>501</v>
      </c>
    </row>
    <row r="456824" spans="429:429">
      <c r="PM456824" s="782" t="s">
        <v>501</v>
      </c>
    </row>
    <row r="456825" spans="429:429">
      <c r="PM456825" s="782" t="s">
        <v>501</v>
      </c>
    </row>
    <row r="456826" spans="429:429">
      <c r="PM456826" s="782" t="s">
        <v>501</v>
      </c>
    </row>
    <row r="456827" spans="429:429">
      <c r="PM456827" s="782" t="s">
        <v>501</v>
      </c>
    </row>
    <row r="456828" spans="429:429">
      <c r="PM456828" s="782" t="s">
        <v>501</v>
      </c>
    </row>
    <row r="456829" spans="429:429">
      <c r="PM456829" s="782" t="s">
        <v>501</v>
      </c>
    </row>
    <row r="456830" spans="429:429">
      <c r="PM456830" s="782" t="s">
        <v>501</v>
      </c>
    </row>
    <row r="456831" spans="429:429">
      <c r="PM456831" s="782" t="s">
        <v>501</v>
      </c>
    </row>
    <row r="456832" spans="429:429">
      <c r="PM456832" s="782" t="s">
        <v>501</v>
      </c>
    </row>
    <row r="456833" spans="429:429">
      <c r="PM456833" s="782" t="s">
        <v>501</v>
      </c>
    </row>
    <row r="456834" spans="429:429">
      <c r="PM456834" s="782" t="s">
        <v>501</v>
      </c>
    </row>
    <row r="456835" spans="429:429">
      <c r="PM456835" s="782" t="s">
        <v>501</v>
      </c>
    </row>
    <row r="456836" spans="429:429">
      <c r="PM456836" s="782" t="s">
        <v>501</v>
      </c>
    </row>
    <row r="456837" spans="429:429">
      <c r="PM456837" s="782" t="s">
        <v>501</v>
      </c>
    </row>
    <row r="456838" spans="429:429">
      <c r="PM456838" s="782" t="s">
        <v>501</v>
      </c>
    </row>
    <row r="456839" spans="429:429">
      <c r="PM456839" s="782" t="s">
        <v>501</v>
      </c>
    </row>
    <row r="456840" spans="429:429">
      <c r="PM456840" s="782" t="s">
        <v>501</v>
      </c>
    </row>
    <row r="456841" spans="429:429">
      <c r="PM456841" s="782" t="s">
        <v>501</v>
      </c>
    </row>
    <row r="456842" spans="429:429">
      <c r="PM456842" s="782" t="s">
        <v>501</v>
      </c>
    </row>
    <row r="456843" spans="429:429">
      <c r="PM456843" s="782" t="s">
        <v>501</v>
      </c>
    </row>
    <row r="456844" spans="429:429">
      <c r="PM456844" s="782" t="s">
        <v>501</v>
      </c>
    </row>
    <row r="456845" spans="429:429">
      <c r="PM456845" s="782" t="s">
        <v>501</v>
      </c>
    </row>
    <row r="456846" spans="429:429">
      <c r="PM456846" s="782" t="s">
        <v>501</v>
      </c>
    </row>
    <row r="456847" spans="429:429">
      <c r="PM456847" s="782" t="s">
        <v>501</v>
      </c>
    </row>
    <row r="456848" spans="429:429">
      <c r="PM456848" s="782" t="s">
        <v>501</v>
      </c>
    </row>
    <row r="456849" spans="429:429">
      <c r="PM456849" s="782" t="s">
        <v>501</v>
      </c>
    </row>
    <row r="456850" spans="429:429">
      <c r="PM456850" s="782" t="s">
        <v>501</v>
      </c>
    </row>
    <row r="456851" spans="429:429">
      <c r="PM456851" s="782" t="s">
        <v>501</v>
      </c>
    </row>
    <row r="456852" spans="429:429">
      <c r="PM456852" s="782" t="s">
        <v>501</v>
      </c>
    </row>
    <row r="456853" spans="429:429">
      <c r="PM456853" s="782" t="s">
        <v>501</v>
      </c>
    </row>
    <row r="456854" spans="429:429">
      <c r="PM456854" s="782" t="s">
        <v>501</v>
      </c>
    </row>
    <row r="456855" spans="429:429">
      <c r="PM456855" s="782" t="s">
        <v>501</v>
      </c>
    </row>
    <row r="456856" spans="429:429">
      <c r="PM456856" s="782" t="s">
        <v>501</v>
      </c>
    </row>
    <row r="456857" spans="429:429">
      <c r="PM456857" s="782" t="s">
        <v>501</v>
      </c>
    </row>
    <row r="456858" spans="429:429">
      <c r="PM456858" s="782" t="s">
        <v>501</v>
      </c>
    </row>
    <row r="456859" spans="429:429">
      <c r="PM456859" s="782" t="s">
        <v>501</v>
      </c>
    </row>
    <row r="456860" spans="429:429">
      <c r="PM456860" s="782" t="s">
        <v>501</v>
      </c>
    </row>
    <row r="456861" spans="429:429">
      <c r="PM456861" s="782" t="s">
        <v>501</v>
      </c>
    </row>
    <row r="456862" spans="429:429">
      <c r="PM456862" s="782" t="s">
        <v>501</v>
      </c>
    </row>
    <row r="456863" spans="429:429">
      <c r="PM456863" s="782" t="s">
        <v>501</v>
      </c>
    </row>
    <row r="456864" spans="429:429">
      <c r="PM456864" s="782" t="s">
        <v>501</v>
      </c>
    </row>
    <row r="456865" spans="429:429">
      <c r="PM456865" s="782" t="s">
        <v>501</v>
      </c>
    </row>
    <row r="456866" spans="429:429">
      <c r="PM456866" s="782" t="s">
        <v>501</v>
      </c>
    </row>
    <row r="456867" spans="429:429">
      <c r="PM456867" s="782" t="s">
        <v>501</v>
      </c>
    </row>
    <row r="456868" spans="429:429">
      <c r="PM456868" s="782" t="s">
        <v>501</v>
      </c>
    </row>
    <row r="456869" spans="429:429">
      <c r="PM456869" s="782" t="s">
        <v>501</v>
      </c>
    </row>
    <row r="456870" spans="429:429">
      <c r="PM456870" s="782" t="s">
        <v>501</v>
      </c>
    </row>
    <row r="456871" spans="429:429">
      <c r="PM456871" s="782" t="s">
        <v>501</v>
      </c>
    </row>
    <row r="456872" spans="429:429">
      <c r="PM456872" s="782" t="s">
        <v>501</v>
      </c>
    </row>
    <row r="456873" spans="429:429">
      <c r="PM456873" s="782" t="s">
        <v>501</v>
      </c>
    </row>
    <row r="456874" spans="429:429">
      <c r="PM456874" s="782" t="s">
        <v>501</v>
      </c>
    </row>
    <row r="456875" spans="429:429">
      <c r="PM456875" s="782" t="s">
        <v>501</v>
      </c>
    </row>
    <row r="456876" spans="429:429">
      <c r="PM456876" s="782" t="s">
        <v>501</v>
      </c>
    </row>
    <row r="456877" spans="429:429">
      <c r="PM456877" s="782" t="s">
        <v>501</v>
      </c>
    </row>
    <row r="456878" spans="429:429">
      <c r="PM456878" s="782" t="s">
        <v>501</v>
      </c>
    </row>
    <row r="456879" spans="429:429">
      <c r="PM456879" s="782" t="s">
        <v>501</v>
      </c>
    </row>
    <row r="456880" spans="429:429">
      <c r="PM456880" s="782" t="s">
        <v>501</v>
      </c>
    </row>
    <row r="456881" spans="429:429">
      <c r="PM456881" s="782" t="s">
        <v>501</v>
      </c>
    </row>
    <row r="456882" spans="429:429">
      <c r="PM456882" s="782" t="s">
        <v>501</v>
      </c>
    </row>
    <row r="456883" spans="429:429">
      <c r="PM456883" s="782" t="s">
        <v>501</v>
      </c>
    </row>
    <row r="456884" spans="429:429">
      <c r="PM456884" s="782" t="s">
        <v>501</v>
      </c>
    </row>
    <row r="456885" spans="429:429">
      <c r="PM456885" s="782" t="s">
        <v>501</v>
      </c>
    </row>
    <row r="456886" spans="429:429">
      <c r="PM456886" s="782" t="s">
        <v>501</v>
      </c>
    </row>
    <row r="456887" spans="429:429">
      <c r="PM456887" s="782" t="s">
        <v>501</v>
      </c>
    </row>
    <row r="456888" spans="429:429">
      <c r="PM456888" s="782" t="s">
        <v>501</v>
      </c>
    </row>
    <row r="456889" spans="429:429">
      <c r="PM456889" s="782" t="s">
        <v>501</v>
      </c>
    </row>
    <row r="456890" spans="429:429">
      <c r="PM456890" s="782" t="s">
        <v>501</v>
      </c>
    </row>
    <row r="456891" spans="429:429">
      <c r="PM456891" s="782" t="s">
        <v>501</v>
      </c>
    </row>
    <row r="456892" spans="429:429">
      <c r="PM456892" s="782" t="s">
        <v>501</v>
      </c>
    </row>
    <row r="456893" spans="429:429">
      <c r="PM456893" s="782" t="s">
        <v>501</v>
      </c>
    </row>
    <row r="456894" spans="429:429">
      <c r="PM456894" s="782" t="s">
        <v>501</v>
      </c>
    </row>
    <row r="456895" spans="429:429">
      <c r="PM456895" s="782" t="s">
        <v>501</v>
      </c>
    </row>
    <row r="456896" spans="429:429">
      <c r="PM456896" s="782" t="s">
        <v>501</v>
      </c>
    </row>
    <row r="456897" spans="429:429">
      <c r="PM456897" s="782" t="s">
        <v>501</v>
      </c>
    </row>
    <row r="456898" spans="429:429">
      <c r="PM456898" s="782" t="s">
        <v>501</v>
      </c>
    </row>
    <row r="456899" spans="429:429">
      <c r="PM456899" s="782" t="s">
        <v>501</v>
      </c>
    </row>
    <row r="456900" spans="429:429">
      <c r="PM456900" s="782" t="s">
        <v>501</v>
      </c>
    </row>
    <row r="456901" spans="429:429">
      <c r="PM456901" s="782" t="s">
        <v>501</v>
      </c>
    </row>
    <row r="456902" spans="429:429">
      <c r="PM456902" s="782" t="s">
        <v>501</v>
      </c>
    </row>
    <row r="456903" spans="429:429">
      <c r="PM456903" s="782" t="s">
        <v>501</v>
      </c>
    </row>
    <row r="456904" spans="429:429">
      <c r="PM456904" s="782" t="s">
        <v>501</v>
      </c>
    </row>
    <row r="456905" spans="429:429">
      <c r="PM456905" s="782" t="s">
        <v>501</v>
      </c>
    </row>
    <row r="456906" spans="429:429">
      <c r="PM456906" s="782" t="s">
        <v>501</v>
      </c>
    </row>
    <row r="456907" spans="429:429">
      <c r="PM456907" s="782" t="s">
        <v>501</v>
      </c>
    </row>
    <row r="456908" spans="429:429">
      <c r="PM456908" s="782" t="s">
        <v>501</v>
      </c>
    </row>
    <row r="456909" spans="429:429">
      <c r="PM456909" s="782" t="s">
        <v>501</v>
      </c>
    </row>
    <row r="456910" spans="429:429">
      <c r="PM456910" s="782" t="s">
        <v>501</v>
      </c>
    </row>
    <row r="456911" spans="429:429">
      <c r="PM456911" s="782" t="s">
        <v>501</v>
      </c>
    </row>
    <row r="456912" spans="429:429">
      <c r="PM456912" s="782" t="s">
        <v>501</v>
      </c>
    </row>
    <row r="456913" spans="429:429">
      <c r="PM456913" s="782" t="s">
        <v>501</v>
      </c>
    </row>
    <row r="456914" spans="429:429">
      <c r="PM456914" s="782" t="s">
        <v>501</v>
      </c>
    </row>
    <row r="456915" spans="429:429">
      <c r="PM456915" s="782" t="s">
        <v>501</v>
      </c>
    </row>
    <row r="456916" spans="429:429">
      <c r="PM456916" s="782" t="s">
        <v>501</v>
      </c>
    </row>
    <row r="456917" spans="429:429">
      <c r="PM456917" s="782" t="s">
        <v>501</v>
      </c>
    </row>
    <row r="456918" spans="429:429">
      <c r="PM456918" s="782" t="s">
        <v>501</v>
      </c>
    </row>
    <row r="456919" spans="429:429">
      <c r="PM456919" s="782" t="s">
        <v>501</v>
      </c>
    </row>
    <row r="456920" spans="429:429">
      <c r="PM456920" s="782" t="s">
        <v>501</v>
      </c>
    </row>
    <row r="456921" spans="429:429">
      <c r="PM456921" s="782" t="s">
        <v>501</v>
      </c>
    </row>
    <row r="456922" spans="429:429">
      <c r="PM456922" s="782" t="s">
        <v>501</v>
      </c>
    </row>
    <row r="456923" spans="429:429">
      <c r="PM456923" s="782" t="s">
        <v>501</v>
      </c>
    </row>
    <row r="456924" spans="429:429">
      <c r="PM456924" s="782" t="s">
        <v>501</v>
      </c>
    </row>
    <row r="456925" spans="429:429">
      <c r="PM456925" s="782" t="s">
        <v>501</v>
      </c>
    </row>
    <row r="456926" spans="429:429">
      <c r="PM456926" s="782" t="s">
        <v>501</v>
      </c>
    </row>
    <row r="456927" spans="429:429">
      <c r="PM456927" s="782" t="s">
        <v>501</v>
      </c>
    </row>
    <row r="456928" spans="429:429">
      <c r="PM456928" s="782" t="s">
        <v>501</v>
      </c>
    </row>
    <row r="456929" spans="429:429">
      <c r="PM456929" s="782" t="s">
        <v>501</v>
      </c>
    </row>
    <row r="456930" spans="429:429">
      <c r="PM456930" s="782" t="s">
        <v>501</v>
      </c>
    </row>
    <row r="456931" spans="429:429">
      <c r="PM456931" s="782" t="s">
        <v>501</v>
      </c>
    </row>
    <row r="456932" spans="429:429">
      <c r="PM456932" s="782" t="s">
        <v>501</v>
      </c>
    </row>
    <row r="456933" spans="429:429">
      <c r="PM456933" s="782" t="s">
        <v>501</v>
      </c>
    </row>
    <row r="456934" spans="429:429">
      <c r="PM456934" s="782" t="s">
        <v>501</v>
      </c>
    </row>
    <row r="456935" spans="429:429">
      <c r="PM456935" s="782" t="s">
        <v>501</v>
      </c>
    </row>
    <row r="456936" spans="429:429">
      <c r="PM456936" s="782" t="s">
        <v>501</v>
      </c>
    </row>
    <row r="456937" spans="429:429">
      <c r="PM456937" s="782" t="s">
        <v>501</v>
      </c>
    </row>
    <row r="456938" spans="429:429">
      <c r="PM456938" s="782" t="s">
        <v>501</v>
      </c>
    </row>
    <row r="456939" spans="429:429">
      <c r="PM456939" s="782" t="s">
        <v>501</v>
      </c>
    </row>
    <row r="456940" spans="429:429">
      <c r="PM456940" s="782" t="s">
        <v>501</v>
      </c>
    </row>
    <row r="456941" spans="429:429">
      <c r="PM456941" s="782" t="s">
        <v>501</v>
      </c>
    </row>
    <row r="456942" spans="429:429">
      <c r="PM456942" s="782" t="s">
        <v>501</v>
      </c>
    </row>
    <row r="456943" spans="429:429">
      <c r="PM456943" s="782" t="s">
        <v>501</v>
      </c>
    </row>
    <row r="456944" spans="429:429">
      <c r="PM456944" s="782" t="s">
        <v>501</v>
      </c>
    </row>
    <row r="456945" spans="429:429">
      <c r="PM456945" s="782" t="s">
        <v>501</v>
      </c>
    </row>
    <row r="456946" spans="429:429">
      <c r="PM456946" s="782" t="s">
        <v>501</v>
      </c>
    </row>
    <row r="456947" spans="429:429">
      <c r="PM456947" s="782" t="s">
        <v>501</v>
      </c>
    </row>
    <row r="456948" spans="429:429">
      <c r="PM456948" s="782" t="s">
        <v>501</v>
      </c>
    </row>
    <row r="456949" spans="429:429">
      <c r="PM456949" s="782" t="s">
        <v>501</v>
      </c>
    </row>
    <row r="456950" spans="429:429">
      <c r="PM456950" s="782" t="s">
        <v>501</v>
      </c>
    </row>
    <row r="456951" spans="429:429">
      <c r="PM456951" s="782" t="s">
        <v>501</v>
      </c>
    </row>
    <row r="456952" spans="429:429">
      <c r="PM456952" s="782" t="s">
        <v>501</v>
      </c>
    </row>
    <row r="456953" spans="429:429">
      <c r="PM456953" s="782" t="s">
        <v>501</v>
      </c>
    </row>
    <row r="456954" spans="429:429">
      <c r="PM456954" s="782" t="s">
        <v>501</v>
      </c>
    </row>
    <row r="456955" spans="429:429">
      <c r="PM456955" s="782" t="s">
        <v>501</v>
      </c>
    </row>
    <row r="456956" spans="429:429">
      <c r="PM456956" s="782" t="s">
        <v>501</v>
      </c>
    </row>
    <row r="456957" spans="429:429">
      <c r="PM456957" s="782" t="s">
        <v>501</v>
      </c>
    </row>
    <row r="456958" spans="429:429">
      <c r="PM456958" s="782" t="s">
        <v>501</v>
      </c>
    </row>
    <row r="456959" spans="429:429">
      <c r="PM456959" s="782" t="s">
        <v>501</v>
      </c>
    </row>
    <row r="456960" spans="429:429">
      <c r="PM456960" s="782" t="s">
        <v>501</v>
      </c>
    </row>
    <row r="456961" spans="429:429">
      <c r="PM456961" s="782" t="s">
        <v>501</v>
      </c>
    </row>
    <row r="456962" spans="429:429">
      <c r="PM456962" s="782" t="s">
        <v>501</v>
      </c>
    </row>
    <row r="456963" spans="429:429">
      <c r="PM456963" s="782" t="s">
        <v>501</v>
      </c>
    </row>
    <row r="456964" spans="429:429">
      <c r="PM456964" s="782" t="s">
        <v>501</v>
      </c>
    </row>
    <row r="456965" spans="429:429">
      <c r="PM456965" s="782" t="s">
        <v>501</v>
      </c>
    </row>
    <row r="456966" spans="429:429">
      <c r="PM456966" s="782" t="s">
        <v>501</v>
      </c>
    </row>
    <row r="456967" spans="429:429">
      <c r="PM456967" s="782" t="s">
        <v>501</v>
      </c>
    </row>
    <row r="456968" spans="429:429">
      <c r="PM456968" s="782" t="s">
        <v>501</v>
      </c>
    </row>
    <row r="456969" spans="429:429">
      <c r="PM456969" s="782" t="s">
        <v>501</v>
      </c>
    </row>
    <row r="456970" spans="429:429">
      <c r="PM456970" s="782" t="s">
        <v>501</v>
      </c>
    </row>
    <row r="456971" spans="429:429">
      <c r="PM456971" s="782" t="s">
        <v>501</v>
      </c>
    </row>
    <row r="456972" spans="429:429">
      <c r="PM456972" s="782" t="s">
        <v>501</v>
      </c>
    </row>
    <row r="456973" spans="429:429">
      <c r="PM456973" s="782" t="s">
        <v>501</v>
      </c>
    </row>
    <row r="456974" spans="429:429">
      <c r="PM456974" s="782" t="s">
        <v>501</v>
      </c>
    </row>
    <row r="456975" spans="429:429">
      <c r="PM456975" s="782" t="s">
        <v>501</v>
      </c>
    </row>
    <row r="456976" spans="429:429">
      <c r="PM456976" s="782" t="s">
        <v>501</v>
      </c>
    </row>
    <row r="456977" spans="429:429">
      <c r="PM456977" s="782" t="s">
        <v>501</v>
      </c>
    </row>
    <row r="456978" spans="429:429">
      <c r="PM456978" s="782" t="s">
        <v>501</v>
      </c>
    </row>
    <row r="456979" spans="429:429">
      <c r="PM456979" s="782" t="s">
        <v>501</v>
      </c>
    </row>
    <row r="456980" spans="429:429">
      <c r="PM456980" s="782" t="s">
        <v>501</v>
      </c>
    </row>
    <row r="456981" spans="429:429">
      <c r="PM456981" s="782" t="s">
        <v>501</v>
      </c>
    </row>
    <row r="456982" spans="429:429">
      <c r="PM456982" s="782" t="s">
        <v>501</v>
      </c>
    </row>
    <row r="456983" spans="429:429">
      <c r="PM456983" s="782" t="s">
        <v>501</v>
      </c>
    </row>
    <row r="456984" spans="429:429">
      <c r="PM456984" s="782" t="s">
        <v>501</v>
      </c>
    </row>
    <row r="456985" spans="429:429">
      <c r="PM456985" s="782" t="s">
        <v>501</v>
      </c>
    </row>
    <row r="456986" spans="429:429">
      <c r="PM456986" s="782" t="s">
        <v>501</v>
      </c>
    </row>
    <row r="456987" spans="429:429">
      <c r="PM456987" s="782" t="s">
        <v>501</v>
      </c>
    </row>
    <row r="456988" spans="429:429">
      <c r="PM456988" s="782" t="s">
        <v>501</v>
      </c>
    </row>
    <row r="456989" spans="429:429">
      <c r="PM456989" s="782" t="s">
        <v>501</v>
      </c>
    </row>
    <row r="456990" spans="429:429">
      <c r="PM456990" s="782" t="s">
        <v>501</v>
      </c>
    </row>
    <row r="456991" spans="429:429">
      <c r="PM456991" s="782" t="s">
        <v>501</v>
      </c>
    </row>
    <row r="456992" spans="429:429">
      <c r="PM456992" s="782" t="s">
        <v>501</v>
      </c>
    </row>
    <row r="456993" spans="429:429">
      <c r="PM456993" s="782" t="s">
        <v>501</v>
      </c>
    </row>
    <row r="456994" spans="429:429">
      <c r="PM456994" s="782" t="s">
        <v>501</v>
      </c>
    </row>
    <row r="456995" spans="429:429">
      <c r="PM456995" s="782" t="s">
        <v>501</v>
      </c>
    </row>
    <row r="456996" spans="429:429">
      <c r="PM456996" s="782" t="s">
        <v>501</v>
      </c>
    </row>
    <row r="456997" spans="429:429">
      <c r="PM456997" s="782" t="s">
        <v>501</v>
      </c>
    </row>
    <row r="456998" spans="429:429">
      <c r="PM456998" s="782" t="s">
        <v>501</v>
      </c>
    </row>
    <row r="456999" spans="429:429">
      <c r="PM456999" s="782" t="s">
        <v>501</v>
      </c>
    </row>
    <row r="457000" spans="429:429">
      <c r="PM457000" s="782" t="s">
        <v>501</v>
      </c>
    </row>
    <row r="457001" spans="429:429">
      <c r="PM457001" s="782" t="s">
        <v>501</v>
      </c>
    </row>
    <row r="457002" spans="429:429">
      <c r="PM457002" s="782" t="s">
        <v>501</v>
      </c>
    </row>
    <row r="457003" spans="429:429">
      <c r="PM457003" s="782" t="s">
        <v>501</v>
      </c>
    </row>
    <row r="457004" spans="429:429">
      <c r="PM457004" s="782" t="s">
        <v>501</v>
      </c>
    </row>
    <row r="457005" spans="429:429">
      <c r="PM457005" s="782" t="s">
        <v>501</v>
      </c>
    </row>
    <row r="457006" spans="429:429">
      <c r="PM457006" s="782" t="s">
        <v>501</v>
      </c>
    </row>
    <row r="457007" spans="429:429">
      <c r="PM457007" s="782" t="s">
        <v>501</v>
      </c>
    </row>
    <row r="457008" spans="429:429">
      <c r="PM457008" s="782" t="s">
        <v>501</v>
      </c>
    </row>
    <row r="457009" spans="429:429">
      <c r="PM457009" s="782" t="s">
        <v>501</v>
      </c>
    </row>
    <row r="457010" spans="429:429">
      <c r="PM457010" s="782" t="s">
        <v>501</v>
      </c>
    </row>
    <row r="457011" spans="429:429">
      <c r="PM457011" s="782" t="s">
        <v>501</v>
      </c>
    </row>
    <row r="457012" spans="429:429">
      <c r="PM457012" s="782" t="s">
        <v>501</v>
      </c>
    </row>
    <row r="457013" spans="429:429">
      <c r="PM457013" s="782" t="s">
        <v>501</v>
      </c>
    </row>
    <row r="457014" spans="429:429">
      <c r="PM457014" s="782" t="s">
        <v>501</v>
      </c>
    </row>
    <row r="457015" spans="429:429">
      <c r="PM457015" s="782" t="s">
        <v>501</v>
      </c>
    </row>
    <row r="457016" spans="429:429">
      <c r="PM457016" s="782" t="s">
        <v>501</v>
      </c>
    </row>
    <row r="457017" spans="429:429">
      <c r="PM457017" s="782" t="s">
        <v>501</v>
      </c>
    </row>
    <row r="457018" spans="429:429">
      <c r="PM457018" s="782" t="s">
        <v>501</v>
      </c>
    </row>
    <row r="457019" spans="429:429">
      <c r="PM457019" s="782" t="s">
        <v>501</v>
      </c>
    </row>
    <row r="457020" spans="429:429">
      <c r="PM457020" s="782" t="s">
        <v>501</v>
      </c>
    </row>
    <row r="457021" spans="429:429">
      <c r="PM457021" s="782" t="s">
        <v>501</v>
      </c>
    </row>
    <row r="457022" spans="429:429">
      <c r="PM457022" s="782" t="s">
        <v>501</v>
      </c>
    </row>
    <row r="457023" spans="429:429">
      <c r="PM457023" s="782" t="s">
        <v>501</v>
      </c>
    </row>
    <row r="457024" spans="429:429">
      <c r="PM457024" s="782" t="s">
        <v>501</v>
      </c>
    </row>
    <row r="457025" spans="429:429">
      <c r="PM457025" s="782" t="s">
        <v>501</v>
      </c>
    </row>
    <row r="457026" spans="429:429">
      <c r="PM457026" s="782" t="s">
        <v>501</v>
      </c>
    </row>
    <row r="457027" spans="429:429">
      <c r="PM457027" s="782" t="s">
        <v>501</v>
      </c>
    </row>
    <row r="457028" spans="429:429">
      <c r="PM457028" s="782" t="s">
        <v>501</v>
      </c>
    </row>
    <row r="457029" spans="429:429">
      <c r="PM457029" s="782" t="s">
        <v>501</v>
      </c>
    </row>
    <row r="457030" spans="429:429">
      <c r="PM457030" s="782" t="s">
        <v>501</v>
      </c>
    </row>
    <row r="457031" spans="429:429">
      <c r="PM457031" s="782" t="s">
        <v>501</v>
      </c>
    </row>
    <row r="457032" spans="429:429">
      <c r="PM457032" s="782" t="s">
        <v>501</v>
      </c>
    </row>
    <row r="457033" spans="429:429">
      <c r="PM457033" s="782" t="s">
        <v>501</v>
      </c>
    </row>
    <row r="457034" spans="429:429">
      <c r="PM457034" s="782" t="s">
        <v>501</v>
      </c>
    </row>
    <row r="457035" spans="429:429">
      <c r="PM457035" s="782" t="s">
        <v>501</v>
      </c>
    </row>
    <row r="457036" spans="429:429">
      <c r="PM457036" s="782" t="s">
        <v>501</v>
      </c>
    </row>
    <row r="457037" spans="429:429">
      <c r="PM457037" s="782" t="s">
        <v>501</v>
      </c>
    </row>
    <row r="457038" spans="429:429">
      <c r="PM457038" s="782" t="s">
        <v>501</v>
      </c>
    </row>
    <row r="457039" spans="429:429">
      <c r="PM457039" s="782" t="s">
        <v>501</v>
      </c>
    </row>
    <row r="457040" spans="429:429">
      <c r="PM457040" s="782" t="s">
        <v>501</v>
      </c>
    </row>
    <row r="457041" spans="429:429">
      <c r="PM457041" s="782" t="s">
        <v>501</v>
      </c>
    </row>
    <row r="457042" spans="429:429">
      <c r="PM457042" s="782" t="s">
        <v>501</v>
      </c>
    </row>
    <row r="457043" spans="429:429">
      <c r="PM457043" s="782" t="s">
        <v>501</v>
      </c>
    </row>
    <row r="457044" spans="429:429">
      <c r="PM457044" s="782" t="s">
        <v>501</v>
      </c>
    </row>
    <row r="457045" spans="429:429">
      <c r="PM457045" s="782" t="s">
        <v>501</v>
      </c>
    </row>
    <row r="457046" spans="429:429">
      <c r="PM457046" s="782" t="s">
        <v>501</v>
      </c>
    </row>
    <row r="457047" spans="429:429">
      <c r="PM457047" s="782" t="s">
        <v>501</v>
      </c>
    </row>
    <row r="457048" spans="429:429">
      <c r="PM457048" s="782" t="s">
        <v>501</v>
      </c>
    </row>
    <row r="457049" spans="429:429">
      <c r="PM457049" s="782" t="s">
        <v>501</v>
      </c>
    </row>
    <row r="457050" spans="429:429">
      <c r="PM457050" s="782" t="s">
        <v>501</v>
      </c>
    </row>
    <row r="457051" spans="429:429">
      <c r="PM457051" s="782" t="s">
        <v>501</v>
      </c>
    </row>
    <row r="457052" spans="429:429">
      <c r="PM457052" s="782" t="s">
        <v>501</v>
      </c>
    </row>
    <row r="457053" spans="429:429">
      <c r="PM457053" s="782" t="s">
        <v>501</v>
      </c>
    </row>
    <row r="457054" spans="429:429">
      <c r="PM457054" s="782" t="s">
        <v>501</v>
      </c>
    </row>
    <row r="457055" spans="429:429">
      <c r="PM457055" s="782" t="s">
        <v>501</v>
      </c>
    </row>
    <row r="457056" spans="429:429">
      <c r="PM457056" s="782" t="s">
        <v>501</v>
      </c>
    </row>
    <row r="457057" spans="429:429">
      <c r="PM457057" s="782" t="s">
        <v>501</v>
      </c>
    </row>
    <row r="457058" spans="429:429">
      <c r="PM457058" s="782" t="s">
        <v>501</v>
      </c>
    </row>
    <row r="457059" spans="429:429">
      <c r="PM457059" s="782" t="s">
        <v>501</v>
      </c>
    </row>
    <row r="457060" spans="429:429">
      <c r="PM457060" s="782" t="s">
        <v>501</v>
      </c>
    </row>
    <row r="457061" spans="429:429">
      <c r="PM457061" s="782" t="s">
        <v>501</v>
      </c>
    </row>
    <row r="457062" spans="429:429">
      <c r="PM457062" s="782" t="s">
        <v>501</v>
      </c>
    </row>
    <row r="457063" spans="429:429">
      <c r="PM457063" s="782" t="s">
        <v>501</v>
      </c>
    </row>
    <row r="457064" spans="429:429">
      <c r="PM457064" s="782" t="s">
        <v>501</v>
      </c>
    </row>
    <row r="457065" spans="429:429">
      <c r="PM457065" s="782" t="s">
        <v>501</v>
      </c>
    </row>
    <row r="457066" spans="429:429">
      <c r="PM457066" s="782" t="s">
        <v>501</v>
      </c>
    </row>
    <row r="457067" spans="429:429">
      <c r="PM457067" s="782" t="s">
        <v>501</v>
      </c>
    </row>
    <row r="457068" spans="429:429">
      <c r="PM457068" s="782" t="s">
        <v>501</v>
      </c>
    </row>
    <row r="457069" spans="429:429">
      <c r="PM457069" s="782" t="s">
        <v>501</v>
      </c>
    </row>
    <row r="457070" spans="429:429">
      <c r="PM457070" s="782" t="s">
        <v>501</v>
      </c>
    </row>
    <row r="457071" spans="429:429">
      <c r="PM457071" s="782" t="s">
        <v>501</v>
      </c>
    </row>
    <row r="457072" spans="429:429">
      <c r="PM457072" s="782" t="s">
        <v>501</v>
      </c>
    </row>
    <row r="457073" spans="429:429">
      <c r="PM457073" s="782" t="s">
        <v>501</v>
      </c>
    </row>
    <row r="457074" spans="429:429">
      <c r="PM457074" s="782" t="s">
        <v>501</v>
      </c>
    </row>
    <row r="457075" spans="429:429">
      <c r="PM457075" s="782" t="s">
        <v>501</v>
      </c>
    </row>
    <row r="457076" spans="429:429">
      <c r="PM457076" s="782" t="s">
        <v>501</v>
      </c>
    </row>
    <row r="457077" spans="429:429">
      <c r="PM457077" s="782" t="s">
        <v>501</v>
      </c>
    </row>
    <row r="457078" spans="429:429">
      <c r="PM457078" s="782" t="s">
        <v>501</v>
      </c>
    </row>
    <row r="457079" spans="429:429">
      <c r="PM457079" s="782" t="s">
        <v>501</v>
      </c>
    </row>
    <row r="457080" spans="429:429">
      <c r="PM457080" s="782" t="s">
        <v>501</v>
      </c>
    </row>
    <row r="457081" spans="429:429">
      <c r="PM457081" s="782" t="s">
        <v>501</v>
      </c>
    </row>
    <row r="457082" spans="429:429">
      <c r="PM457082" s="782" t="s">
        <v>501</v>
      </c>
    </row>
    <row r="457083" spans="429:429">
      <c r="PM457083" s="782" t="s">
        <v>501</v>
      </c>
    </row>
    <row r="457084" spans="429:429">
      <c r="PM457084" s="782" t="s">
        <v>501</v>
      </c>
    </row>
    <row r="457085" spans="429:429">
      <c r="PM457085" s="782" t="s">
        <v>501</v>
      </c>
    </row>
    <row r="457086" spans="429:429">
      <c r="PM457086" s="782" t="s">
        <v>501</v>
      </c>
    </row>
    <row r="457087" spans="429:429">
      <c r="PM457087" s="782" t="s">
        <v>501</v>
      </c>
    </row>
    <row r="457088" spans="429:429">
      <c r="PM457088" s="782" t="s">
        <v>501</v>
      </c>
    </row>
    <row r="457089" spans="429:429">
      <c r="PM457089" s="782" t="s">
        <v>501</v>
      </c>
    </row>
    <row r="457090" spans="429:429">
      <c r="PM457090" s="782" t="s">
        <v>501</v>
      </c>
    </row>
    <row r="457091" spans="429:429">
      <c r="PM457091" s="782" t="s">
        <v>501</v>
      </c>
    </row>
    <row r="457092" spans="429:429">
      <c r="PM457092" s="782" t="s">
        <v>501</v>
      </c>
    </row>
    <row r="457093" spans="429:429">
      <c r="PM457093" s="782" t="s">
        <v>501</v>
      </c>
    </row>
    <row r="457094" spans="429:429">
      <c r="PM457094" s="782" t="s">
        <v>501</v>
      </c>
    </row>
    <row r="457095" spans="429:429">
      <c r="PM457095" s="782" t="s">
        <v>501</v>
      </c>
    </row>
    <row r="457096" spans="429:429">
      <c r="PM457096" s="782" t="s">
        <v>501</v>
      </c>
    </row>
    <row r="457097" spans="429:429">
      <c r="PM457097" s="782" t="s">
        <v>501</v>
      </c>
    </row>
    <row r="457098" spans="429:429">
      <c r="PM457098" s="782" t="s">
        <v>501</v>
      </c>
    </row>
    <row r="457099" spans="429:429">
      <c r="PM457099" s="782" t="s">
        <v>501</v>
      </c>
    </row>
    <row r="457100" spans="429:429">
      <c r="PM457100" s="782" t="s">
        <v>501</v>
      </c>
    </row>
    <row r="457101" spans="429:429">
      <c r="PM457101" s="782" t="s">
        <v>501</v>
      </c>
    </row>
    <row r="457102" spans="429:429">
      <c r="PM457102" s="782" t="s">
        <v>501</v>
      </c>
    </row>
    <row r="457103" spans="429:429">
      <c r="PM457103" s="782" t="s">
        <v>501</v>
      </c>
    </row>
    <row r="457104" spans="429:429">
      <c r="PM457104" s="782" t="s">
        <v>501</v>
      </c>
    </row>
    <row r="457105" spans="429:429">
      <c r="PM457105" s="782" t="s">
        <v>501</v>
      </c>
    </row>
    <row r="457106" spans="429:429">
      <c r="PM457106" s="782" t="s">
        <v>501</v>
      </c>
    </row>
    <row r="457107" spans="429:429">
      <c r="PM457107" s="782" t="s">
        <v>501</v>
      </c>
    </row>
    <row r="457108" spans="429:429">
      <c r="PM457108" s="782" t="s">
        <v>501</v>
      </c>
    </row>
    <row r="457109" spans="429:429">
      <c r="PM457109" s="782" t="s">
        <v>501</v>
      </c>
    </row>
    <row r="457110" spans="429:429">
      <c r="PM457110" s="782" t="s">
        <v>501</v>
      </c>
    </row>
    <row r="457111" spans="429:429">
      <c r="PM457111" s="782" t="s">
        <v>501</v>
      </c>
    </row>
    <row r="457112" spans="429:429">
      <c r="PM457112" s="782" t="s">
        <v>501</v>
      </c>
    </row>
    <row r="457113" spans="429:429">
      <c r="PM457113" s="782" t="s">
        <v>501</v>
      </c>
    </row>
    <row r="457114" spans="429:429">
      <c r="PM457114" s="782" t="s">
        <v>501</v>
      </c>
    </row>
    <row r="457115" spans="429:429">
      <c r="PM457115" s="782" t="s">
        <v>501</v>
      </c>
    </row>
    <row r="457116" spans="429:429">
      <c r="PM457116" s="782" t="s">
        <v>501</v>
      </c>
    </row>
    <row r="457117" spans="429:429">
      <c r="PM457117" s="782" t="s">
        <v>501</v>
      </c>
    </row>
    <row r="457118" spans="429:429">
      <c r="PM457118" s="782" t="s">
        <v>501</v>
      </c>
    </row>
    <row r="457119" spans="429:429">
      <c r="PM457119" s="782" t="s">
        <v>501</v>
      </c>
    </row>
    <row r="457120" spans="429:429">
      <c r="PM457120" s="782" t="s">
        <v>501</v>
      </c>
    </row>
    <row r="457121" spans="429:429">
      <c r="PM457121" s="782" t="s">
        <v>501</v>
      </c>
    </row>
    <row r="457122" spans="429:429">
      <c r="PM457122" s="782" t="s">
        <v>501</v>
      </c>
    </row>
    <row r="457123" spans="429:429">
      <c r="PM457123" s="782" t="s">
        <v>501</v>
      </c>
    </row>
    <row r="457124" spans="429:429">
      <c r="PM457124" s="782" t="s">
        <v>501</v>
      </c>
    </row>
    <row r="457125" spans="429:429">
      <c r="PM457125" s="782" t="s">
        <v>501</v>
      </c>
    </row>
    <row r="457126" spans="429:429">
      <c r="PM457126" s="782" t="s">
        <v>501</v>
      </c>
    </row>
    <row r="457127" spans="429:429">
      <c r="PM457127" s="782" t="s">
        <v>501</v>
      </c>
    </row>
    <row r="457128" spans="429:429">
      <c r="PM457128" s="782" t="s">
        <v>501</v>
      </c>
    </row>
    <row r="457129" spans="429:429">
      <c r="PM457129" s="782" t="s">
        <v>501</v>
      </c>
    </row>
    <row r="457130" spans="429:429">
      <c r="PM457130" s="782" t="s">
        <v>501</v>
      </c>
    </row>
    <row r="457131" spans="429:429">
      <c r="PM457131" s="782" t="s">
        <v>501</v>
      </c>
    </row>
    <row r="457132" spans="429:429">
      <c r="PM457132" s="782" t="s">
        <v>501</v>
      </c>
    </row>
    <row r="457133" spans="429:429">
      <c r="PM457133" s="782" t="s">
        <v>501</v>
      </c>
    </row>
    <row r="457134" spans="429:429">
      <c r="PM457134" s="782" t="s">
        <v>501</v>
      </c>
    </row>
    <row r="457135" spans="429:429">
      <c r="PM457135" s="782" t="s">
        <v>501</v>
      </c>
    </row>
    <row r="457136" spans="429:429">
      <c r="PM457136" s="782" t="s">
        <v>501</v>
      </c>
    </row>
    <row r="457137" spans="429:429">
      <c r="PM457137" s="782" t="s">
        <v>501</v>
      </c>
    </row>
    <row r="457138" spans="429:429">
      <c r="PM457138" s="782" t="s">
        <v>501</v>
      </c>
    </row>
    <row r="457139" spans="429:429">
      <c r="PM457139" s="782" t="s">
        <v>501</v>
      </c>
    </row>
    <row r="457140" spans="429:429">
      <c r="PM457140" s="782" t="s">
        <v>501</v>
      </c>
    </row>
    <row r="457141" spans="429:429">
      <c r="PM457141" s="782" t="s">
        <v>501</v>
      </c>
    </row>
    <row r="457142" spans="429:429">
      <c r="PM457142" s="782" t="s">
        <v>501</v>
      </c>
    </row>
    <row r="457143" spans="429:429">
      <c r="PM457143" s="782" t="s">
        <v>501</v>
      </c>
    </row>
    <row r="457144" spans="429:429">
      <c r="PM457144" s="782" t="s">
        <v>501</v>
      </c>
    </row>
    <row r="457145" spans="429:429">
      <c r="PM457145" s="782" t="s">
        <v>501</v>
      </c>
    </row>
    <row r="457146" spans="429:429">
      <c r="PM457146" s="782" t="s">
        <v>501</v>
      </c>
    </row>
    <row r="457147" spans="429:429">
      <c r="PM457147" s="782" t="s">
        <v>501</v>
      </c>
    </row>
    <row r="457148" spans="429:429">
      <c r="PM457148" s="782" t="s">
        <v>501</v>
      </c>
    </row>
    <row r="457149" spans="429:429">
      <c r="PM457149" s="782" t="s">
        <v>501</v>
      </c>
    </row>
    <row r="457150" spans="429:429">
      <c r="PM457150" s="782" t="s">
        <v>501</v>
      </c>
    </row>
    <row r="457151" spans="429:429">
      <c r="PM457151" s="782" t="s">
        <v>501</v>
      </c>
    </row>
    <row r="457152" spans="429:429">
      <c r="PM457152" s="782" t="s">
        <v>501</v>
      </c>
    </row>
    <row r="457153" spans="429:429">
      <c r="PM457153" s="782" t="s">
        <v>501</v>
      </c>
    </row>
    <row r="457154" spans="429:429">
      <c r="PM457154" s="782" t="s">
        <v>501</v>
      </c>
    </row>
    <row r="457155" spans="429:429">
      <c r="PM457155" s="782" t="s">
        <v>501</v>
      </c>
    </row>
    <row r="457156" spans="429:429">
      <c r="PM457156" s="782" t="s">
        <v>501</v>
      </c>
    </row>
    <row r="457157" spans="429:429">
      <c r="PM457157" s="782" t="s">
        <v>501</v>
      </c>
    </row>
    <row r="457158" spans="429:429">
      <c r="PM457158" s="782" t="s">
        <v>501</v>
      </c>
    </row>
    <row r="457159" spans="429:429">
      <c r="PM457159" s="782" t="s">
        <v>501</v>
      </c>
    </row>
   